  <c r="E93286" s="3">
        <f>_xll.SNL.Clients.Office.Excel.Functions.SPG(B93286, "IQ_PE_NORM", "LTM", A93286)</f>
        <v>20.272727</v>
      </c>
    </row>
    <row r="93287" spans="1:5" x14ac:dyDescent="0.25">
      <c r="A93287" s="1">
        <v>45531</v>
      </c>
      <c r="B93287" t="s">
        <v>68</v>
      </c>
      <c r="C93287" s="3">
        <f>_xll.SNL.Clients.Office.Excel.Functions.SPG(B93287, "SP_PRICE_CLOSE", A93287)</f>
        <v>3.6030273958000207</v>
      </c>
      <c r="D93287" s="3">
        <f>_xll.SNL.Clients.Office.Excel.Functions.SPG(B93287, "IQ_PE", "LTM", A93287)</f>
        <v>10.842021000000001</v>
      </c>
      <c r="E93287" s="3">
        <f>_xll.SNL.Clients.Office.Excel.Functions.SPG(B93287, "IQ_PE_NORM", "LTM", A93287)</f>
        <v>16.507936999999998</v>
      </c>
    </row>
    <row r="93288" spans="1:5" x14ac:dyDescent="0.25">
      <c r="A93288" s="1">
        <v>45531</v>
      </c>
      <c r="B93288" t="s">
        <v>69</v>
      </c>
      <c r="C93288" s="3">
        <f>_xll.SNL.Clients.Office.Excel.Functions.SPG(B93288, "SP_PRICE_CLOSE", A93288)</f>
        <v>9.4206374586931023</v>
      </c>
      <c r="D93288" s="3">
        <f>_xll.SNL.Clients.Office.Excel.Functions.SPG(B93288, "IQ_PE", "LTM", A93288)</f>
        <v>14.953469</v>
      </c>
      <c r="E93288" s="3">
        <f>_xll.SNL.Clients.Office.Excel.Functions.SPG(B93288, "IQ_PE_NORM", "LTM", A93288)</f>
        <v>22.984394999999999</v>
      </c>
    </row>
    <row r="93289" spans="1:5" x14ac:dyDescent="0.25">
      <c r="A93289" s="1">
        <v>45531</v>
      </c>
      <c r="B93289" t="s">
        <v>70</v>
      </c>
      <c r="C93289" s="3">
        <f>_xll.SNL.Clients.Office.Excel.Functions.SPG(B93289, "SP_PRICE_CLOSE", A93289)</f>
        <v>5.5271293039121616</v>
      </c>
      <c r="D93289" s="3">
        <f>_xll.SNL.Clients.Office.Excel.Functions.SPG(B93289, "IQ_PE", "LTM", A93289)</f>
        <v>23.251121000000001</v>
      </c>
      <c r="E93289" s="3">
        <f>_xll.SNL.Clients.Office.Excel.Functions.SPG(B93289, "IQ_PE_NORM", "LTM", A93289)</f>
        <v>27.838926000000001</v>
      </c>
    </row>
    <row r="93290" spans="1:5" x14ac:dyDescent="0.25">
      <c r="A93290" s="1">
        <v>45531</v>
      </c>
      <c r="B93290" t="s">
        <v>71</v>
      </c>
      <c r="C93290" s="3" t="str">
        <f>_xll.SNL.Clients.Office.Excel.Functions.SPG(B93290, "SP_PRICE_CLOSE", A93290)</f>
        <v>NA</v>
      </c>
      <c r="D93290" s="3" t="str">
        <f>_xll.SNL.Clients.Office.Excel.Functions.SPG(B93290, "IQ_PE", "LTM", A93290)</f>
        <v>NA</v>
      </c>
      <c r="E93290" s="3" t="str">
        <f>_xll.SNL.Clients.Office.Excel.Functions.SPG(B93290, "IQ_PE_NORM", "LTM", A93290)</f>
        <v>NA</v>
      </c>
    </row>
    <row r="93291" spans="1:5" x14ac:dyDescent="0.25">
      <c r="A93291" s="1">
        <v>45531</v>
      </c>
      <c r="B93291" t="s">
        <v>72</v>
      </c>
      <c r="C93291" s="3" t="str">
        <f>_xll.SNL.Clients.Office.Excel.Functions.SPG(B93291, "SP_PRICE_CLOSE", A93291)</f>
        <v>NA</v>
      </c>
      <c r="D93291" s="3" t="str">
        <f>_xll.SNL.Clients.Office.Excel.Functions.SPG(B93291, "IQ_PE", "LTM", A93291)</f>
        <v>NA</v>
      </c>
      <c r="E93291" s="3" t="str">
        <f>_xll.SNL.Clients.Office.Excel.Functions.SPG(B93291, "IQ_PE_NORM", "LTM", A93291)</f>
        <v>NA</v>
      </c>
    </row>
    <row r="93292" spans="1:5" x14ac:dyDescent="0.25">
      <c r="A93292" s="1">
        <v>45531</v>
      </c>
      <c r="B93292" t="s">
        <v>73</v>
      </c>
      <c r="C93292" s="3">
        <f>_xll.SNL.Clients.Office.Excel.Functions.SPG(B93292, "SP_PRICE_CLOSE", A93292)</f>
        <v>22.54557083466581</v>
      </c>
      <c r="D93292" s="3" t="str">
        <f>_xll.SNL.Clients.Office.Excel.Functions.SPG(B93292, "IQ_PE", "LTM", A93292)</f>
        <v>NM</v>
      </c>
      <c r="E93292" s="3" t="str">
        <f>_xll.SNL.Clients.Office.Excel.Functions.SPG(B93292, "IQ_PE_NORM", "LTM", A93292)</f>
        <v>NM</v>
      </c>
    </row>
    <row r="93293" spans="1:5" x14ac:dyDescent="0.25">
      <c r="A93293" s="1">
        <v>45531</v>
      </c>
      <c r="B93293" t="s">
        <v>74</v>
      </c>
      <c r="C93293" s="3">
        <f>_xll.SNL.Clients.Office.Excel.Functions.SPG(B93293, "SP_PRICE_CLOSE", A93293)</f>
        <v>6.7956507834985596</v>
      </c>
      <c r="D93293" s="3">
        <f>_xll.SNL.Clients.Office.Excel.Functions.SPG(B93293, "IQ_PE", "LTM", A93293)</f>
        <v>12.655087</v>
      </c>
      <c r="E93293" s="3">
        <f>_xll.SNL.Clients.Office.Excel.Functions.SPG(B93293, "IQ_PE_NORM", "LTM", A93293)</f>
        <v>18.332135000000001</v>
      </c>
    </row>
    <row r="93294" spans="1:5" x14ac:dyDescent="0.25">
      <c r="A93294" s="1">
        <v>45531</v>
      </c>
      <c r="B93294" t="s">
        <v>75</v>
      </c>
      <c r="C93294" s="3">
        <f>_xll.SNL.Clients.Office.Excel.Functions.SPG(B93294, "SP_PRICE_CLOSE", A93294)</f>
        <v>13.324805457840313</v>
      </c>
      <c r="D93294" s="3" t="str">
        <f>_xll.SNL.Clients.Office.Excel.Functions.SPG(B93294, "IQ_PE", "LTM", A93294)</f>
        <v>NA</v>
      </c>
      <c r="E93294" s="3" t="str">
        <f>_xll.SNL.Clients.Office.Excel.Functions.SPG(B93294, "IQ_PE_NORM", "LTM", A93294)</f>
        <v>NA</v>
      </c>
    </row>
    <row r="93295" spans="1:5" x14ac:dyDescent="0.25">
      <c r="A93295" s="1">
        <v>45531</v>
      </c>
      <c r="B93295" t="s">
        <v>76</v>
      </c>
      <c r="C93295" s="3">
        <f>_xll.SNL.Clients.Office.Excel.Functions.SPG(B93295, "SP_PRICE_CLOSE", A93295)</f>
        <v>5.3352521053192614</v>
      </c>
      <c r="D93295" s="3">
        <f>_xll.SNL.Clients.Office.Excel.Functions.SPG(B93295, "IQ_PE", "LTM", A93295)</f>
        <v>130</v>
      </c>
      <c r="E93295" s="3">
        <f>_xll.SNL.Clients.Office.Excel.Functions.SPG(B93295, "IQ_PE_NORM", "LTM", A93295)</f>
        <v>220</v>
      </c>
    </row>
    <row r="93296" spans="1:5" x14ac:dyDescent="0.25">
      <c r="A93296" s="1">
        <v>45531</v>
      </c>
      <c r="B93296" t="s">
        <v>77</v>
      </c>
      <c r="C93296" s="3">
        <f>_xll.SNL.Clients.Office.Excel.Functions.SPG(B93296, "SP_PRICE_CLOSE", A93296)</f>
        <v>46.157126105958845</v>
      </c>
      <c r="D93296" s="3">
        <f>_xll.SNL.Clients.Office.Excel.Functions.SPG(B93296, "IQ_PE", "LTM", A93296)</f>
        <v>24.913694</v>
      </c>
      <c r="E93296" s="3">
        <f>_xll.SNL.Clients.Office.Excel.Functions.SPG(B93296, "IQ_PE_NORM", "LTM", A93296)</f>
        <v>40.733772000000002</v>
      </c>
    </row>
    <row r="93297" spans="1:5" x14ac:dyDescent="0.25">
      <c r="A93297" s="1">
        <v>45531</v>
      </c>
      <c r="B93297" t="s">
        <v>78</v>
      </c>
      <c r="C93297" s="3">
        <f>_xll.SNL.Clients.Office.Excel.Functions.SPG(B93297, "SP_PRICE_CLOSE", A93297)</f>
        <v>19.267668692037091</v>
      </c>
      <c r="D93297" s="3">
        <f>_xll.SNL.Clients.Office.Excel.Functions.SPG(B93297, "IQ_PE", "LTM", A93297)</f>
        <v>42.933492000000001</v>
      </c>
      <c r="E93297" s="3">
        <f>_xll.SNL.Clients.Office.Excel.Functions.SPG(B93297, "IQ_PE_NORM", "LTM", A93297)</f>
        <v>65.370705000000001</v>
      </c>
    </row>
    <row r="93298" spans="1:5" x14ac:dyDescent="0.25">
      <c r="A93298" s="1">
        <v>45531</v>
      </c>
      <c r="B93298" t="s">
        <v>79</v>
      </c>
      <c r="C93298" s="3">
        <f>_xll.SNL.Clients.Office.Excel.Functions.SPG(B93298, "SP_PRICE_CLOSE", A93298)</f>
        <v>5.0047969299648223</v>
      </c>
      <c r="D93298" s="3">
        <f>_xll.SNL.Clients.Office.Excel.Functions.SPG(B93298, "IQ_PE", "LTM", A93298)</f>
        <v>12.092724</v>
      </c>
      <c r="E93298" s="3">
        <f>_xll.SNL.Clients.Office.Excel.Functions.SPG(B93298, "IQ_PE_NORM", "LTM", A93298)</f>
        <v>125.2</v>
      </c>
    </row>
    <row r="93299" spans="1:5" x14ac:dyDescent="0.25">
      <c r="A93299" s="1">
        <v>45531</v>
      </c>
      <c r="B93299" t="s">
        <v>80</v>
      </c>
      <c r="C93299" s="3">
        <f>_xll.SNL.Clients.Office.Excel.Functions.SPG(B93299, "SP_PRICE_CLOSE", A93299)</f>
        <v>4.4824645560174812</v>
      </c>
      <c r="D93299" s="3" t="str">
        <f>_xll.SNL.Clients.Office.Excel.Functions.SPG(B93299, "IQ_PE", "LTM", A93299)</f>
        <v>NM</v>
      </c>
      <c r="E93299" s="3" t="str">
        <f>_xll.SNL.Clients.Office.Excel.Functions.SPG(B93299, "IQ_PE_NORM", "LTM", A93299)</f>
        <v>NM</v>
      </c>
    </row>
    <row r="93300" spans="1:5" x14ac:dyDescent="0.25">
      <c r="A93300" s="1">
        <v>45531</v>
      </c>
      <c r="B93300" t="s">
        <v>81</v>
      </c>
      <c r="C93300" s="3">
        <f>_xll.SNL.Clients.Office.Excel.Functions.SPG(B93300, "SP_PRICE_CLOSE", A93300)</f>
        <v>0.65824538961731149</v>
      </c>
      <c r="D93300" s="3" t="str">
        <f>_xll.SNL.Clients.Office.Excel.Functions.SPG(B93300, "IQ_PE", "LTM", A93300)</f>
        <v>NM</v>
      </c>
      <c r="E93300" s="3" t="str">
        <f>_xll.SNL.Clients.Office.Excel.Functions.SPG(B93300, "IQ_PE_NORM", "LTM", A93300)</f>
        <v>NM</v>
      </c>
    </row>
    <row r="93301" spans="1:5" x14ac:dyDescent="0.25">
      <c r="A93301" s="1">
        <v>45531</v>
      </c>
      <c r="B93301" t="s">
        <v>82</v>
      </c>
      <c r="C93301" s="3">
        <f>_xll.SNL.Clients.Office.Excel.Functions.SPG(B93301, "SP_PRICE_CLOSE", A93301)</f>
        <v>1.7482144760686491</v>
      </c>
      <c r="D93301" s="3">
        <f>_xll.SNL.Clients.Office.Excel.Functions.SPG(B93301, "IQ_PE", "LTM", A93301)</f>
        <v>31.538461999999999</v>
      </c>
      <c r="E93301" s="3">
        <f>_xll.SNL.Clients.Office.Excel.Functions.SPG(B93301, "IQ_PE_NORM", "LTM", A93301)</f>
        <v>41.783439000000001</v>
      </c>
    </row>
    <row r="93302" spans="1:5" x14ac:dyDescent="0.25">
      <c r="A93302" s="1">
        <v>45531</v>
      </c>
      <c r="B93302" t="s">
        <v>83</v>
      </c>
      <c r="C93302" s="3">
        <f>_xll.SNL.Clients.Office.Excel.Functions.SPG(B93302, "SP_PRICE_CLOSE", A93302)</f>
        <v>97.537575951391091</v>
      </c>
      <c r="D93302" s="3">
        <f>_xll.SNL.Clients.Office.Excel.Functions.SPG(B93302, "IQ_PE", "LTM", A93302)</f>
        <v>18.137668000000001</v>
      </c>
      <c r="E93302" s="3">
        <f>_xll.SNL.Clients.Office.Excel.Functions.SPG(B93302, "IQ_PE_NORM", "LTM", A93302)</f>
        <v>28.192882000000001</v>
      </c>
    </row>
    <row r="93303" spans="1:5" x14ac:dyDescent="0.25">
      <c r="A93303" s="1">
        <v>45531</v>
      </c>
      <c r="B93303" t="s">
        <v>84</v>
      </c>
      <c r="C93303" s="3" t="str">
        <f>_xll.SNL.Clients.Office.Excel.Functions.SPG(B93303, "SP_PRICE_CLOSE", A93303)</f>
        <v>NA</v>
      </c>
      <c r="D93303" s="3" t="str">
        <f>_xll.SNL.Clients.Office.Excel.Functions.SPG(B93303, "IQ_PE", "LTM", A93303)</f>
        <v>NA</v>
      </c>
      <c r="E93303" s="3" t="str">
        <f>_xll.SNL.Clients.Office.Excel.Functions.SPG(B93303, "IQ_PE_NORM", "LTM", A93303)</f>
        <v>NA</v>
      </c>
    </row>
    <row r="93304" spans="1:5" x14ac:dyDescent="0.25">
      <c r="A93304" s="1">
        <v>45531</v>
      </c>
      <c r="B93304" t="s">
        <v>85</v>
      </c>
      <c r="C93304" s="3">
        <f>_xll.SNL.Clients.Office.Excel.Functions.SPG(B93304, "SP_PRICE_CLOSE", A93304)</f>
        <v>1.4337490672636177</v>
      </c>
      <c r="D93304" s="3">
        <f>_xll.SNL.Clients.Office.Excel.Functions.SPG(B93304, "IQ_PE", "LTM", A93304)</f>
        <v>30.919540000000001</v>
      </c>
      <c r="E93304" s="3">
        <f>_xll.SNL.Clients.Office.Excel.Functions.SPG(B93304, "IQ_PE_NORM", "LTM", A93304)</f>
        <v>58.478261000000003</v>
      </c>
    </row>
    <row r="93305" spans="1:5" x14ac:dyDescent="0.25">
      <c r="A93305" s="1">
        <v>45531</v>
      </c>
      <c r="B93305" t="s">
        <v>86</v>
      </c>
      <c r="C93305" s="3">
        <f>_xll.SNL.Clients.Office.Excel.Functions.SPG(B93305, "SP_PRICE_CLOSE", A93305)</f>
        <v>10.15350175887432</v>
      </c>
      <c r="D93305" s="3">
        <f>_xll.SNL.Clients.Office.Excel.Functions.SPG(B93305, "IQ_PE", "LTM", A93305)</f>
        <v>18.676470999999999</v>
      </c>
      <c r="E93305" s="3">
        <f>_xll.SNL.Clients.Office.Excel.Functions.SPG(B93305, "IQ_PE_NORM", "LTM", A93305)</f>
        <v>26.812104000000001</v>
      </c>
    </row>
    <row r="93306" spans="1:5" x14ac:dyDescent="0.25">
      <c r="A93306" s="1">
        <v>45531</v>
      </c>
      <c r="B93306" t="s">
        <v>87</v>
      </c>
      <c r="C93306" s="3">
        <f>_xll.SNL.Clients.Office.Excel.Functions.SPG(B93306, "SP_PRICE_CLOSE", A93306)</f>
        <v>4.818249653555057</v>
      </c>
      <c r="D93306" s="3">
        <f>_xll.SNL.Clients.Office.Excel.Functions.SPG(B93306, "IQ_PE", "LTM", A93306)</f>
        <v>18.991596999999999</v>
      </c>
      <c r="E93306" s="3">
        <f>_xll.SNL.Clients.Office.Excel.Functions.SPG(B93306, "IQ_PE_NORM", "LTM", A93306)</f>
        <v>22.156863000000001</v>
      </c>
    </row>
    <row r="93307" spans="1:5" x14ac:dyDescent="0.25">
      <c r="A93307" s="1">
        <v>45531</v>
      </c>
      <c r="B93307" t="s">
        <v>88</v>
      </c>
      <c r="C93307" s="3">
        <f>_xll.SNL.Clients.Office.Excel.Functions.SPG(B93307, "SP_PRICE_CLOSE", A93307)</f>
        <v>4.4585483956934224</v>
      </c>
      <c r="D93307" s="3">
        <f>_xll.SNL.Clients.Office.Excel.Functions.SPG(B93307, "IQ_PE", "LTM", A93307)</f>
        <v>10.090624999999999</v>
      </c>
      <c r="E93307" s="3">
        <f>_xll.SNL.Clients.Office.Excel.Functions.SPG(B93307, "IQ_PE_NORM", "LTM", A93307)</f>
        <v>13.713324999999999</v>
      </c>
    </row>
    <row r="93308" spans="1:5" x14ac:dyDescent="0.25">
      <c r="A93308" s="1">
        <v>45531</v>
      </c>
      <c r="B93308" t="s">
        <v>89</v>
      </c>
      <c r="C93308" s="3">
        <f>_xll.SNL.Clients.Office.Excel.Functions.SPG(B93308, "SP_PRICE_CLOSE", A93308)</f>
        <v>8.2480545784031545</v>
      </c>
      <c r="D93308" s="3">
        <f>_xll.SNL.Clients.Office.Excel.Functions.SPG(B93308, "IQ_PE", "LTM", A93308)</f>
        <v>57.527881000000001</v>
      </c>
      <c r="E93308" s="3" t="str">
        <f>_xll.SNL.Clients.Office.Excel.Functions.SPG(B93308, "IQ_PE_NORM", "LTM", A93308)</f>
        <v>NM</v>
      </c>
    </row>
    <row r="93309" spans="1:5" x14ac:dyDescent="0.25">
      <c r="A93309" s="1">
        <v>45531</v>
      </c>
      <c r="B93309" t="s">
        <v>90</v>
      </c>
      <c r="C93309" s="3" t="str">
        <f>_xll.SNL.Clients.Office.Excel.Functions.SPG(B93309, "SP_PRICE_CLOSE", A93309)</f>
        <v>NA</v>
      </c>
      <c r="D93309" s="3" t="str">
        <f>_xll.SNL.Clients.Office.Excel.Functions.SPG(B93309, "IQ_PE", "LTM", A93309)</f>
        <v>NA</v>
      </c>
      <c r="E93309" s="3" t="str">
        <f>_xll.SNL.Clients.Office.Excel.Functions.SPG(B93309, "IQ_PE_NORM", "LTM", A93309)</f>
        <v>NA</v>
      </c>
    </row>
    <row r="93310" spans="1:5" x14ac:dyDescent="0.25">
      <c r="A93310" s="1">
        <v>45531</v>
      </c>
      <c r="B93310" t="s">
        <v>91</v>
      </c>
      <c r="C93310" s="3">
        <f>_xll.SNL.Clients.Office.Excel.Functions.SPG(B93310, "SP_PRICE_CLOSE", A93310)</f>
        <v>0.91674661549941361</v>
      </c>
      <c r="D93310" s="3" t="str">
        <f>_xll.SNL.Clients.Office.Excel.Functions.SPG(B93310, "IQ_PE", "LTM", A93310)</f>
        <v>NM</v>
      </c>
      <c r="E93310" s="3" t="str">
        <f>_xll.SNL.Clients.Office.Excel.Functions.SPG(B93310, "IQ_PE_NORM", "LTM", A93310)</f>
        <v>NM</v>
      </c>
    </row>
    <row r="93311" spans="1:5" x14ac:dyDescent="0.25">
      <c r="A93311" s="1">
        <v>45531</v>
      </c>
      <c r="B93311" t="s">
        <v>92</v>
      </c>
      <c r="C93311" s="3">
        <f>_xll.SNL.Clients.Office.Excel.Functions.SPG(B93311, "SP_PRICE_CLOSE", A93311)</f>
        <v>10.766442809934974</v>
      </c>
      <c r="D93311" s="3">
        <f>_xll.SNL.Clients.Office.Excel.Functions.SPG(B93311, "IQ_PE", "LTM", A93311)</f>
        <v>18.825721999999999</v>
      </c>
      <c r="E93311" s="3">
        <f>_xll.SNL.Clients.Office.Excel.Functions.SPG(B93311, "IQ_PE_NORM", "LTM", A93311)</f>
        <v>31.196911</v>
      </c>
    </row>
    <row r="93312" spans="1:5" x14ac:dyDescent="0.25">
      <c r="A93312" s="1">
        <v>45531</v>
      </c>
      <c r="B93312" t="s">
        <v>93</v>
      </c>
      <c r="C93312" s="3">
        <f>_xll.SNL.Clients.Office.Excel.Functions.SPG(B93312, "SP_PRICE_CLOSE", A93312)</f>
        <v>9.7493159044877942</v>
      </c>
      <c r="D93312" s="3">
        <f>_xll.SNL.Clients.Office.Excel.Functions.SPG(B93312, "IQ_PE", "LTM", A93312)</f>
        <v>45.615127999999999</v>
      </c>
      <c r="E93312" s="3">
        <f>_xll.SNL.Clients.Office.Excel.Functions.SPG(B93312, "IQ_PE_NORM", "LTM", A93312)</f>
        <v>59.874521999999999</v>
      </c>
    </row>
    <row r="93313" spans="1:5" x14ac:dyDescent="0.25">
      <c r="A93313" s="1">
        <v>45531</v>
      </c>
      <c r="B93313" t="s">
        <v>94</v>
      </c>
      <c r="C93313" s="3">
        <f>_xll.SNL.Clients.Office.Excel.Functions.SPG(B93313, "SP_PRICE_CLOSE", A93313)</f>
        <v>1.9241019081121411</v>
      </c>
      <c r="D93313" s="3">
        <f>_xll.SNL.Clients.Office.Excel.Functions.SPG(B93313, "IQ_PE", "LTM", A93313)</f>
        <v>28.650794000000001</v>
      </c>
      <c r="E93313" s="3">
        <f>_xll.SNL.Clients.Office.Excel.Functions.SPG(B93313, "IQ_PE_NORM", "LTM", A93313)</f>
        <v>43.493976000000004</v>
      </c>
    </row>
    <row r="93314" spans="1:5" x14ac:dyDescent="0.25">
      <c r="A93314" s="1">
        <v>45531</v>
      </c>
      <c r="B93314" t="s">
        <v>95</v>
      </c>
      <c r="C93314" s="3">
        <f>_xll.SNL.Clients.Office.Excel.Functions.SPG(B93314, "SP_PRICE_CLOSE", A93314)</f>
        <v>61.827097324379054</v>
      </c>
      <c r="D93314" s="3">
        <f>_xll.SNL.Clients.Office.Excel.Functions.SPG(B93314, "IQ_PE", "LTM", A93314)</f>
        <v>30.330762</v>
      </c>
      <c r="E93314" s="3">
        <f>_xll.SNL.Clients.Office.Excel.Functions.SPG(B93314, "IQ_PE_NORM", "LTM", A93314)</f>
        <v>41.591968000000001</v>
      </c>
    </row>
    <row r="93315" spans="1:5" x14ac:dyDescent="0.25">
      <c r="A93315" s="1">
        <v>45531</v>
      </c>
      <c r="B93315" t="s">
        <v>96</v>
      </c>
      <c r="C93315" s="3">
        <f>_xll.SNL.Clients.Office.Excel.Functions.SPG(B93315, "SP_PRICE_CLOSE", A93315)</f>
        <v>6.2200191877198581</v>
      </c>
      <c r="D93315" s="3">
        <f>_xll.SNL.Clients.Office.Excel.Functions.SPG(B93315, "IQ_PE", "LTM", A93315)</f>
        <v>48.625</v>
      </c>
      <c r="E93315" s="3">
        <f>_xll.SNL.Clients.Office.Excel.Functions.SPG(B93315, "IQ_PE_NORM", "LTM", A93315)</f>
        <v>59.846153999999999</v>
      </c>
    </row>
    <row r="93316" spans="1:5" x14ac:dyDescent="0.25">
      <c r="A93316" s="1">
        <v>45531</v>
      </c>
      <c r="B93316" t="s">
        <v>97</v>
      </c>
      <c r="C93316" s="3">
        <f>_xll.SNL.Clients.Office.Excel.Functions.SPG(B93316, "SP_PRICE_CLOSE", A93316)</f>
        <v>1.5190278221937958</v>
      </c>
      <c r="D93316" s="3">
        <f>_xll.SNL.Clients.Office.Excel.Functions.SPG(B93316, "IQ_PE", "LTM", A93316)</f>
        <v>39.583333000000003</v>
      </c>
      <c r="E93316" s="3">
        <f>_xll.SNL.Clients.Office.Excel.Functions.SPG(B93316, "IQ_PE_NORM", "LTM", A93316)</f>
        <v>51.818182</v>
      </c>
    </row>
    <row r="93317" spans="1:5" x14ac:dyDescent="0.25">
      <c r="A93317" s="1">
        <v>45531</v>
      </c>
      <c r="B93317" t="s">
        <v>98</v>
      </c>
      <c r="C93317" s="3">
        <f>_xll.SNL.Clients.Office.Excel.Functions.SPG(B93317, "SP_PRICE_CLOSE", A93317)</f>
        <v>31.446540880503139</v>
      </c>
      <c r="D93317" s="3">
        <f>_xll.SNL.Clients.Office.Excel.Functions.SPG(B93317, "IQ_PE", "LTM", A93317)</f>
        <v>31.601500000000001</v>
      </c>
      <c r="E93317" s="3">
        <f>_xll.SNL.Clients.Office.Excel.Functions.SPG(B93317, "IQ_PE_NORM", "LTM", A93317)</f>
        <v>48.321047999999998</v>
      </c>
    </row>
    <row r="93318" spans="1:5" x14ac:dyDescent="0.25">
      <c r="A93318" s="1">
        <v>45531</v>
      </c>
      <c r="B93318" t="s">
        <v>99</v>
      </c>
      <c r="C93318" s="3">
        <f>_xll.SNL.Clients.Office.Excel.Functions.SPG(B93318, "SP_PRICE_CLOSE", A93318)</f>
        <v>10.766442809934974</v>
      </c>
      <c r="D93318" s="3">
        <f>_xll.SNL.Clients.Office.Excel.Functions.SPG(B93318, "IQ_PE", "LTM", A93318)</f>
        <v>48.210023999999997</v>
      </c>
      <c r="E93318" s="3">
        <f>_xll.SNL.Clients.Office.Excel.Functions.SPG(B93318, "IQ_PE_NORM", "LTM", A93318)</f>
        <v>59.237537000000003</v>
      </c>
    </row>
    <row r="93319" spans="1:5" x14ac:dyDescent="0.25">
      <c r="A93319" s="1">
        <v>45531</v>
      </c>
      <c r="B93319" t="s">
        <v>100</v>
      </c>
      <c r="C93319" s="3">
        <f>_xll.SNL.Clients.Office.Excel.Functions.SPG(B93319, "SP_PRICE_CLOSE", A93319)</f>
        <v>4.7809401982731048</v>
      </c>
      <c r="D93319" s="3">
        <f>_xll.SNL.Clients.Office.Excel.Functions.SPG(B93319, "IQ_PE", "LTM", A93319)</f>
        <v>25.232068000000002</v>
      </c>
      <c r="E93319" s="3">
        <f>_xll.SNL.Clients.Office.Excel.Functions.SPG(B93319, "IQ_PE_NORM", "LTM", A93319)</f>
        <v>38.333333000000003</v>
      </c>
    </row>
    <row r="93320" spans="1:5" x14ac:dyDescent="0.25">
      <c r="A93320" s="1">
        <v>45531</v>
      </c>
      <c r="B93320" t="s">
        <v>101</v>
      </c>
      <c r="C93320" s="3">
        <f>_xll.SNL.Clients.Office.Excel.Functions.SPG(B93320, "SP_PRICE_CLOSE", A93320)</f>
        <v>27.982091461464659</v>
      </c>
      <c r="D93320" s="3">
        <f>_xll.SNL.Clients.Office.Excel.Functions.SPG(B93320, "IQ_PE", "LTM", A93320)</f>
        <v>17.112124999999999</v>
      </c>
      <c r="E93320" s="3">
        <f>_xll.SNL.Clients.Office.Excel.Functions.SPG(B93320, "IQ_PE_NORM", "LTM", A93320)</f>
        <v>27.159855</v>
      </c>
    </row>
    <row r="93321" spans="1:5" x14ac:dyDescent="0.25">
      <c r="A93321" s="1">
        <v>45531</v>
      </c>
      <c r="B93321" t="s">
        <v>102</v>
      </c>
      <c r="C93321" s="3">
        <f>_xll.SNL.Clients.Office.Excel.Functions.SPG(B93321, "SP_PRICE_CLOSE", A93321)</f>
        <v>42.47947979959492</v>
      </c>
      <c r="D93321" s="3">
        <f>_xll.SNL.Clients.Office.Excel.Functions.SPG(B93321, "IQ_PE", "LTM", A93321)</f>
        <v>35.094672000000003</v>
      </c>
      <c r="E93321" s="3">
        <f>_xll.SNL.Clients.Office.Excel.Functions.SPG(B93321, "IQ_PE_NORM", "LTM", A93321)</f>
        <v>56.746172999999999</v>
      </c>
    </row>
    <row r="93322" spans="1:5" x14ac:dyDescent="0.25">
      <c r="A93322" s="1">
        <v>45531</v>
      </c>
      <c r="B93322" t="s">
        <v>103</v>
      </c>
      <c r="C93322" s="3">
        <f>_xll.SNL.Clients.Office.Excel.Functions.SPG(B93322, "SP_PRICE_CLOSE", A93322)</f>
        <v>3.9281526489713245</v>
      </c>
      <c r="D93322" s="3">
        <f>_xll.SNL.Clients.Office.Excel.Functions.SPG(B93322, "IQ_PE", "LTM", A93322)</f>
        <v>23.928571000000002</v>
      </c>
      <c r="E93322" s="3">
        <f>_xll.SNL.Clients.Office.Excel.Functions.SPG(B93322, "IQ_PE_NORM", "LTM", A93322)</f>
        <v>37.316456000000002</v>
      </c>
    </row>
    <row r="93323" spans="1:5" x14ac:dyDescent="0.25">
      <c r="A93323" s="1">
        <v>45531</v>
      </c>
      <c r="B93323" t="s">
        <v>104</v>
      </c>
      <c r="C93323" s="3">
        <f>_xll.SNL.Clients.Office.Excel.Functions.SPG(B93323, "SP_PRICE_CLOSE", A93323)</f>
        <v>0.51966741285577223</v>
      </c>
      <c r="D93323" s="3">
        <f>_xll.SNL.Clients.Office.Excel.Functions.SPG(B93323, "IQ_PE", "LTM", A93323)</f>
        <v>17.410713999999999</v>
      </c>
      <c r="E93323" s="3">
        <f>_xll.SNL.Clients.Office.Excel.Functions.SPG(B93323, "IQ_PE_NORM", "LTM", A93323)</f>
        <v>26.351351000000001</v>
      </c>
    </row>
    <row r="93324" spans="1:5" x14ac:dyDescent="0.25">
      <c r="A93324" s="1">
        <v>45531</v>
      </c>
      <c r="B93324" t="s">
        <v>105</v>
      </c>
      <c r="C93324" s="3">
        <f>_xll.SNL.Clients.Office.Excel.Functions.SPG(B93324, "SP_PRICE_CLOSE", A93324)</f>
        <v>0.10862758977430509</v>
      </c>
      <c r="D93324" s="3" t="str">
        <f>_xll.SNL.Clients.Office.Excel.Functions.SPG(B93324, "IQ_PE", "LTM", A93324)</f>
        <v>NM</v>
      </c>
      <c r="E93324" s="3" t="str">
        <f>_xll.SNL.Clients.Office.Excel.Functions.SPG(B93324, "IQ_PE_NORM", "LTM", A93324)</f>
        <v>NM</v>
      </c>
    </row>
    <row r="93325" spans="1:5" x14ac:dyDescent="0.25">
      <c r="A93325" s="1">
        <v>45531</v>
      </c>
      <c r="B93325" t="s">
        <v>106</v>
      </c>
      <c r="C93325" s="3" t="str">
        <f>_xll.SNL.Clients.Office.Excel.Functions.SPG(B93325, "SP_PRICE_CLOSE", A93325)</f>
        <v>NA</v>
      </c>
      <c r="D93325" s="3" t="str">
        <f>_xll.SNL.Clients.Office.Excel.Functions.SPG(B93325, "IQ_PE", "LTM", A93325)</f>
        <v>NA</v>
      </c>
      <c r="E93325" s="3" t="str">
        <f>_xll.SNL.Clients.Office.Excel.Functions.SPG(B93325, "IQ_PE_NORM", "LTM", A93325)</f>
        <v>NA</v>
      </c>
    </row>
    <row r="93326" spans="1:5" x14ac:dyDescent="0.25">
      <c r="A93326" s="1">
        <v>45531</v>
      </c>
      <c r="B93326" t="s">
        <v>107</v>
      </c>
      <c r="C93326" s="3">
        <f>_xll.SNL.Clients.Office.Excel.Functions.SPG(B93326, "SP_PRICE_CLOSE", A93326)</f>
        <v>31.393241658671776</v>
      </c>
      <c r="D93326" s="3" t="str">
        <f>_xll.SNL.Clients.Office.Excel.Functions.SPG(B93326, "IQ_PE", "LTM", A93326)</f>
        <v>NA</v>
      </c>
      <c r="E93326" s="3" t="str">
        <f>_xll.SNL.Clients.Office.Excel.Functions.SPG(B93326, "IQ_PE_NORM", "LTM", A93326)</f>
        <v>NA</v>
      </c>
    </row>
    <row r="93327" spans="1:5" x14ac:dyDescent="0.25">
      <c r="A93327" s="1">
        <v>45531</v>
      </c>
      <c r="B93327" t="s">
        <v>108</v>
      </c>
      <c r="C93327" s="3" t="str">
        <f>_xll.SNL.Clients.Office.Excel.Functions.SPG(B93327, "SP_PRICE_CLOSE", A93327)</f>
        <v>NA</v>
      </c>
      <c r="D93327" s="3" t="str">
        <f>_xll.SNL.Clients.Office.Excel.Functions.SPG(B93327, "IQ_PE", "LTM", A93327)</f>
        <v>NA</v>
      </c>
      <c r="E93327" s="3" t="str">
        <f>_xll.SNL.Clients.Office.Excel.Functions.SPG(B93327, "IQ_PE_NORM", "LTM", A93327)</f>
        <v>NA</v>
      </c>
    </row>
    <row r="93328" spans="1:5" x14ac:dyDescent="0.25">
      <c r="A93328" s="1">
        <v>45531</v>
      </c>
      <c r="B93328" t="s">
        <v>109</v>
      </c>
      <c r="C93328" s="3">
        <f>_xll.SNL.Clients.Office.Excel.Functions.SPG(B93328, "SP_PRICE_CLOSE", A93328)</f>
        <v>15.563372774757486</v>
      </c>
      <c r="D93328" s="3">
        <f>_xll.SNL.Clients.Office.Excel.Functions.SPG(B93328, "IQ_PE", "LTM", A93328)</f>
        <v>43.099631000000002</v>
      </c>
      <c r="E93328" s="3">
        <f>_xll.SNL.Clients.Office.Excel.Functions.SPG(B93328, "IQ_PE_NORM", "LTM", A93328)</f>
        <v>59.109312000000003</v>
      </c>
    </row>
    <row r="93329" spans="1:5" x14ac:dyDescent="0.25">
      <c r="A93329" s="1">
        <v>45531</v>
      </c>
      <c r="B93329" t="s">
        <v>110</v>
      </c>
      <c r="C93329" s="3">
        <f>_xll.SNL.Clients.Office.Excel.Functions.SPG(B93329, "SP_PRICE_CLOSE", A93329)</f>
        <v>80.215328856198681</v>
      </c>
      <c r="D93329" s="3">
        <f>_xll.SNL.Clients.Office.Excel.Functions.SPG(B93329, "IQ_PE", "LTM", A93329)</f>
        <v>48.423423</v>
      </c>
      <c r="E93329" s="3">
        <f>_xll.SNL.Clients.Office.Excel.Functions.SPG(B93329, "IQ_PE_NORM", "LTM", A93329)</f>
        <v>77.377892000000003</v>
      </c>
    </row>
    <row r="93330" spans="1:5" x14ac:dyDescent="0.25">
      <c r="A93330" s="1">
        <v>45531</v>
      </c>
      <c r="B93330" t="s">
        <v>111</v>
      </c>
      <c r="C93330" s="3">
        <f>_xll.SNL.Clients.Office.Excel.Functions.SPG(B93330, "SP_PRICE_CLOSE", A93330)</f>
        <v>39.334825711544603</v>
      </c>
      <c r="D93330" s="3">
        <f>_xll.SNL.Clients.Office.Excel.Functions.SPG(B93330, "IQ_PE", "LTM", A93330)</f>
        <v>13.012430999999999</v>
      </c>
      <c r="E93330" s="3">
        <f>_xll.SNL.Clients.Office.Excel.Functions.SPG(B93330, "IQ_PE_NORM", "LTM", A93330)</f>
        <v>18.719086999999998</v>
      </c>
    </row>
    <row r="93331" spans="1:5" x14ac:dyDescent="0.25">
      <c r="A93331" s="1">
        <v>45531</v>
      </c>
      <c r="B93331" t="s">
        <v>112</v>
      </c>
      <c r="C93331" s="3">
        <f>_xll.SNL.Clients.Office.Excel.Functions.SPG(B93331, "SP_PRICE_CLOSE", A93331)</f>
        <v>8.6744483530540428</v>
      </c>
      <c r="D93331" s="3">
        <f>_xll.SNL.Clients.Office.Excel.Functions.SPG(B93331, "IQ_PE", "LTM", A93331)</f>
        <v>12.774725</v>
      </c>
      <c r="E93331" s="3">
        <f>_xll.SNL.Clients.Office.Excel.Functions.SPG(B93331, "IQ_PE_NORM", "LTM", A93331)</f>
        <v>16.813016999999999</v>
      </c>
    </row>
    <row r="93332" spans="1:5" x14ac:dyDescent="0.25">
      <c r="A93332" s="1">
        <v>45531</v>
      </c>
      <c r="B93332" t="s">
        <v>113</v>
      </c>
      <c r="C93332" s="3">
        <f>_xll.SNL.Clients.Office.Excel.Functions.SPG(B93332, "SP_PRICE_CLOSE", A93332)</f>
        <v>142.04242618057773</v>
      </c>
      <c r="D93332" s="3">
        <f>_xll.SNL.Clients.Office.Excel.Functions.SPG(B93332, "IQ_PE", "LTM", A93332)</f>
        <v>64.936646999999994</v>
      </c>
      <c r="E93332" s="3">
        <f>_xll.SNL.Clients.Office.Excel.Functions.SPG(B93332, "IQ_PE_NORM", "LTM", A93332)</f>
        <v>95.008913000000007</v>
      </c>
    </row>
    <row r="93333" spans="1:5" x14ac:dyDescent="0.25">
      <c r="A93333" s="1">
        <v>45531</v>
      </c>
      <c r="B93333" t="s">
        <v>114</v>
      </c>
      <c r="C93333" s="3">
        <f>_xll.SNL.Clients.Office.Excel.Functions.SPG(B93333, "SP_PRICE_CLOSE", A93333)</f>
        <v>1.657605798955335</v>
      </c>
      <c r="D93333" s="3">
        <f>_xll.SNL.Clients.Office.Excel.Functions.SPG(B93333, "IQ_PE", "LTM", A93333)</f>
        <v>23.740458</v>
      </c>
      <c r="E93333" s="3">
        <f>_xll.SNL.Clients.Office.Excel.Functions.SPG(B93333, "IQ_PE_NORM", "LTM", A93333)</f>
        <v>33.989071000000003</v>
      </c>
    </row>
    <row r="93334" spans="1:5" x14ac:dyDescent="0.25">
      <c r="A93334" s="1">
        <v>45531</v>
      </c>
      <c r="B93334" t="s">
        <v>115</v>
      </c>
      <c r="C93334" s="3">
        <f>_xll.SNL.Clients.Office.Excel.Functions.SPG(B93334, "SP_PRICE_CLOSE", A93334)</f>
        <v>272.99861422023235</v>
      </c>
      <c r="D93334" s="3">
        <f>_xll.SNL.Clients.Office.Excel.Functions.SPG(B93334, "IQ_PE", "LTM", A93334)</f>
        <v>54.927613999999998</v>
      </c>
      <c r="E93334" s="3">
        <f>_xll.SNL.Clients.Office.Excel.Functions.SPG(B93334, "IQ_PE_NORM", "LTM", A93334)</f>
        <v>81.069958999999997</v>
      </c>
    </row>
    <row r="93335" spans="1:5" x14ac:dyDescent="0.25">
      <c r="A93335" s="1">
        <v>45531</v>
      </c>
      <c r="B93335" t="s">
        <v>116</v>
      </c>
      <c r="C93335" s="3">
        <f>_xll.SNL.Clients.Office.Excel.Functions.SPG(B93335, "SP_PRICE_CLOSE", A93335)</f>
        <v>4.9928336531286641</v>
      </c>
      <c r="D93335" s="3" t="str">
        <f>_xll.SNL.Clients.Office.Excel.Functions.SPG(B93335, "IQ_PE", "LTM", A93335)</f>
        <v>NM</v>
      </c>
      <c r="E93335" s="3" t="str">
        <f>_xll.SNL.Clients.Office.Excel.Functions.SPG(B93335, "IQ_PE_NORM", "LTM", A93335)</f>
        <v>NM</v>
      </c>
    </row>
    <row r="93336" spans="1:5" x14ac:dyDescent="0.25">
      <c r="A93336" s="1">
        <v>45531</v>
      </c>
      <c r="B93336" t="s">
        <v>117</v>
      </c>
      <c r="C93336" s="3">
        <f>_xll.SNL.Clients.Office.Excel.Functions.SPG(B93336, "SP_PRICE_CLOSE", A93336)</f>
        <v>5.5697686813772505</v>
      </c>
      <c r="D93336" s="3">
        <f>_xll.SNL.Clients.Office.Excel.Functions.SPG(B93336, "IQ_PE", "LTM", A93336)</f>
        <v>12.13705</v>
      </c>
      <c r="E93336" s="3">
        <f>_xll.SNL.Clients.Office.Excel.Functions.SPG(B93336, "IQ_PE_NORM", "LTM", A93336)</f>
        <v>18.610863999999999</v>
      </c>
    </row>
    <row r="93337" spans="1:5" x14ac:dyDescent="0.25">
      <c r="A93337" s="1">
        <v>45531</v>
      </c>
      <c r="B93337" t="s">
        <v>118</v>
      </c>
      <c r="C93337" s="3">
        <f>_xll.SNL.Clients.Office.Excel.Functions.SPG(B93337, "SP_PRICE_CLOSE", A93337)</f>
        <v>23.798102547702801</v>
      </c>
      <c r="D93337" s="3">
        <f>_xll.SNL.Clients.Office.Excel.Functions.SPG(B93337, "IQ_PE", "LTM", A93337)</f>
        <v>17.272727</v>
      </c>
      <c r="E93337" s="3">
        <f>_xll.SNL.Clients.Office.Excel.Functions.SPG(B93337, "IQ_PE_NORM", "LTM", A93337)</f>
        <v>35.834671</v>
      </c>
    </row>
    <row r="93338" spans="1:5" x14ac:dyDescent="0.25">
      <c r="A93338" s="1">
        <v>45531</v>
      </c>
      <c r="B93338" t="s">
        <v>119</v>
      </c>
      <c r="C93338" s="3">
        <f>_xll.SNL.Clients.Office.Excel.Functions.SPG(B93338, "SP_PRICE_CLOSE", A93338)</f>
        <v>13.617951177912801</v>
      </c>
      <c r="D93338" s="3">
        <f>_xll.SNL.Clients.Office.Excel.Functions.SPG(B93338, "IQ_PE", "LTM", A93338)</f>
        <v>15.317746</v>
      </c>
      <c r="E93338" s="3">
        <f>_xll.SNL.Clients.Office.Excel.Functions.SPG(B93338, "IQ_PE_NORM", "LTM", A93338)</f>
        <v>22.620629000000001</v>
      </c>
    </row>
    <row r="93339" spans="1:5" x14ac:dyDescent="0.25">
      <c r="A93339" s="1">
        <v>45531</v>
      </c>
      <c r="B93339" t="s">
        <v>120</v>
      </c>
      <c r="C93339" s="3">
        <f>_xll.SNL.Clients.Office.Excel.Functions.SPG(B93339, "SP_PRICE_CLOSE", A93339)</f>
        <v>20.680098070568164</v>
      </c>
      <c r="D93339" s="3" t="str">
        <f>_xll.SNL.Clients.Office.Excel.Functions.SPG(B93339, "IQ_PE", "LTM", A93339)</f>
        <v>NA</v>
      </c>
      <c r="E93339" s="3" t="str">
        <f>_xll.SNL.Clients.Office.Excel.Functions.SPG(B93339, "IQ_PE_NORM", "LTM", A93339)</f>
        <v>NA</v>
      </c>
    </row>
    <row r="93340" spans="1:5" x14ac:dyDescent="0.25">
      <c r="A93340" s="1">
        <v>45531</v>
      </c>
      <c r="B93340" t="s">
        <v>121</v>
      </c>
      <c r="C93340" s="3">
        <f>_xll.SNL.Clients.Office.Excel.Functions.SPG(B93340, "SP_PRICE_CLOSE", A93340)</f>
        <v>2.6756209359343348</v>
      </c>
      <c r="D93340" s="3" t="str">
        <f>_xll.SNL.Clients.Office.Excel.Functions.SPG(B93340, "IQ_PE", "LTM", A93340)</f>
        <v>NM</v>
      </c>
      <c r="E93340" s="3" t="str">
        <f>_xll.SNL.Clients.Office.Excel.Functions.SPG(B93340, "IQ_PE_NORM", "LTM", A93340)</f>
        <v>NM</v>
      </c>
    </row>
    <row r="93341" spans="1:5" x14ac:dyDescent="0.25">
      <c r="A93341" s="1">
        <v>45531</v>
      </c>
      <c r="B93341" t="s">
        <v>122</v>
      </c>
      <c r="C93341" s="3">
        <f>_xll.SNL.Clients.Office.Excel.Functions.SPG(B93341, "SP_PRICE_CLOSE", A93341)</f>
        <v>3.3312013644600782</v>
      </c>
      <c r="D93341" s="3">
        <f>_xll.SNL.Clients.Office.Excel.Functions.SPG(B93341, "IQ_PE", "LTM", A93341)</f>
        <v>43.706294</v>
      </c>
      <c r="E93341" s="3">
        <f>_xll.SNL.Clients.Office.Excel.Functions.SPG(B93341, "IQ_PE_NORM", "LTM", A93341)</f>
        <v>64.766839000000004</v>
      </c>
    </row>
    <row r="93342" spans="1:5" x14ac:dyDescent="0.25">
      <c r="A93342" s="1">
        <v>45531</v>
      </c>
      <c r="B93342" t="s">
        <v>123</v>
      </c>
      <c r="C93342" s="3">
        <f>_xll.SNL.Clients.Office.Excel.Functions.SPG(B93342, "SP_PRICE_CLOSE", A93342)</f>
        <v>12.551966741285575</v>
      </c>
      <c r="D93342" s="3">
        <f>_xll.SNL.Clients.Office.Excel.Functions.SPG(B93342, "IQ_PE", "LTM", A93342)</f>
        <v>38.925620000000002</v>
      </c>
      <c r="E93342" s="3">
        <f>_xll.SNL.Clients.Office.Excel.Functions.SPG(B93342, "IQ_PE_NORM", "LTM", A93342)</f>
        <v>66.713881000000001</v>
      </c>
    </row>
    <row r="93343" spans="1:5" x14ac:dyDescent="0.25">
      <c r="A93343" s="1">
        <v>45531</v>
      </c>
      <c r="B93343" t="s">
        <v>124</v>
      </c>
      <c r="C93343" s="3" t="str">
        <f>_xll.SNL.Clients.Office.Excel.Functions.SPG(B93343, "SP_PRICE_CLOSE", A93343)</f>
        <v>NA</v>
      </c>
      <c r="D93343" s="3" t="str">
        <f>_xll.SNL.Clients.Office.Excel.Functions.SPG(B93343, "IQ_PE", "LTM", A93343)</f>
        <v>NA</v>
      </c>
      <c r="E93343" s="3" t="str">
        <f>_xll.SNL.Clients.Office.Excel.Functions.SPG(B93343, "IQ_PE_NORM", "LTM", A93343)</f>
        <v>NA</v>
      </c>
    </row>
    <row r="93344" spans="1:5" x14ac:dyDescent="0.25">
      <c r="A93344" s="1">
        <v>45531</v>
      </c>
      <c r="B93344" t="s">
        <v>125</v>
      </c>
      <c r="C93344" s="3">
        <f>_xll.SNL.Clients.Office.Excel.Functions.SPG(B93344, "SP_PRICE_CLOSE", A93344)</f>
        <v>1.1352734250079946</v>
      </c>
      <c r="D93344" s="3">
        <f>_xll.SNL.Clients.Office.Excel.Functions.SPG(B93344, "IQ_PE", "LTM", A93344)</f>
        <v>112.10526299999999</v>
      </c>
      <c r="E93344" s="3">
        <f>_xll.SNL.Clients.Office.Excel.Functions.SPG(B93344, "IQ_PE_NORM", "LTM", A93344)</f>
        <v>137.419355</v>
      </c>
    </row>
    <row r="93345" spans="1:5" x14ac:dyDescent="0.25">
      <c r="A93345" s="1">
        <v>45531</v>
      </c>
      <c r="B93345" t="s">
        <v>126</v>
      </c>
      <c r="C93345" s="3">
        <f>_xll.SNL.Clients.Office.Excel.Functions.SPG(B93345, "SP_PRICE_CLOSE", A93345)</f>
        <v>14.390789894467538</v>
      </c>
      <c r="D93345" s="3">
        <f>_xll.SNL.Clients.Office.Excel.Functions.SPG(B93345, "IQ_PE", "LTM", A93345)</f>
        <v>13.881748</v>
      </c>
      <c r="E93345" s="3">
        <f>_xll.SNL.Clients.Office.Excel.Functions.SPG(B93345, "IQ_PE_NORM", "LTM", A93345)</f>
        <v>21.625951000000001</v>
      </c>
    </row>
    <row r="93346" spans="1:5" x14ac:dyDescent="0.25">
      <c r="A93346" s="1">
        <v>45531</v>
      </c>
      <c r="B93346" t="s">
        <v>127</v>
      </c>
      <c r="C93346" s="3">
        <f>_xll.SNL.Clients.Office.Excel.Functions.SPG(B93346, "SP_PRICE_CLOSE", A93346)</f>
        <v>3.2405926873467643</v>
      </c>
      <c r="D93346" s="3" t="str">
        <f>_xll.SNL.Clients.Office.Excel.Functions.SPG(B93346, "IQ_PE", "LTM", A93346)</f>
        <v>NM</v>
      </c>
      <c r="E93346" s="3" t="str">
        <f>_xll.SNL.Clients.Office.Excel.Functions.SPG(B93346, "IQ_PE_NORM", "LTM", A93346)</f>
        <v>NM</v>
      </c>
    </row>
    <row r="93347" spans="1:5" x14ac:dyDescent="0.25">
      <c r="A93347" s="1">
        <v>45531</v>
      </c>
      <c r="B93347" t="s">
        <v>128</v>
      </c>
      <c r="C93347" s="3">
        <f>_xll.SNL.Clients.Office.Excel.Functions.SPG(B93347, "SP_PRICE_CLOSE", A93347)</f>
        <v>3.4644494190384814</v>
      </c>
      <c r="D93347" s="3">
        <f>_xll.SNL.Clients.Office.Excel.Functions.SPG(B93347, "IQ_PE", "LTM", A93347)</f>
        <v>22.413792999999998</v>
      </c>
      <c r="E93347" s="3">
        <f>_xll.SNL.Clients.Office.Excel.Functions.SPG(B93347, "IQ_PE_NORM", "LTM", A93347)</f>
        <v>32.828282999999999</v>
      </c>
    </row>
    <row r="93348" spans="1:5" x14ac:dyDescent="0.25">
      <c r="A93348" s="1">
        <v>45531</v>
      </c>
      <c r="B93348" t="s">
        <v>129</v>
      </c>
      <c r="C93348" s="3">
        <f>_xll.SNL.Clients.Office.Excel.Functions.SPG(B93348, "SP_PRICE_CLOSE", A93348)</f>
        <v>14.657286003624344</v>
      </c>
      <c r="D93348" s="3">
        <f>_xll.SNL.Clients.Office.Excel.Functions.SPG(B93348, "IQ_PE", "LTM", A93348)</f>
        <v>22</v>
      </c>
      <c r="E93348" s="3">
        <f>_xll.SNL.Clients.Office.Excel.Functions.SPG(B93348, "IQ_PE_NORM", "LTM", A93348)</f>
        <v>32.757593999999997</v>
      </c>
    </row>
    <row r="93349" spans="1:5" x14ac:dyDescent="0.25">
      <c r="A93349" s="1">
        <v>45531</v>
      </c>
      <c r="B93349" t="s">
        <v>130</v>
      </c>
      <c r="C93349" s="3">
        <f>_xll.SNL.Clients.Office.Excel.Functions.SPG(B93349, "SP_PRICE_CLOSE", A93349)</f>
        <v>12.36541946487581</v>
      </c>
      <c r="D93349" s="3">
        <f>_xll.SNL.Clients.Office.Excel.Functions.SPG(B93349, "IQ_PE", "LTM", A93349)</f>
        <v>145.91194999999999</v>
      </c>
      <c r="E93349" s="3">
        <f>_xll.SNL.Clients.Office.Excel.Functions.SPG(B93349, "IQ_PE_NORM", "LTM", A93349)</f>
        <v>186.345382</v>
      </c>
    </row>
    <row r="93350" spans="1:5" x14ac:dyDescent="0.25">
      <c r="A93350" s="1">
        <v>45531</v>
      </c>
      <c r="B93350" t="s">
        <v>131</v>
      </c>
      <c r="C93350" s="3">
        <f>_xll.SNL.Clients.Office.Excel.Functions.SPG(B93350, "SP_PRICE_CLOSE", A93350)</f>
        <v>3.3685108197420313</v>
      </c>
      <c r="D93350" s="3" t="str">
        <f>_xll.SNL.Clients.Office.Excel.Functions.SPG(B93350, "IQ_PE", "LTM", A93350)</f>
        <v>NM</v>
      </c>
      <c r="E93350" s="3" t="str">
        <f>_xll.SNL.Clients.Office.Excel.Functions.SPG(B93350, "IQ_PE_NORM", "LTM", A93350)</f>
        <v>NM</v>
      </c>
    </row>
    <row r="93351" spans="1:5" x14ac:dyDescent="0.25">
      <c r="A93351" s="1">
        <v>45531</v>
      </c>
      <c r="B93351" t="s">
        <v>132</v>
      </c>
      <c r="C93351" s="3">
        <f>_xll.SNL.Clients.Office.Excel.Functions.SPG(B93351, "SP_PRICE_CLOSE", A93351)</f>
        <v>4.3172369683402616</v>
      </c>
      <c r="D93351" s="3">
        <f>_xll.SNL.Clients.Office.Excel.Functions.SPG(B93351, "IQ_PE", "LTM", A93351)</f>
        <v>8.0198020000000003</v>
      </c>
      <c r="E93351" s="3">
        <f>_xll.SNL.Clients.Office.Excel.Functions.SPG(B93351, "IQ_PE_NORM", "LTM", A93351)</f>
        <v>12.089551999999999</v>
      </c>
    </row>
    <row r="93352" spans="1:5" x14ac:dyDescent="0.25">
      <c r="A93352" s="1">
        <v>45531</v>
      </c>
      <c r="B93352" t="s">
        <v>133</v>
      </c>
      <c r="C93352" s="3" t="str">
        <f>_xll.SNL.Clients.Office.Excel.Functions.SPG(B93352, "SP_PRICE_CLOSE", A93352)</f>
        <v>NA</v>
      </c>
      <c r="D93352" s="3" t="str">
        <f>_xll.SNL.Clients.Office.Excel.Functions.SPG(B93352, "IQ_PE", "LTM", A93352)</f>
        <v>NA</v>
      </c>
      <c r="E93352" s="3" t="str">
        <f>_xll.SNL.Clients.Office.Excel.Functions.SPG(B93352, "IQ_PE_NORM", "LTM", A93352)</f>
        <v>NA</v>
      </c>
    </row>
    <row r="93353" spans="1:5" x14ac:dyDescent="0.25">
      <c r="A93353" s="1">
        <v>45531</v>
      </c>
      <c r="B93353" t="s">
        <v>134</v>
      </c>
      <c r="C93353" s="3">
        <f>_xll.SNL.Clients.Office.Excel.Functions.SPG(B93353, "SP_PRICE_CLOSE", A93353)</f>
        <v>7.1420957254024087</v>
      </c>
      <c r="D93353" s="3" t="str">
        <f>_xll.SNL.Clients.Office.Excel.Functions.SPG(B93353, "IQ_PE", "LTM", A93353)</f>
        <v>NM</v>
      </c>
      <c r="E93353" s="3" t="str">
        <f>_xll.SNL.Clients.Office.Excel.Functions.SPG(B93353, "IQ_PE_NORM", "LTM", A93353)</f>
        <v>NM</v>
      </c>
    </row>
    <row r="93354" spans="1:5" x14ac:dyDescent="0.25">
      <c r="A93354" s="1">
        <v>45531</v>
      </c>
      <c r="B93354" t="s">
        <v>135</v>
      </c>
      <c r="C93354" s="3">
        <f>_xll.SNL.Clients.Office.Excel.Functions.SPG(B93354, "SP_PRICE_CLOSE", A93354)</f>
        <v>16.895853320541516</v>
      </c>
      <c r="D93354" s="3" t="str">
        <f>_xll.SNL.Clients.Office.Excel.Functions.SPG(B93354, "IQ_PE", "LTM", A93354)</f>
        <v>NA</v>
      </c>
      <c r="E93354" s="3" t="str">
        <f>_xll.SNL.Clients.Office.Excel.Functions.SPG(B93354, "IQ_PE_NORM", "LTM", A93354)</f>
        <v>NA</v>
      </c>
    </row>
    <row r="93355" spans="1:5" x14ac:dyDescent="0.25">
      <c r="A93355" s="1">
        <v>45531</v>
      </c>
      <c r="B93355" t="s">
        <v>136</v>
      </c>
      <c r="C93355" s="3">
        <f>_xll.SNL.Clients.Office.Excel.Functions.SPG(B93355, "SP_PRICE_CLOSE", A93355)</f>
        <v>9.9936040933802346</v>
      </c>
      <c r="D93355" s="3">
        <f>_xll.SNL.Clients.Office.Excel.Functions.SPG(B93355, "IQ_PE", "LTM", A93355)</f>
        <v>32.439445999999997</v>
      </c>
      <c r="E93355" s="3">
        <f>_xll.SNL.Clients.Office.Excel.Functions.SPG(B93355, "IQ_PE_NORM", "LTM", A93355)</f>
        <v>50.539084000000003</v>
      </c>
    </row>
    <row r="93356" spans="1:5" x14ac:dyDescent="0.25">
      <c r="A93356" s="1">
        <v>45531</v>
      </c>
      <c r="B93356" t="s">
        <v>137</v>
      </c>
      <c r="C93356" s="3">
        <f>_xll.SNL.Clients.Office.Excel.Functions.SPG(B93356, "SP_PRICE_CLOSE", A93356)</f>
        <v>9.3673382368617393</v>
      </c>
      <c r="D93356" s="3" t="str">
        <f>_xll.SNL.Clients.Office.Excel.Functions.SPG(B93356, "IQ_PE", "LTM", A93356)</f>
        <v>NA</v>
      </c>
      <c r="E93356" s="3" t="str">
        <f>_xll.SNL.Clients.Office.Excel.Functions.SPG(B93356, "IQ_PE_NORM", "LTM", A93356)</f>
        <v>NA</v>
      </c>
    </row>
    <row r="93357" spans="1:5" x14ac:dyDescent="0.25">
      <c r="A93357" s="1">
        <v>45531</v>
      </c>
      <c r="B93357" t="s">
        <v>138</v>
      </c>
      <c r="C93357" s="3">
        <f>_xll.SNL.Clients.Office.Excel.Functions.SPG(B93357, "SP_PRICE_CLOSE", A93357)</f>
        <v>1.0659844366272251</v>
      </c>
      <c r="D93357" s="3">
        <f>_xll.SNL.Clients.Office.Excel.Functions.SPG(B93357, "IQ_PE", "LTM", A93357)</f>
        <v>70.175438999999997</v>
      </c>
      <c r="E93357" s="3">
        <f>_xll.SNL.Clients.Office.Excel.Functions.SPG(B93357, "IQ_PE_NORM", "LTM", A93357)</f>
        <v>86.956522000000007</v>
      </c>
    </row>
    <row r="93358" spans="1:5" x14ac:dyDescent="0.25">
      <c r="A93358" s="1">
        <v>45531</v>
      </c>
      <c r="B93358" t="s">
        <v>139</v>
      </c>
      <c r="C93358" s="3" t="str">
        <f>_xll.SNL.Clients.Office.Excel.Functions.SPG(B93358, "SP_PRICE_CLOSE", A93358)</f>
        <v>NA</v>
      </c>
      <c r="D93358" s="3" t="str">
        <f>_xll.SNL.Clients.Office.Excel.Functions.SPG(B93358, "IQ_PE", "LTM", A93358)</f>
        <v>NA</v>
      </c>
      <c r="E93358" s="3" t="str">
        <f>_xll.SNL.Clients.Office.Excel.Functions.SPG(B93358, "IQ_PE_NORM", "LTM", A93358)</f>
        <v>NA</v>
      </c>
    </row>
    <row r="93359" spans="1:5" x14ac:dyDescent="0.25">
      <c r="A93359" s="1">
        <v>45531</v>
      </c>
      <c r="B93359" t="s">
        <v>140</v>
      </c>
      <c r="C93359" s="3">
        <f>_xll.SNL.Clients.Office.Excel.Functions.SPG(B93359, "SP_PRICE_CLOSE", A93359)</f>
        <v>7.1554205308602485</v>
      </c>
      <c r="D93359" s="3">
        <f>_xll.SNL.Clients.Office.Excel.Functions.SPG(B93359, "IQ_PE", "LTM", A93359)</f>
        <v>195.985401</v>
      </c>
      <c r="E93359" s="3" t="str">
        <f>_xll.SNL.Clients.Office.Excel.Functions.SPG(B93359, "IQ_PE_NORM", "LTM", A93359)</f>
        <v>NM</v>
      </c>
    </row>
    <row r="93360" spans="1:5" x14ac:dyDescent="0.25">
      <c r="A93360" s="1">
        <v>45531</v>
      </c>
      <c r="B93360" t="s">
        <v>141</v>
      </c>
      <c r="C93360" s="3">
        <f>_xll.SNL.Clients.Office.Excel.Functions.SPG(B93360, "SP_PRICE_CLOSE", A93360)</f>
        <v>6.8622748107877616</v>
      </c>
      <c r="D93360" s="3">
        <f>_xll.SNL.Clients.Office.Excel.Functions.SPG(B93360, "IQ_PE", "LTM", A93360)</f>
        <v>50.292968999999999</v>
      </c>
      <c r="E93360" s="3">
        <f>_xll.SNL.Clients.Office.Excel.Functions.SPG(B93360, "IQ_PE_NORM", "LTM", A93360)</f>
        <v>60.731132000000002</v>
      </c>
    </row>
    <row r="93361" spans="1:5" x14ac:dyDescent="0.25">
      <c r="A93361" s="1">
        <v>45531</v>
      </c>
      <c r="B93361" t="s">
        <v>142</v>
      </c>
      <c r="C93361" s="3">
        <f>_xll.SNL.Clients.Office.Excel.Functions.SPG(B93361, "SP_PRICE_CLOSE", A93361)</f>
        <v>46.903315211597906</v>
      </c>
      <c r="D93361" s="3">
        <f>_xll.SNL.Clients.Office.Excel.Functions.SPG(B93361, "IQ_PE", "LTM", A93361)</f>
        <v>37.146475000000002</v>
      </c>
      <c r="E93361" s="3">
        <f>_xll.SNL.Clients.Office.Excel.Functions.SPG(B93361, "IQ_PE_NORM", "LTM", A93361)</f>
        <v>55.485498</v>
      </c>
    </row>
    <row r="93362" spans="1:5" x14ac:dyDescent="0.25">
      <c r="A93362" s="1">
        <v>45531</v>
      </c>
      <c r="B93362" t="s">
        <v>143</v>
      </c>
      <c r="C93362" s="3" t="str">
        <f>_xll.SNL.Clients.Office.Excel.Functions.SPG(B93362, "SP_PRICE_CLOSE", A93362)</f>
        <v>NA</v>
      </c>
      <c r="D93362" s="3" t="str">
        <f>_xll.SNL.Clients.Office.Excel.Functions.SPG(B93362, "IQ_PE", "LTM", A93362)</f>
        <v>NA</v>
      </c>
      <c r="E93362" s="3" t="str">
        <f>_xll.SNL.Clients.Office.Excel.Functions.SPG(B93362, "IQ_PE_NORM", "LTM", A93362)</f>
        <v>NA</v>
      </c>
    </row>
    <row r="93363" spans="1:5" x14ac:dyDescent="0.25">
      <c r="A93363" s="1">
        <v>45531</v>
      </c>
      <c r="B93363" t="s">
        <v>144</v>
      </c>
      <c r="C93363" s="3">
        <f>_xll.SNL.Clients.Office.Excel.Functions.SPG(B93363, "SP_PRICE_CLOSE", A93363)</f>
        <v>3.4218100415733925</v>
      </c>
      <c r="D93363" s="3">
        <f>_xll.SNL.Clients.Office.Excel.Functions.SPG(B93363, "IQ_PE", "LTM", A93363)</f>
        <v>16.05</v>
      </c>
      <c r="E93363" s="3">
        <f>_xll.SNL.Clients.Office.Excel.Functions.SPG(B93363, "IQ_PE_NORM", "LTM", A93363)</f>
        <v>25.176470999999999</v>
      </c>
    </row>
    <row r="93364" spans="1:5" x14ac:dyDescent="0.25">
      <c r="A93364" s="1">
        <v>45531</v>
      </c>
      <c r="B93364" t="s">
        <v>145</v>
      </c>
      <c r="C93364" s="3">
        <f>_xll.SNL.Clients.Office.Excel.Functions.SPG(B93364, "SP_PRICE_CLOSE", A93364)</f>
        <v>3.7416053725615597</v>
      </c>
      <c r="D93364" s="3" t="str">
        <f>_xll.SNL.Clients.Office.Excel.Functions.SPG(B93364, "IQ_PE", "LTM", A93364)</f>
        <v>NM</v>
      </c>
      <c r="E93364" s="3" t="str">
        <f>_xll.SNL.Clients.Office.Excel.Functions.SPG(B93364, "IQ_PE_NORM", "LTM", A93364)</f>
        <v>NM</v>
      </c>
    </row>
    <row r="93365" spans="1:5" x14ac:dyDescent="0.25">
      <c r="A93365" s="1">
        <v>45531</v>
      </c>
      <c r="B93365" t="s">
        <v>146</v>
      </c>
      <c r="C93365" s="3">
        <f>_xll.SNL.Clients.Office.Excel.Functions.SPG(B93365, "SP_PRICE_CLOSE", A93365)</f>
        <v>1.0126852147958638</v>
      </c>
      <c r="D93365" s="3">
        <f>_xll.SNL.Clients.Office.Excel.Functions.SPG(B93365, "IQ_PE", "LTM", A93365)</f>
        <v>48.717948999999997</v>
      </c>
      <c r="E93365" s="3">
        <f>_xll.SNL.Clients.Office.Excel.Functions.SPG(B93365, "IQ_PE_NORM", "LTM", A93365)</f>
        <v>46.913580000000003</v>
      </c>
    </row>
    <row r="93366" spans="1:5" x14ac:dyDescent="0.25">
      <c r="A93366" s="1">
        <v>45531</v>
      </c>
      <c r="B93366" t="s">
        <v>147</v>
      </c>
      <c r="C93366" s="3">
        <f>_xll.SNL.Clients.Office.Excel.Functions.SPG(B93366, "SP_PRICE_CLOSE", A93366)</f>
        <v>2.2971964609316697</v>
      </c>
      <c r="D93366" s="3">
        <f>_xll.SNL.Clients.Office.Excel.Functions.SPG(B93366, "IQ_PE", "LTM", A93366)</f>
        <v>23.360434000000001</v>
      </c>
      <c r="E93366" s="3">
        <f>_xll.SNL.Clients.Office.Excel.Functions.SPG(B93366, "IQ_PE_NORM", "LTM", A93366)</f>
        <v>40.280374000000002</v>
      </c>
    </row>
    <row r="93367" spans="1:5" x14ac:dyDescent="0.25">
      <c r="A93367" s="1">
        <v>45531</v>
      </c>
      <c r="B93367" t="s">
        <v>148</v>
      </c>
      <c r="C93367" s="3">
        <f>_xll.SNL.Clients.Office.Excel.Functions.SPG(B93367, "SP_PRICE_CLOSE", A93367)</f>
        <v>4.0454109370003195</v>
      </c>
      <c r="D93367" s="3" t="str">
        <f>_xll.SNL.Clients.Office.Excel.Functions.SPG(B93367, "IQ_PE", "LTM", A93367)</f>
        <v>NM</v>
      </c>
      <c r="E93367" s="3" t="str">
        <f>_xll.SNL.Clients.Office.Excel.Functions.SPG(B93367, "IQ_PE_NORM", "LTM", A93367)</f>
        <v>NM</v>
      </c>
    </row>
    <row r="93368" spans="1:5" x14ac:dyDescent="0.25">
      <c r="A93368" s="1">
        <v>45531</v>
      </c>
      <c r="B93368" t="s">
        <v>149</v>
      </c>
      <c r="C93368" s="3">
        <f>_xll.SNL.Clients.Office.Excel.Functions.SPG(B93368, "SP_PRICE_CLOSE", A93368)</f>
        <v>5.596418292292932</v>
      </c>
      <c r="D93368" s="3" t="str">
        <f>_xll.SNL.Clients.Office.Excel.Functions.SPG(B93368, "IQ_PE", "LTM", A93368)</f>
        <v>NA</v>
      </c>
      <c r="E93368" s="3" t="str">
        <f>_xll.SNL.Clients.Office.Excel.Functions.SPG(B93368, "IQ_PE_NORM", "LTM", A93368)</f>
        <v>NA</v>
      </c>
    </row>
    <row r="93369" spans="1:5" x14ac:dyDescent="0.25">
      <c r="A93369" s="1">
        <v>45531</v>
      </c>
      <c r="B93369" t="s">
        <v>150</v>
      </c>
      <c r="C93369" s="3">
        <f>_xll.SNL.Clients.Office.Excel.Functions.SPG(B93369, "SP_PRICE_CLOSE", A93369)</f>
        <v>1.6789254876878794</v>
      </c>
      <c r="D93369" s="3">
        <f>_xll.SNL.Clients.Office.Excel.Functions.SPG(B93369, "IQ_PE", "LTM", A93369)</f>
        <v>32.474226999999999</v>
      </c>
      <c r="E93369" s="3">
        <f>_xll.SNL.Clients.Office.Excel.Functions.SPG(B93369, "IQ_PE_NORM", "LTM", A93369)</f>
        <v>44.680850999999997</v>
      </c>
    </row>
    <row r="93370" spans="1:5" x14ac:dyDescent="0.25">
      <c r="A93370" s="1">
        <v>45531</v>
      </c>
      <c r="B93370" t="s">
        <v>151</v>
      </c>
      <c r="C93370" s="3">
        <f>_xll.SNL.Clients.Office.Excel.Functions.SPG(B93370, "SP_PRICE_CLOSE", A93370)</f>
        <v>0.98070568169704708</v>
      </c>
      <c r="D93370" s="3">
        <f>_xll.SNL.Clients.Office.Excel.Functions.SPG(B93370, "IQ_PE", "LTM", A93370)</f>
        <v>16.803653000000001</v>
      </c>
      <c r="E93370" s="3">
        <f>_xll.SNL.Clients.Office.Excel.Functions.SPG(B93370, "IQ_PE_NORM", "LTM", A93370)</f>
        <v>22.857143000000001</v>
      </c>
    </row>
    <row r="93371" spans="1:5" x14ac:dyDescent="0.25">
      <c r="A93371" s="1">
        <v>45531</v>
      </c>
      <c r="B93371" t="s">
        <v>152</v>
      </c>
      <c r="C93371" s="3" t="str">
        <f>_xll.SNL.Clients.Office.Excel.Functions.SPG(B93371, "SP_PRICE_CLOSE", A93371)</f>
        <v>NA</v>
      </c>
      <c r="D93371" s="3" t="str">
        <f>_xll.SNL.Clients.Office.Excel.Functions.SPG(B93371, "IQ_PE", "LTM", A93371)</f>
        <v>NA</v>
      </c>
      <c r="E93371" s="3" t="str">
        <f>_xll.SNL.Clients.Office.Excel.Functions.SPG(B93371, "IQ_PE_NORM", "LTM", A93371)</f>
        <v>NA</v>
      </c>
    </row>
    <row r="93372" spans="1:5" x14ac:dyDescent="0.25">
      <c r="A93372" s="1">
        <v>45531</v>
      </c>
      <c r="B93372" t="s">
        <v>153</v>
      </c>
      <c r="C93372" s="3">
        <f>_xll.SNL.Clients.Office.Excel.Functions.SPG(B93372, "SP_PRICE_CLOSE", A93372)</f>
        <v>6.8578328536403363</v>
      </c>
      <c r="D93372" s="3">
        <f>_xll.SNL.Clients.Office.Excel.Functions.SPG(B93372, "IQ_PE", "LTM", A93372)</f>
        <v>21.075410000000002</v>
      </c>
      <c r="E93372" s="3">
        <f>_xll.SNL.Clients.Office.Excel.Functions.SPG(B93372, "IQ_PE_NORM", "LTM", A93372)</f>
        <v>28.001169999999998</v>
      </c>
    </row>
    <row r="93373" spans="1:5" x14ac:dyDescent="0.25">
      <c r="A93373" s="1">
        <v>45531</v>
      </c>
      <c r="B93373" t="s">
        <v>154</v>
      </c>
      <c r="C93373" s="3">
        <f>_xll.SNL.Clients.Office.Excel.Functions.SPG(B93373, "SP_PRICE_CLOSE", A93373)</f>
        <v>3.8268841274917378</v>
      </c>
      <c r="D93373" s="3">
        <f>_xll.SNL.Clients.Office.Excel.Functions.SPG(B93373, "IQ_PE", "LTM", A93373)</f>
        <v>18.771242000000001</v>
      </c>
      <c r="E93373" s="3">
        <f>_xll.SNL.Clients.Office.Excel.Functions.SPG(B93373, "IQ_PE_NORM", "LTM", A93373)</f>
        <v>28.605578000000001</v>
      </c>
    </row>
    <row r="93374" spans="1:5" x14ac:dyDescent="0.25">
      <c r="A93374" s="1">
        <v>45531</v>
      </c>
      <c r="B93374" t="s">
        <v>155</v>
      </c>
      <c r="C93374" s="3">
        <f>_xll.SNL.Clients.Office.Excel.Functions.SPG(B93374, "SP_PRICE_CLOSE", A93374)</f>
        <v>16.389510713143586</v>
      </c>
      <c r="D93374" s="3">
        <f>_xll.SNL.Clients.Office.Excel.Functions.SPG(B93374, "IQ_PE", "LTM", A93374)</f>
        <v>19.585986999999999</v>
      </c>
      <c r="E93374" s="3">
        <f>_xll.SNL.Clients.Office.Excel.Functions.SPG(B93374, "IQ_PE_NORM", "LTM", A93374)</f>
        <v>29.782081999999999</v>
      </c>
    </row>
    <row r="93375" spans="1:5" x14ac:dyDescent="0.25">
      <c r="A93375" s="1">
        <v>45531</v>
      </c>
      <c r="B93375" t="s">
        <v>156</v>
      </c>
      <c r="C93375" s="3">
        <f>_xll.SNL.Clients.Office.Excel.Functions.SPG(B93375, "SP_PRICE_CLOSE", A93375)</f>
        <v>56.816970472231091</v>
      </c>
      <c r="D93375" s="3">
        <f>_xll.SNL.Clients.Office.Excel.Functions.SPG(B93375, "IQ_PE", "LTM", A93375)</f>
        <v>28.764165999999999</v>
      </c>
      <c r="E93375" s="3">
        <f>_xll.SNL.Clients.Office.Excel.Functions.SPG(B93375, "IQ_PE_NORM", "LTM", A93375)</f>
        <v>45.332765999999999</v>
      </c>
    </row>
    <row r="93376" spans="1:5" x14ac:dyDescent="0.25">
      <c r="A93376" s="1">
        <v>45531</v>
      </c>
      <c r="B93376" t="s">
        <v>157</v>
      </c>
      <c r="C93376" s="3">
        <f>_xll.SNL.Clients.Office.Excel.Functions.SPG(B93376, "SP_PRICE_CLOSE", A93376)</f>
        <v>5.8629144014497383</v>
      </c>
      <c r="D93376" s="3">
        <f>_xll.SNL.Clients.Office.Excel.Functions.SPG(B93376, "IQ_PE", "LTM", A93376)</f>
        <v>22.357724000000001</v>
      </c>
      <c r="E93376" s="3">
        <f>_xll.SNL.Clients.Office.Excel.Functions.SPG(B93376, "IQ_PE_NORM", "LTM", A93376)</f>
        <v>29.216467000000002</v>
      </c>
    </row>
    <row r="93377" spans="1:5" x14ac:dyDescent="0.25">
      <c r="A93377" s="1">
        <v>45531</v>
      </c>
      <c r="B93377" t="s">
        <v>158</v>
      </c>
      <c r="C93377" s="3">
        <f>_xll.SNL.Clients.Office.Excel.Functions.SPG(B93377, "SP_PRICE_CLOSE", A93377)</f>
        <v>1.9400916746615497</v>
      </c>
      <c r="D93377" s="3">
        <f>_xll.SNL.Clients.Office.Excel.Functions.SPG(B93377, "IQ_PE", "LTM", A93377)</f>
        <v>25.017181999999998</v>
      </c>
      <c r="E93377" s="3">
        <f>_xll.SNL.Clients.Office.Excel.Functions.SPG(B93377, "IQ_PE_NORM", "LTM", A93377)</f>
        <v>36.954315000000001</v>
      </c>
    </row>
    <row r="93378" spans="1:5" x14ac:dyDescent="0.25">
      <c r="A93378" s="1">
        <v>45531</v>
      </c>
      <c r="B93378" t="s">
        <v>159</v>
      </c>
      <c r="C93378" s="3">
        <f>_xll.SNL.Clients.Office.Excel.Functions.SPG(B93378, "SP_PRICE_CLOSE", A93378)</f>
        <v>4.4664747894680739</v>
      </c>
      <c r="D93378" s="3" t="str">
        <f>_xll.SNL.Clients.Office.Excel.Functions.SPG(B93378, "IQ_PE", "LTM", A93378)</f>
        <v>NM</v>
      </c>
      <c r="E93378" s="3">
        <f>_xll.SNL.Clients.Office.Excel.Functions.SPG(B93378, "IQ_PE_NORM", "LTM", A93378)</f>
        <v>199.52381</v>
      </c>
    </row>
    <row r="93379" spans="1:5" x14ac:dyDescent="0.25">
      <c r="A93379" s="1">
        <v>45531</v>
      </c>
      <c r="B93379" t="s">
        <v>160</v>
      </c>
      <c r="C93379" s="3">
        <f>_xll.SNL.Clients.Office.Excel.Functions.SPG(B93379, "SP_PRICE_CLOSE", A93379)</f>
        <v>24.117897878690968</v>
      </c>
      <c r="D93379" s="3">
        <f>_xll.SNL.Clients.Office.Excel.Functions.SPG(B93379, "IQ_PE", "LTM", A93379)</f>
        <v>27.063396999999998</v>
      </c>
      <c r="E93379" s="3">
        <f>_xll.SNL.Clients.Office.Excel.Functions.SPG(B93379, "IQ_PE_NORM", "LTM", A93379)</f>
        <v>38.841202000000003</v>
      </c>
    </row>
    <row r="93380" spans="1:5" x14ac:dyDescent="0.25">
      <c r="A93380" s="1">
        <v>45531</v>
      </c>
      <c r="B93380" t="s">
        <v>161</v>
      </c>
      <c r="C93380" s="3">
        <f>_xll.SNL.Clients.Office.Excel.Functions.SPG(B93380, "SP_PRICE_CLOSE", A93380)</f>
        <v>1.0873041253597695</v>
      </c>
      <c r="D93380" s="3" t="str">
        <f>_xll.SNL.Clients.Office.Excel.Functions.SPG(B93380, "IQ_PE", "LTM", A93380)</f>
        <v>NA</v>
      </c>
      <c r="E93380" s="3" t="str">
        <f>_xll.SNL.Clients.Office.Excel.Functions.SPG(B93380, "IQ_PE_NORM", "LTM", A93380)</f>
        <v>NA</v>
      </c>
    </row>
    <row r="93381" spans="1:5" x14ac:dyDescent="0.25">
      <c r="A93381" s="1">
        <v>45531</v>
      </c>
      <c r="B93381" t="s">
        <v>162</v>
      </c>
      <c r="C93381" s="3">
        <f>_xll.SNL.Clients.Office.Excel.Functions.SPG(B93381, "SP_PRICE_CLOSE", A93381)</f>
        <v>4.0773904700991359</v>
      </c>
      <c r="D93381" s="3" t="str">
        <f>_xll.SNL.Clients.Office.Excel.Functions.SPG(B93381, "IQ_PE", "LTM", A93381)</f>
        <v>NM</v>
      </c>
      <c r="E93381" s="3" t="str">
        <f>_xll.SNL.Clients.Office.Excel.Functions.SPG(B93381, "IQ_PE_NORM", "LTM", A93381)</f>
        <v>NM</v>
      </c>
    </row>
    <row r="93382" spans="1:5" x14ac:dyDescent="0.25">
      <c r="A93382" s="1">
        <v>45531</v>
      </c>
      <c r="B93382" t="s">
        <v>163</v>
      </c>
      <c r="C93382" s="3">
        <f>_xll.SNL.Clients.Office.Excel.Functions.SPG(B93382, "SP_PRICE_CLOSE", A93382)</f>
        <v>17.29559748427673</v>
      </c>
      <c r="D93382" s="3">
        <f>_xll.SNL.Clients.Office.Excel.Functions.SPG(B93382, "IQ_PE", "LTM", A93382)</f>
        <v>55.187075</v>
      </c>
      <c r="E93382" s="3" t="str">
        <f>_xll.SNL.Clients.Office.Excel.Functions.SPG(B93382, "IQ_PE_NORM", "LTM", A93382)</f>
        <v>NA</v>
      </c>
    </row>
    <row r="93383" spans="1:5" x14ac:dyDescent="0.25">
      <c r="A93383" s="1">
        <v>45531</v>
      </c>
      <c r="B93383" t="s">
        <v>164</v>
      </c>
      <c r="C93383" s="3">
        <f>_xll.SNL.Clients.Office.Excel.Functions.SPG(B93383, "SP_PRICE_CLOSE", A93383)</f>
        <v>11.272785417332905</v>
      </c>
      <c r="D93383" s="3" t="str">
        <f>_xll.SNL.Clients.Office.Excel.Functions.SPG(B93383, "IQ_PE", "LTM", A93383)</f>
        <v>NM</v>
      </c>
      <c r="E93383" s="3" t="str">
        <f>_xll.SNL.Clients.Office.Excel.Functions.SPG(B93383, "IQ_PE_NORM", "LTM", A93383)</f>
        <v>NM</v>
      </c>
    </row>
    <row r="93384" spans="1:5" x14ac:dyDescent="0.25">
      <c r="A93384" s="1">
        <v>45531</v>
      </c>
      <c r="B93384" t="s">
        <v>165</v>
      </c>
      <c r="C93384" s="3">
        <f>_xll.SNL.Clients.Office.Excel.Functions.SPG(B93384, "SP_PRICE_CLOSE", A93384)</f>
        <v>36.296770067157013</v>
      </c>
      <c r="D93384" s="3">
        <f>_xll.SNL.Clients.Office.Excel.Functions.SPG(B93384, "IQ_PE", "LTM", A93384)</f>
        <v>34.281399</v>
      </c>
      <c r="E93384" s="3">
        <f>_xll.SNL.Clients.Office.Excel.Functions.SPG(B93384, "IQ_PE_NORM", "LTM", A93384)</f>
        <v>51.164538</v>
      </c>
    </row>
    <row r="93385" spans="1:5" x14ac:dyDescent="0.25">
      <c r="A93385" s="1">
        <v>45531</v>
      </c>
      <c r="B93385" t="s">
        <v>166</v>
      </c>
      <c r="C93385" s="3">
        <f>_xll.SNL.Clients.Office.Excel.Functions.SPG(B93385, "SP_PRICE_CLOSE", A93385)</f>
        <v>9.0342181004157318</v>
      </c>
      <c r="D93385" s="3">
        <f>_xll.SNL.Clients.Office.Excel.Functions.SPG(B93385, "IQ_PE", "LTM", A93385)</f>
        <v>18.885794000000001</v>
      </c>
      <c r="E93385" s="3">
        <f>_xll.SNL.Clients.Office.Excel.Functions.SPG(B93385, "IQ_PE_NORM", "LTM", A93385)</f>
        <v>23.839662000000001</v>
      </c>
    </row>
    <row r="93386" spans="1:5" x14ac:dyDescent="0.25">
      <c r="A93386" s="1">
        <v>45531</v>
      </c>
      <c r="B93386" t="s">
        <v>167</v>
      </c>
      <c r="C93386" s="3">
        <f>_xll.SNL.Clients.Office.Excel.Functions.SPG(B93386, "SP_PRICE_CLOSE", A93386)</f>
        <v>22.385673169171728</v>
      </c>
      <c r="D93386" s="3" t="str">
        <f>_xll.SNL.Clients.Office.Excel.Functions.SPG(B93386, "IQ_PE", "LTM", A93386)</f>
        <v>NA</v>
      </c>
      <c r="E93386" s="3" t="str">
        <f>_xll.SNL.Clients.Office.Excel.Functions.SPG(B93386, "IQ_PE_NORM", "LTM", A93386)</f>
        <v>NA</v>
      </c>
    </row>
    <row r="93387" spans="1:5" x14ac:dyDescent="0.25">
      <c r="A93387" s="1">
        <v>45531</v>
      </c>
      <c r="B93387" t="s">
        <v>168</v>
      </c>
      <c r="C93387" s="3">
        <f>_xll.SNL.Clients.Office.Excel.Functions.SPG(B93387, "SP_PRICE_CLOSE", A93387)</f>
        <v>3.6243470845325652</v>
      </c>
      <c r="D93387" s="3">
        <f>_xll.SNL.Clients.Office.Excel.Functions.SPG(B93387, "IQ_PE", "LTM", A93387)</f>
        <v>19.767441999999999</v>
      </c>
      <c r="E93387" s="3">
        <f>_xll.SNL.Clients.Office.Excel.Functions.SPG(B93387, "IQ_PE_NORM", "LTM", A93387)</f>
        <v>30.561798</v>
      </c>
    </row>
    <row r="93388" spans="1:5" x14ac:dyDescent="0.25">
      <c r="A93388" s="1">
        <v>45531</v>
      </c>
      <c r="B93388" t="s">
        <v>169</v>
      </c>
      <c r="C93388" s="3">
        <f>_xll.SNL.Clients.Office.Excel.Functions.SPG(B93388, "SP_PRICE_CLOSE", A93388)</f>
        <v>13.044984543225668</v>
      </c>
      <c r="D93388" s="3">
        <f>_xll.SNL.Clients.Office.Excel.Functions.SPG(B93388, "IQ_PE", "LTM", A93388)</f>
        <v>19.386139</v>
      </c>
      <c r="E93388" s="3">
        <f>_xll.SNL.Clients.Office.Excel.Functions.SPG(B93388, "IQ_PE_NORM", "LTM", A93388)</f>
        <v>29.902259999999998</v>
      </c>
    </row>
    <row r="93389" spans="1:5" x14ac:dyDescent="0.25">
      <c r="A93389" s="1">
        <v>45531</v>
      </c>
      <c r="B93389" t="s">
        <v>170</v>
      </c>
      <c r="C93389" s="3">
        <f>_xll.SNL.Clients.Office.Excel.Functions.SPG(B93389, "SP_PRICE_CLOSE", A93389)</f>
        <v>18.947873361048924</v>
      </c>
      <c r="D93389" s="3">
        <f>_xll.SNL.Clients.Office.Excel.Functions.SPG(B93389, "IQ_PE", "LTM", A93389)</f>
        <v>12.367368000000001</v>
      </c>
      <c r="E93389" s="3">
        <f>_xll.SNL.Clients.Office.Excel.Functions.SPG(B93389, "IQ_PE_NORM", "LTM", A93389)</f>
        <v>18.414918</v>
      </c>
    </row>
    <row r="93390" spans="1:5" x14ac:dyDescent="0.25">
      <c r="A93390" s="1">
        <v>45531</v>
      </c>
      <c r="B93390" t="s">
        <v>171</v>
      </c>
      <c r="C93390" s="3">
        <f>_xll.SNL.Clients.Office.Excel.Functions.SPG(B93390, "SP_PRICE_CLOSE", A93390)</f>
        <v>9.8603560388018323</v>
      </c>
      <c r="D93390" s="3" t="str">
        <f>_xll.SNL.Clients.Office.Excel.Functions.SPG(B93390, "IQ_PE", "LTM", A93390)</f>
        <v>NM</v>
      </c>
      <c r="E93390" s="3">
        <f>_xll.SNL.Clients.Office.Excel.Functions.SPG(B93390, "IQ_PE_NORM", "LTM", A93390)</f>
        <v>204.41989000000001</v>
      </c>
    </row>
    <row r="93391" spans="1:5" x14ac:dyDescent="0.25">
      <c r="A93391" s="1">
        <v>45531</v>
      </c>
      <c r="B93391" t="s">
        <v>172</v>
      </c>
      <c r="C93391" s="3">
        <f>_xll.SNL.Clients.Office.Excel.Functions.SPG(B93391, "SP_PRICE_CLOSE", A93391)</f>
        <v>0.83946274384393971</v>
      </c>
      <c r="D93391" s="3" t="str">
        <f>_xll.SNL.Clients.Office.Excel.Functions.SPG(B93391, "IQ_PE", "LTM", A93391)</f>
        <v>NA</v>
      </c>
      <c r="E93391" s="3" t="str">
        <f>_xll.SNL.Clients.Office.Excel.Functions.SPG(B93391, "IQ_PE_NORM", "LTM", A93391)</f>
        <v>NA</v>
      </c>
    </row>
    <row r="93392" spans="1:5" x14ac:dyDescent="0.25">
      <c r="A93392" s="1">
        <v>45531</v>
      </c>
      <c r="B93392" t="s">
        <v>173</v>
      </c>
      <c r="C93392" s="3">
        <f>_xll.SNL.Clients.Office.Excel.Functions.SPG(B93392, "SP_PRICE_CLOSE", A93392)</f>
        <v>2.8941477454429161</v>
      </c>
      <c r="D93392" s="3">
        <f>_xll.SNL.Clients.Office.Excel.Functions.SPG(B93392, "IQ_PE", "LTM", A93392)</f>
        <v>63.508772</v>
      </c>
      <c r="E93392" s="3">
        <f>_xll.SNL.Clients.Office.Excel.Functions.SPG(B93392, "IQ_PE_NORM", "LTM", A93392)</f>
        <v>81.044775999999999</v>
      </c>
    </row>
    <row r="93393" spans="1:5" x14ac:dyDescent="0.25">
      <c r="A93393" s="1">
        <v>45531</v>
      </c>
      <c r="B93393" t="s">
        <v>174</v>
      </c>
      <c r="C93393" s="3">
        <f>_xll.SNL.Clients.Office.Excel.Functions.SPG(B93393, "SP_PRICE_CLOSE", A93393)</f>
        <v>28.035390683296022</v>
      </c>
      <c r="D93393" s="3">
        <f>_xll.SNL.Clients.Office.Excel.Functions.SPG(B93393, "IQ_PE", "LTM", A93393)</f>
        <v>31.648616000000001</v>
      </c>
      <c r="E93393" s="3">
        <f>_xll.SNL.Clients.Office.Excel.Functions.SPG(B93393, "IQ_PE_NORM", "LTM", A93393)</f>
        <v>48.771442</v>
      </c>
    </row>
    <row r="93394" spans="1:5" x14ac:dyDescent="0.25">
      <c r="A93394" s="1">
        <v>45531</v>
      </c>
      <c r="B93394" t="s">
        <v>175</v>
      </c>
      <c r="C93394" s="3" t="str">
        <f>_xll.SNL.Clients.Office.Excel.Functions.SPG(B93394, "SP_PRICE_CLOSE", A93394)</f>
        <v>NA</v>
      </c>
      <c r="D93394" s="3" t="str">
        <f>_xll.SNL.Clients.Office.Excel.Functions.SPG(B93394, "IQ_PE", "LTM", A93394)</f>
        <v>NA</v>
      </c>
      <c r="E93394" s="3" t="str">
        <f>_xll.SNL.Clients.Office.Excel.Functions.SPG(B93394, "IQ_PE_NORM", "LTM", A93394)</f>
        <v>NA</v>
      </c>
    </row>
    <row r="93395" spans="1:5" x14ac:dyDescent="0.25">
      <c r="A93395" s="1">
        <v>45531</v>
      </c>
      <c r="B93395" t="s">
        <v>176</v>
      </c>
      <c r="C93395" s="3">
        <f>_xll.SNL.Clients.Office.Excel.Functions.SPG(B93395, "SP_PRICE_CLOSE", A93395)</f>
        <v>1.4817183669118428</v>
      </c>
      <c r="D93395" s="3">
        <f>_xll.SNL.Clients.Office.Excel.Functions.SPG(B93395, "IQ_PE", "LTM", A93395)</f>
        <v>43.779527999999999</v>
      </c>
      <c r="E93395" s="3" t="str">
        <f>_xll.SNL.Clients.Office.Excel.Functions.SPG(B93395, "IQ_PE_NORM", "LTM", A93395)</f>
        <v>NA</v>
      </c>
    </row>
    <row r="93396" spans="1:5" x14ac:dyDescent="0.25">
      <c r="A93396" s="1">
        <v>45531</v>
      </c>
      <c r="B93396" t="s">
        <v>177</v>
      </c>
      <c r="C93396" s="3">
        <f>_xll.SNL.Clients.Office.Excel.Functions.SPG(B93396, "SP_PRICE_CLOSE", A93396)</f>
        <v>9.8603560388018323</v>
      </c>
      <c r="D93396" s="3">
        <f>_xll.SNL.Clients.Office.Excel.Functions.SPG(B93396, "IQ_PE", "LTM", A93396)</f>
        <v>11.555277999999999</v>
      </c>
      <c r="E93396" s="3">
        <f>_xll.SNL.Clients.Office.Excel.Functions.SPG(B93396, "IQ_PE_NORM", "LTM", A93396)</f>
        <v>16.82583</v>
      </c>
    </row>
    <row r="93397" spans="1:5" x14ac:dyDescent="0.25">
      <c r="A93397" s="1">
        <v>45531</v>
      </c>
      <c r="B93397" t="s">
        <v>178</v>
      </c>
      <c r="C93397" s="3" t="str">
        <f>_xll.SNL.Clients.Office.Excel.Functions.SPG(B93397, "SP_PRICE_CLOSE", A93397)</f>
        <v>NA</v>
      </c>
      <c r="D93397" s="3" t="str">
        <f>_xll.SNL.Clients.Office.Excel.Functions.SPG(B93397, "IQ_PE", "LTM", A93397)</f>
        <v>NA</v>
      </c>
      <c r="E93397" s="3" t="str">
        <f>_xll.SNL.Clients.Office.Excel.Functions.SPG(B93397, "IQ_PE_NORM", "LTM", A93397)</f>
        <v>NA</v>
      </c>
    </row>
    <row r="93398" spans="1:5" x14ac:dyDescent="0.25">
      <c r="A93398" s="1">
        <v>45531</v>
      </c>
      <c r="B93398" t="s">
        <v>179</v>
      </c>
      <c r="C93398" s="3">
        <f>_xll.SNL.Clients.Office.Excel.Functions.SPG(B93398, "SP_PRICE_CLOSE", A93398)</f>
        <v>19.454215968446857</v>
      </c>
      <c r="D93398" s="3">
        <f>_xll.SNL.Clients.Office.Excel.Functions.SPG(B93398, "IQ_PE", "LTM", A93398)</f>
        <v>9.6331489999999995</v>
      </c>
      <c r="E93398" s="3">
        <f>_xll.SNL.Clients.Office.Excel.Functions.SPG(B93398, "IQ_PE_NORM", "LTM", A93398)</f>
        <v>14.109007</v>
      </c>
    </row>
    <row r="93399" spans="1:5" x14ac:dyDescent="0.25">
      <c r="A93399" s="1">
        <v>45531</v>
      </c>
      <c r="B93399" t="s">
        <v>180</v>
      </c>
      <c r="C93399" s="3">
        <f>_xll.SNL.Clients.Office.Excel.Functions.SPG(B93399, "SP_PRICE_CLOSE", A93399)</f>
        <v>1.3484703123334396</v>
      </c>
      <c r="D93399" s="3" t="str">
        <f>_xll.SNL.Clients.Office.Excel.Functions.SPG(B93399, "IQ_PE", "LTM", A93399)</f>
        <v>NA</v>
      </c>
      <c r="E93399" s="3" t="str">
        <f>_xll.SNL.Clients.Office.Excel.Functions.SPG(B93399, "IQ_PE_NORM", "LTM", A93399)</f>
        <v>NA</v>
      </c>
    </row>
    <row r="93400" spans="1:5" x14ac:dyDescent="0.25">
      <c r="A93400" s="1">
        <v>45531</v>
      </c>
      <c r="B93400" t="s">
        <v>181</v>
      </c>
      <c r="C93400" s="3">
        <f>_xll.SNL.Clients.Office.Excel.Functions.SPG(B93400, "SP_PRICE_CLOSE", A93400)</f>
        <v>24.384393987847773</v>
      </c>
      <c r="D93400" s="3">
        <f>_xll.SNL.Clients.Office.Excel.Functions.SPG(B93400, "IQ_PE", "LTM", A93400)</f>
        <v>18.340349</v>
      </c>
      <c r="E93400" s="3">
        <f>_xll.SNL.Clients.Office.Excel.Functions.SPG(B93400, "IQ_PE_NORM", "LTM", A93400)</f>
        <v>34.002229999999997</v>
      </c>
    </row>
    <row r="93401" spans="1:5" x14ac:dyDescent="0.25">
      <c r="A93401" s="1">
        <v>45531</v>
      </c>
      <c r="B93401" t="s">
        <v>182</v>
      </c>
      <c r="C93401" s="3">
        <f>_xll.SNL.Clients.Office.Excel.Functions.SPG(B93401, "SP_PRICE_CLOSE", A93401)</f>
        <v>35.497281739686592</v>
      </c>
      <c r="D93401" s="3">
        <f>_xll.SNL.Clients.Office.Excel.Functions.SPG(B93401, "IQ_PE", "LTM", A93401)</f>
        <v>20.042131000000001</v>
      </c>
      <c r="E93401" s="3">
        <f>_xll.SNL.Clients.Office.Excel.Functions.SPG(B93401, "IQ_PE_NORM", "LTM", A93401)</f>
        <v>30.501487999999998</v>
      </c>
    </row>
    <row r="93402" spans="1:5" x14ac:dyDescent="0.25">
      <c r="A93402" s="1">
        <v>45531</v>
      </c>
      <c r="B93402" t="s">
        <v>183</v>
      </c>
      <c r="C93402" s="3">
        <f>_xll.SNL.Clients.Office.Excel.Functions.SPG(B93402, "SP_PRICE_CLOSE", A93402)</f>
        <v>2.4144547489606651</v>
      </c>
      <c r="D93402" s="3">
        <f>_xll.SNL.Clients.Office.Excel.Functions.SPG(B93402, "IQ_PE", "LTM", A93402)</f>
        <v>24.821918</v>
      </c>
      <c r="E93402" s="3">
        <f>_xll.SNL.Clients.Office.Excel.Functions.SPG(B93402, "IQ_PE_NORM", "LTM", A93402)</f>
        <v>36.979591999999997</v>
      </c>
    </row>
    <row r="93403" spans="1:5" x14ac:dyDescent="0.25">
      <c r="A93403" s="1">
        <v>45531</v>
      </c>
      <c r="B93403" t="s">
        <v>184</v>
      </c>
      <c r="C93403" s="3">
        <f>_xll.SNL.Clients.Office.Excel.Functions.SPG(B93403, "SP_PRICE_CLOSE", A93403)</f>
        <v>6.8223003944142411</v>
      </c>
      <c r="D93403" s="3" t="str">
        <f>_xll.SNL.Clients.Office.Excel.Functions.SPG(B93403, "IQ_PE", "LTM", A93403)</f>
        <v>NA</v>
      </c>
      <c r="E93403" s="3" t="str">
        <f>_xll.SNL.Clients.Office.Excel.Functions.SPG(B93403, "IQ_PE_NORM", "LTM", A93403)</f>
        <v>NA</v>
      </c>
    </row>
    <row r="93404" spans="1:5" x14ac:dyDescent="0.25">
      <c r="A93404" s="1">
        <v>45531</v>
      </c>
      <c r="B93404" t="s">
        <v>185</v>
      </c>
      <c r="C93404" s="3">
        <f>_xll.SNL.Clients.Office.Excel.Functions.SPG(B93404, "SP_PRICE_CLOSE", A93404)</f>
        <v>17.188999040614004</v>
      </c>
      <c r="D93404" s="3">
        <f>_xll.SNL.Clients.Office.Excel.Functions.SPG(B93404, "IQ_PE", "LTM", A93404)</f>
        <v>34.4</v>
      </c>
      <c r="E93404" s="3">
        <f>_xll.SNL.Clients.Office.Excel.Functions.SPG(B93404, "IQ_PE_NORM", "LTM", A93404)</f>
        <v>55.941023000000001</v>
      </c>
    </row>
    <row r="93405" spans="1:5" x14ac:dyDescent="0.25">
      <c r="A93405" s="1">
        <v>45531</v>
      </c>
      <c r="B93405" t="s">
        <v>186</v>
      </c>
      <c r="C93405" s="3">
        <f>_xll.SNL.Clients.Office.Excel.Functions.SPG(B93405, "SP_PRICE_CLOSE", A93405)</f>
        <v>15.989766549408376</v>
      </c>
      <c r="D93405" s="3">
        <f>_xll.SNL.Clients.Office.Excel.Functions.SPG(B93405, "IQ_PE", "LTM", A93405)</f>
        <v>23.006135</v>
      </c>
      <c r="E93405" s="3">
        <f>_xll.SNL.Clients.Office.Excel.Functions.SPG(B93405, "IQ_PE_NORM", "LTM", A93405)</f>
        <v>27.881041</v>
      </c>
    </row>
    <row r="93406" spans="1:5" x14ac:dyDescent="0.25">
      <c r="A93406" s="1">
        <v>45531</v>
      </c>
      <c r="B93406" t="s">
        <v>187</v>
      </c>
      <c r="C93406" s="3">
        <f>_xll.SNL.Clients.Office.Excel.Functions.SPG(B93406, "SP_PRICE_CLOSE", A93406)</f>
        <v>18.921223750133244</v>
      </c>
      <c r="D93406" s="3" t="str">
        <f>_xll.SNL.Clients.Office.Excel.Functions.SPG(B93406, "IQ_PE", "LTM", A93406)</f>
        <v>NM</v>
      </c>
      <c r="E93406" s="3" t="str">
        <f>_xll.SNL.Clients.Office.Excel.Functions.SPG(B93406, "IQ_PE_NORM", "LTM", A93406)</f>
        <v>NM</v>
      </c>
    </row>
    <row r="93407" spans="1:5" x14ac:dyDescent="0.25">
      <c r="A93407" s="1">
        <v>45531</v>
      </c>
      <c r="B93407" t="s">
        <v>188</v>
      </c>
      <c r="C93407" s="3" t="str">
        <f>_xll.SNL.Clients.Office.Excel.Functions.SPG(B93407, "SP_PRICE_CLOSE", A93407)</f>
        <v>NA</v>
      </c>
      <c r="D93407" s="3" t="str">
        <f>_xll.SNL.Clients.Office.Excel.Functions.SPG(B93407, "IQ_PE", "LTM", A93407)</f>
        <v>NA</v>
      </c>
      <c r="E93407" s="3" t="str">
        <f>_xll.SNL.Clients.Office.Excel.Functions.SPG(B93407, "IQ_PE_NORM", "LTM", A93407)</f>
        <v>NA</v>
      </c>
    </row>
    <row r="93408" spans="1:5" x14ac:dyDescent="0.25">
      <c r="A93408" s="1">
        <v>45531</v>
      </c>
      <c r="B93408" t="s">
        <v>189</v>
      </c>
      <c r="C93408" s="3">
        <f>_xll.SNL.Clients.Office.Excel.Functions.SPG(B93408, "SP_PRICE_CLOSE", A93408)</f>
        <v>67.956507834985601</v>
      </c>
      <c r="D93408" s="3">
        <f>_xll.SNL.Clients.Office.Excel.Functions.SPG(B93408, "IQ_PE", "LTM", A93408)</f>
        <v>100</v>
      </c>
      <c r="E93408" s="3">
        <f>_xll.SNL.Clients.Office.Excel.Functions.SPG(B93408, "IQ_PE_NORM", "LTM", A93408)</f>
        <v>248.53801200000001</v>
      </c>
    </row>
    <row r="93409" spans="1:5" x14ac:dyDescent="0.25">
      <c r="A93409" s="1">
        <v>45531</v>
      </c>
      <c r="B93409" t="s">
        <v>190</v>
      </c>
      <c r="C93409" s="3">
        <f>_xll.SNL.Clients.Office.Excel.Functions.SPG(B93409, "SP_PRICE_CLOSE", A93409)</f>
        <v>52.393135060228111</v>
      </c>
      <c r="D93409" s="3">
        <f>_xll.SNL.Clients.Office.Excel.Functions.SPG(B93409, "IQ_PE", "LTM", A93409)</f>
        <v>69.989320000000006</v>
      </c>
      <c r="E93409" s="3">
        <f>_xll.SNL.Clients.Office.Excel.Functions.SPG(B93409, "IQ_PE_NORM", "LTM", A93409)</f>
        <v>109.832402</v>
      </c>
    </row>
    <row r="93410" spans="1:5" x14ac:dyDescent="0.25">
      <c r="A93410" s="1">
        <v>45531</v>
      </c>
      <c r="B93410" t="s">
        <v>191</v>
      </c>
      <c r="C93410" s="3">
        <f>_xll.SNL.Clients.Office.Excel.Functions.SPG(B93410, "SP_PRICE_CLOSE", A93410)</f>
        <v>1.5963116938492696</v>
      </c>
      <c r="D93410" s="3">
        <f>_xll.SNL.Clients.Office.Excel.Functions.SPG(B93410, "IQ_PE", "LTM", A93410)</f>
        <v>28.937197999999999</v>
      </c>
      <c r="E93410" s="3">
        <f>_xll.SNL.Clients.Office.Excel.Functions.SPG(B93410, "IQ_PE_NORM", "LTM", A93410)</f>
        <v>42.785713999999999</v>
      </c>
    </row>
    <row r="93411" spans="1:5" x14ac:dyDescent="0.25">
      <c r="A93411" s="1">
        <v>45531</v>
      </c>
      <c r="B93411" t="s">
        <v>192</v>
      </c>
      <c r="C93411" s="3">
        <f>_xll.SNL.Clients.Office.Excel.Functions.SPG(B93411, "SP_PRICE_CLOSE", A93411)</f>
        <v>30.593753331201359</v>
      </c>
      <c r="D93411" s="3">
        <f>_xll.SNL.Clients.Office.Excel.Functions.SPG(B93411, "IQ_PE", "LTM", A93411)</f>
        <v>36.421320000000001</v>
      </c>
      <c r="E93411" s="3">
        <f>_xll.SNL.Clients.Office.Excel.Functions.SPG(B93411, "IQ_PE_NORM", "LTM", A93411)</f>
        <v>59.885236999999996</v>
      </c>
    </row>
    <row r="93412" spans="1:5" x14ac:dyDescent="0.25">
      <c r="A93412" s="1">
        <v>45531</v>
      </c>
      <c r="B93412" t="s">
        <v>193</v>
      </c>
      <c r="C93412" s="3">
        <f>_xll.SNL.Clients.Office.Excel.Functions.SPG(B93412, "SP_PRICE_CLOSE", A93412)</f>
        <v>6.5025050634260726</v>
      </c>
      <c r="D93412" s="3">
        <f>_xll.SNL.Clients.Office.Excel.Functions.SPG(B93412, "IQ_PE", "LTM", A93412)</f>
        <v>162.66666699999999</v>
      </c>
      <c r="E93412" s="3">
        <f>_xll.SNL.Clients.Office.Excel.Functions.SPG(B93412, "IQ_PE_NORM", "LTM", A93412)</f>
        <v>143.52941200000001</v>
      </c>
    </row>
    <row r="93413" spans="1:5" x14ac:dyDescent="0.25">
      <c r="A93413" s="1">
        <v>45531</v>
      </c>
      <c r="B93413" t="s">
        <v>194</v>
      </c>
      <c r="C93413" s="3">
        <f>_xll.SNL.Clients.Office.Excel.Functions.SPG(B93413, "SP_PRICE_CLOSE", A93413)</f>
        <v>3.0806950218526805</v>
      </c>
      <c r="D93413" s="3">
        <f>_xll.SNL.Clients.Office.Excel.Functions.SPG(B93413, "IQ_PE", "LTM", A93413)</f>
        <v>183.492063</v>
      </c>
      <c r="E93413" s="3">
        <f>_xll.SNL.Clients.Office.Excel.Functions.SPG(B93413, "IQ_PE_NORM", "LTM", A93413)</f>
        <v>22.936508</v>
      </c>
    </row>
    <row r="93414" spans="1:5" x14ac:dyDescent="0.25">
      <c r="A93414" s="1">
        <v>45531</v>
      </c>
      <c r="B93414" t="s">
        <v>195</v>
      </c>
      <c r="C93414" s="3">
        <f>_xll.SNL.Clients.Office.Excel.Functions.SPG(B93414, "SP_PRICE_CLOSE", A93414)</f>
        <v>52.819528834879002</v>
      </c>
      <c r="D93414" s="3">
        <f>_xll.SNL.Clients.Office.Excel.Functions.SPG(B93414, "IQ_PE", "LTM", A93414)</f>
        <v>30.891521000000001</v>
      </c>
      <c r="E93414" s="3">
        <f>_xll.SNL.Clients.Office.Excel.Functions.SPG(B93414, "IQ_PE_NORM", "LTM", A93414)</f>
        <v>50.164515000000002</v>
      </c>
    </row>
    <row r="93415" spans="1:5" x14ac:dyDescent="0.25">
      <c r="A93415" s="1">
        <v>45531</v>
      </c>
      <c r="B93415" t="s">
        <v>196</v>
      </c>
      <c r="C93415" s="3">
        <f>_xll.SNL.Clients.Office.Excel.Functions.SPG(B93415, "SP_PRICE_CLOSE", A93415)</f>
        <v>4.2852574352414443</v>
      </c>
      <c r="D93415" s="3" t="str">
        <f>_xll.SNL.Clients.Office.Excel.Functions.SPG(B93415, "IQ_PE", "LTM", A93415)</f>
        <v>NM</v>
      </c>
      <c r="E93415" s="3" t="str">
        <f>_xll.SNL.Clients.Office.Excel.Functions.SPG(B93415, "IQ_PE_NORM", "LTM", A93415)</f>
        <v>NM</v>
      </c>
    </row>
    <row r="93416" spans="1:5" x14ac:dyDescent="0.25">
      <c r="A93416" s="1">
        <v>45531</v>
      </c>
      <c r="B93416" t="s">
        <v>197</v>
      </c>
      <c r="C93416" s="3">
        <f>_xll.SNL.Clients.Office.Excel.Functions.SPG(B93416, "SP_PRICE_CLOSE", A93416)</f>
        <v>11.712503997441637</v>
      </c>
      <c r="D93416" s="3">
        <f>_xll.SNL.Clients.Office.Excel.Functions.SPG(B93416, "IQ_PE", "LTM", A93416)</f>
        <v>63.237409999999997</v>
      </c>
      <c r="E93416" s="3">
        <f>_xll.SNL.Clients.Office.Excel.Functions.SPG(B93416, "IQ_PE_NORM", "LTM", A93416)</f>
        <v>94.313305</v>
      </c>
    </row>
    <row r="93417" spans="1:5" x14ac:dyDescent="0.25">
      <c r="A93417" s="1">
        <v>45531</v>
      </c>
      <c r="B93417" t="s">
        <v>198</v>
      </c>
      <c r="C93417" s="3">
        <f>_xll.SNL.Clients.Office.Excel.Functions.SPG(B93417, "SP_PRICE_CLOSE", A93417)</f>
        <v>3.7149557616458795</v>
      </c>
      <c r="D93417" s="3">
        <f>_xll.SNL.Clients.Office.Excel.Functions.SPG(B93417, "IQ_PE", "LTM", A93417)</f>
        <v>22.777778000000001</v>
      </c>
      <c r="E93417" s="3">
        <f>_xll.SNL.Clients.Office.Excel.Functions.SPG(B93417, "IQ_PE_NORM", "LTM", A93417)</f>
        <v>29.978494999999999</v>
      </c>
    </row>
    <row r="93418" spans="1:5" x14ac:dyDescent="0.25">
      <c r="A93418" s="1">
        <v>45531</v>
      </c>
      <c r="B93418" t="s">
        <v>199</v>
      </c>
      <c r="C93418" s="3">
        <f>_xll.SNL.Clients.Office.Excel.Functions.SPG(B93418, "SP_PRICE_CLOSE", A93418)</f>
        <v>1.145933269374267</v>
      </c>
      <c r="D93418" s="3" t="str">
        <f>_xll.SNL.Clients.Office.Excel.Functions.SPG(B93418, "IQ_PE", "LTM", A93418)</f>
        <v>NA</v>
      </c>
      <c r="E93418" s="3" t="str">
        <f>_xll.SNL.Clients.Office.Excel.Functions.SPG(B93418, "IQ_PE_NORM", "LTM", A93418)</f>
        <v>NA</v>
      </c>
    </row>
    <row r="93419" spans="1:5" x14ac:dyDescent="0.25">
      <c r="A93419" s="1">
        <v>45531</v>
      </c>
      <c r="B93419" t="s">
        <v>200</v>
      </c>
      <c r="C93419" s="3" t="str">
        <f>_xll.SNL.Clients.Office.Excel.Functions.SPG(B93419, "SP_PRICE_CLOSE", A93419)</f>
        <v>NA</v>
      </c>
      <c r="D93419" s="3" t="str">
        <f>_xll.SNL.Clients.Office.Excel.Functions.SPG(B93419, "IQ_PE", "LTM", A93419)</f>
        <v>NA</v>
      </c>
      <c r="E93419" s="3" t="str">
        <f>_xll.SNL.Clients.Office.Excel.Functions.SPG(B93419, "IQ_PE_NORM", "LTM", A93419)</f>
        <v>NA</v>
      </c>
    </row>
    <row r="93420" spans="1:5" x14ac:dyDescent="0.25">
      <c r="A93420" s="1">
        <v>45531</v>
      </c>
      <c r="B93420" t="s">
        <v>201</v>
      </c>
      <c r="C93420" s="3">
        <f>_xll.SNL.Clients.Office.Excel.Functions.SPG(B93420, "SP_PRICE_CLOSE", A93420)</f>
        <v>5.1913442063745867</v>
      </c>
      <c r="D93420" s="3">
        <f>_xll.SNL.Clients.Office.Excel.Functions.SPG(B93420, "IQ_PE", "LTM", A93420)</f>
        <v>21.912261000000001</v>
      </c>
      <c r="E93420" s="3">
        <f>_xll.SNL.Clients.Office.Excel.Functions.SPG(B93420, "IQ_PE_NORM", "LTM", A93420)</f>
        <v>33.528399</v>
      </c>
    </row>
    <row r="93421" spans="1:5" x14ac:dyDescent="0.25">
      <c r="A93421" s="1">
        <v>45531</v>
      </c>
      <c r="B93421" t="s">
        <v>202</v>
      </c>
      <c r="C93421" s="3">
        <f>_xll.SNL.Clients.Office.Excel.Functions.SPG(B93421, "SP_PRICE_CLOSE", A93421)</f>
        <v>2.4464342820594815</v>
      </c>
      <c r="D93421" s="3">
        <f>_xll.SNL.Clients.Office.Excel.Functions.SPG(B93421, "IQ_PE", "LTM", A93421)</f>
        <v>21.006865000000001</v>
      </c>
      <c r="E93421" s="3">
        <f>_xll.SNL.Clients.Office.Excel.Functions.SPG(B93421, "IQ_PE_NORM", "LTM", A93421)</f>
        <v>29.612902999999999</v>
      </c>
    </row>
    <row r="93422" spans="1:5" x14ac:dyDescent="0.25">
      <c r="A93422" s="1">
        <v>45531</v>
      </c>
      <c r="B93422" t="s">
        <v>203</v>
      </c>
      <c r="C93422" s="3">
        <f>_xll.SNL.Clients.Office.Excel.Functions.SPG(B93422, "SP_PRICE_CLOSE", A93422)</f>
        <v>12.845112461358063</v>
      </c>
      <c r="D93422" s="3">
        <f>_xll.SNL.Clients.Office.Excel.Functions.SPG(B93422, "IQ_PE", "LTM", A93422)</f>
        <v>28.236673</v>
      </c>
      <c r="E93422" s="3">
        <f>_xll.SNL.Clients.Office.Excel.Functions.SPG(B93422, "IQ_PE_NORM", "LTM", A93422)</f>
        <v>36.765827999999999</v>
      </c>
    </row>
    <row r="93423" spans="1:5" x14ac:dyDescent="0.25">
      <c r="A93423" s="1">
        <v>45531</v>
      </c>
      <c r="B93423" t="s">
        <v>204</v>
      </c>
      <c r="C93423" s="3">
        <f>_xll.SNL.Clients.Office.Excel.Functions.SPG(B93423, "SP_PRICE_CLOSE", A93423)</f>
        <v>6.7956507834985596</v>
      </c>
      <c r="D93423" s="3">
        <f>_xll.SNL.Clients.Office.Excel.Functions.SPG(B93423, "IQ_PE", "LTM", A93423)</f>
        <v>10.09901</v>
      </c>
      <c r="E93423" s="3">
        <f>_xll.SNL.Clients.Office.Excel.Functions.SPG(B93423, "IQ_PE_NORM", "LTM", A93423)</f>
        <v>14.214047000000001</v>
      </c>
    </row>
    <row r="93424" spans="1:5" x14ac:dyDescent="0.25">
      <c r="A93424" s="1">
        <v>45531</v>
      </c>
      <c r="B93424" t="s">
        <v>205</v>
      </c>
      <c r="C93424" s="3">
        <f>_xll.SNL.Clients.Office.Excel.Functions.SPG(B93424, "SP_PRICE_CLOSE", A93424)</f>
        <v>40.733930284617834</v>
      </c>
      <c r="D93424" s="3">
        <f>_xll.SNL.Clients.Office.Excel.Functions.SPG(B93424, "IQ_PE", "LTM", A93424)</f>
        <v>17.241962999999998</v>
      </c>
      <c r="E93424" s="3">
        <f>_xll.SNL.Clients.Office.Excel.Functions.SPG(B93424, "IQ_PE_NORM", "LTM", A93424)</f>
        <v>28.976303000000001</v>
      </c>
    </row>
    <row r="93425" spans="1:5" x14ac:dyDescent="0.25">
      <c r="A93425" s="1">
        <v>45531</v>
      </c>
      <c r="B93425" t="s">
        <v>206</v>
      </c>
      <c r="C93425" s="3">
        <f>_xll.SNL.Clients.Office.Excel.Functions.SPG(B93425, "SP_PRICE_CLOSE", A93425)</f>
        <v>4.1573393028461778</v>
      </c>
      <c r="D93425" s="3">
        <f>_xll.SNL.Clients.Office.Excel.Functions.SPG(B93425, "IQ_PE", "LTM", A93425)</f>
        <v>29.885057</v>
      </c>
      <c r="E93425" s="3">
        <f>_xll.SNL.Clients.Office.Excel.Functions.SPG(B93425, "IQ_PE_NORM", "LTM", A93425)</f>
        <v>54.929577000000002</v>
      </c>
    </row>
    <row r="93426" spans="1:5" x14ac:dyDescent="0.25">
      <c r="A93426" s="1">
        <v>45531</v>
      </c>
      <c r="B93426" t="s">
        <v>207</v>
      </c>
      <c r="C93426" s="3">
        <f>_xll.SNL.Clients.Office.Excel.Functions.SPG(B93426, "SP_PRICE_CLOSE", A93426)</f>
        <v>24.624240486088901</v>
      </c>
      <c r="D93426" s="3">
        <f>_xll.SNL.Clients.Office.Excel.Functions.SPG(B93426, "IQ_PE", "LTM", A93426)</f>
        <v>13.015917999999999</v>
      </c>
      <c r="E93426" s="3">
        <f>_xll.SNL.Clients.Office.Excel.Functions.SPG(B93426, "IQ_PE_NORM", "LTM", A93426)</f>
        <v>19.012346000000001</v>
      </c>
    </row>
    <row r="93427" spans="1:5" x14ac:dyDescent="0.25">
      <c r="A93427" s="1">
        <v>45531</v>
      </c>
      <c r="B93427" t="s">
        <v>208</v>
      </c>
      <c r="C93427" s="3" t="str">
        <f>_xll.SNL.Clients.Office.Excel.Functions.SPG(B93427, "SP_PRICE_CLOSE", A93427)</f>
        <v>NA</v>
      </c>
      <c r="D93427" s="3" t="str">
        <f>_xll.SNL.Clients.Office.Excel.Functions.SPG(B93427, "IQ_PE", "LTM", A93427)</f>
        <v>NA</v>
      </c>
      <c r="E93427" s="3" t="str">
        <f>_xll.SNL.Clients.Office.Excel.Functions.SPG(B93427, "IQ_PE_NORM", "LTM", A93427)</f>
        <v>NA</v>
      </c>
    </row>
    <row r="93428" spans="1:5" x14ac:dyDescent="0.25">
      <c r="A93428" s="1">
        <v>45531</v>
      </c>
      <c r="B93428" t="s">
        <v>209</v>
      </c>
      <c r="C93428" s="3">
        <f>_xll.SNL.Clients.Office.Excel.Functions.SPG(B93428, "SP_PRICE_CLOSE", A93428)</f>
        <v>13.804498454322564</v>
      </c>
      <c r="D93428" s="3">
        <f>_xll.SNL.Clients.Office.Excel.Functions.SPG(B93428, "IQ_PE", "LTM", A93428)</f>
        <v>24.059452</v>
      </c>
      <c r="E93428" s="3">
        <f>_xll.SNL.Clients.Office.Excel.Functions.SPG(B93428, "IQ_PE_NORM", "LTM", A93428)</f>
        <v>40.437157999999997</v>
      </c>
    </row>
    <row r="93429" spans="1:5" x14ac:dyDescent="0.25">
      <c r="A93429" s="1">
        <v>45531</v>
      </c>
      <c r="B93429" t="s">
        <v>210</v>
      </c>
      <c r="C93429" s="3">
        <f>_xll.SNL.Clients.Office.Excel.Functions.SPG(B93429, "SP_PRICE_CLOSE", A93429)</f>
        <v>31.339942436840417</v>
      </c>
      <c r="D93429" s="3">
        <f>_xll.SNL.Clients.Office.Excel.Functions.SPG(B93429, "IQ_PE", "LTM", A93429)</f>
        <v>15.410824</v>
      </c>
      <c r="E93429" s="3">
        <f>_xll.SNL.Clients.Office.Excel.Functions.SPG(B93429, "IQ_PE_NORM", "LTM", A93429)</f>
        <v>23.135943000000001</v>
      </c>
    </row>
    <row r="93430" spans="1:5" x14ac:dyDescent="0.25">
      <c r="A93430" s="1">
        <v>45531</v>
      </c>
      <c r="B93430" t="s">
        <v>211</v>
      </c>
      <c r="C93430" s="3">
        <f>_xll.SNL.Clients.Office.Excel.Functions.SPG(B93430, "SP_PRICE_CLOSE", A93430)</f>
        <v>4.0933802366485441</v>
      </c>
      <c r="D93430" s="3">
        <f>_xll.SNL.Clients.Office.Excel.Functions.SPG(B93430, "IQ_PE", "LTM", A93430)</f>
        <v>8.5285949999999993</v>
      </c>
      <c r="E93430" s="3">
        <f>_xll.SNL.Clients.Office.Excel.Functions.SPG(B93430, "IQ_PE_NORM", "LTM", A93430)</f>
        <v>11.806303</v>
      </c>
    </row>
    <row r="93431" spans="1:5" x14ac:dyDescent="0.25">
      <c r="A93431" s="1">
        <v>45531</v>
      </c>
      <c r="B93431" t="s">
        <v>212</v>
      </c>
      <c r="C93431" s="3">
        <f>_xll.SNL.Clients.Office.Excel.Functions.SPG(B93431, "SP_PRICE_CLOSE", A93431)</f>
        <v>2.1106491845219058</v>
      </c>
      <c r="D93431" s="3" t="str">
        <f>_xll.SNL.Clients.Office.Excel.Functions.SPG(B93431, "IQ_PE", "LTM", A93431)</f>
        <v>NM</v>
      </c>
      <c r="E93431" s="3" t="str">
        <f>_xll.SNL.Clients.Office.Excel.Functions.SPG(B93431, "IQ_PE_NORM", "LTM", A93431)</f>
        <v>NM</v>
      </c>
    </row>
    <row r="93432" spans="1:5" x14ac:dyDescent="0.25">
      <c r="A93432" s="1">
        <v>45531</v>
      </c>
      <c r="B93432" t="s">
        <v>213</v>
      </c>
      <c r="C93432" s="3">
        <f>_xll.SNL.Clients.Office.Excel.Functions.SPG(B93432, "SP_PRICE_CLOSE", A93432)</f>
        <v>37.309455281952879</v>
      </c>
      <c r="D93432" s="3">
        <f>_xll.SNL.Clients.Office.Excel.Functions.SPG(B93432, "IQ_PE", "LTM", A93432)</f>
        <v>18.540590999999999</v>
      </c>
      <c r="E93432" s="3">
        <f>_xll.SNL.Clients.Office.Excel.Functions.SPG(B93432, "IQ_PE_NORM", "LTM", A93432)</f>
        <v>43.600124999999998</v>
      </c>
    </row>
    <row r="93433" spans="1:5" x14ac:dyDescent="0.25">
      <c r="A93433" s="1">
        <v>45531</v>
      </c>
      <c r="B93433" t="s">
        <v>214</v>
      </c>
      <c r="C93433" s="3">
        <f>_xll.SNL.Clients.Office.Excel.Functions.SPG(B93433, "SP_PRICE_CLOSE", A93433)</f>
        <v>14.737234836371385</v>
      </c>
      <c r="D93433" s="3">
        <f>_xll.SNL.Clients.Office.Excel.Functions.SPG(B93433, "IQ_PE", "LTM", A93433)</f>
        <v>69.211513999999994</v>
      </c>
      <c r="E93433" s="3">
        <f>_xll.SNL.Clients.Office.Excel.Functions.SPG(B93433, "IQ_PE_NORM", "LTM", A93433)</f>
        <v>94.529915000000003</v>
      </c>
    </row>
    <row r="93434" spans="1:5" x14ac:dyDescent="0.25">
      <c r="A93434" s="1">
        <v>45531</v>
      </c>
      <c r="B93434" t="s">
        <v>215</v>
      </c>
      <c r="C93434" s="3" t="str">
        <f>_xll.SNL.Clients.Office.Excel.Functions.SPG(B93434, "SP_PRICE_CLOSE", A93434)</f>
        <v>NA</v>
      </c>
      <c r="D93434" s="3" t="str">
        <f>_xll.SNL.Clients.Office.Excel.Functions.SPG(B93434, "IQ_PE", "LTM", A93434)</f>
        <v>NA</v>
      </c>
      <c r="E93434" s="3" t="str">
        <f>_xll.SNL.Clients.Office.Excel.Functions.SPG(B93434, "IQ_PE_NORM", "LTM", A93434)</f>
        <v>NA</v>
      </c>
    </row>
    <row r="93435" spans="1:5" x14ac:dyDescent="0.25">
      <c r="A93435" s="1">
        <v>45531</v>
      </c>
      <c r="B93435" t="s">
        <v>216</v>
      </c>
      <c r="C93435" s="3">
        <f>_xll.SNL.Clients.Office.Excel.Functions.SPG(B93435, "SP_PRICE_CLOSE", A93435)</f>
        <v>1.1619230359236754</v>
      </c>
      <c r="D93435" s="3">
        <f>_xll.SNL.Clients.Office.Excel.Functions.SPG(B93435, "IQ_PE", "LTM", A93435)</f>
        <v>10.582523999999999</v>
      </c>
      <c r="E93435" s="3">
        <f>_xll.SNL.Clients.Office.Excel.Functions.SPG(B93435, "IQ_PE_NORM", "LTM", A93435)</f>
        <v>15.034483</v>
      </c>
    </row>
    <row r="93436" spans="1:5" x14ac:dyDescent="0.25">
      <c r="A93436" s="1">
        <v>45531</v>
      </c>
      <c r="B93436" t="s">
        <v>217</v>
      </c>
      <c r="C93436" s="3">
        <f>_xll.SNL.Clients.Office.Excel.Functions.SPG(B93436, "SP_PRICE_CLOSE", A93436)</f>
        <v>7.7550367764630632</v>
      </c>
      <c r="D93436" s="3" t="str">
        <f>_xll.SNL.Clients.Office.Excel.Functions.SPG(B93436, "IQ_PE", "LTM", A93436)</f>
        <v>NA</v>
      </c>
      <c r="E93436" s="3" t="str">
        <f>_xll.SNL.Clients.Office.Excel.Functions.SPG(B93436, "IQ_PE_NORM", "LTM", A93436)</f>
        <v>NA</v>
      </c>
    </row>
    <row r="93437" spans="1:5" x14ac:dyDescent="0.25">
      <c r="A93437" s="1">
        <v>45531</v>
      </c>
      <c r="B93437" t="s">
        <v>218</v>
      </c>
      <c r="C93437" s="3">
        <f>_xll.SNL.Clients.Office.Excel.Functions.SPG(B93437, "SP_PRICE_CLOSE", A93437)</f>
        <v>7.048822087197526</v>
      </c>
      <c r="D93437" s="3">
        <f>_xll.SNL.Clients.Office.Excel.Functions.SPG(B93437, "IQ_PE", "LTM", A93437)</f>
        <v>9.7242650000000008</v>
      </c>
      <c r="E93437" s="3">
        <f>_xll.SNL.Clients.Office.Excel.Functions.SPG(B93437, "IQ_PE_NORM", "LTM", A93437)</f>
        <v>13.440041000000001</v>
      </c>
    </row>
    <row r="93438" spans="1:5" x14ac:dyDescent="0.25">
      <c r="A93438" s="1">
        <v>45531</v>
      </c>
      <c r="B93438" t="s">
        <v>219</v>
      </c>
      <c r="C93438" s="3">
        <f>_xll.SNL.Clients.Office.Excel.Functions.SPG(B93438, "SP_PRICE_CLOSE", A93438)</f>
        <v>1.9241019081121411</v>
      </c>
      <c r="D93438" s="3" t="str">
        <f>_xll.SNL.Clients.Office.Excel.Functions.SPG(B93438, "IQ_PE", "LTM", A93438)</f>
        <v>NA</v>
      </c>
      <c r="E93438" s="3" t="str">
        <f>_xll.SNL.Clients.Office.Excel.Functions.SPG(B93438, "IQ_PE_NORM", "LTM", A93438)</f>
        <v>NA</v>
      </c>
    </row>
    <row r="93439" spans="1:5" x14ac:dyDescent="0.25">
      <c r="A93439" s="1">
        <v>45531</v>
      </c>
      <c r="B93439" t="s">
        <v>220</v>
      </c>
      <c r="C93439" s="3">
        <f>_xll.SNL.Clients.Office.Excel.Functions.SPG(B93439, "SP_PRICE_CLOSE", A93439)</f>
        <v>29.207973563585966</v>
      </c>
      <c r="D93439" s="3">
        <f>_xll.SNL.Clients.Office.Excel.Functions.SPG(B93439, "IQ_PE", "LTM", A93439)</f>
        <v>27.544609000000001</v>
      </c>
      <c r="E93439" s="3">
        <f>_xll.SNL.Clients.Office.Excel.Functions.SPG(B93439, "IQ_PE_NORM", "LTM", A93439)</f>
        <v>39.059159000000001</v>
      </c>
    </row>
    <row r="93440" spans="1:5" x14ac:dyDescent="0.25">
      <c r="A93440" s="1">
        <v>45531</v>
      </c>
      <c r="B93440" t="s">
        <v>221</v>
      </c>
      <c r="C93440" s="3">
        <f>_xll.SNL.Clients.Office.Excel.Functions.SPG(B93440, "SP_PRICE_CLOSE", A93440)</f>
        <v>6.8356251998720801</v>
      </c>
      <c r="D93440" s="3">
        <f>_xll.SNL.Clients.Office.Excel.Functions.SPG(B93440, "IQ_PE", "LTM", A93440)</f>
        <v>15.649786000000001</v>
      </c>
      <c r="E93440" s="3">
        <f>_xll.SNL.Clients.Office.Excel.Functions.SPG(B93440, "IQ_PE_NORM", "LTM", A93440)</f>
        <v>23.403285</v>
      </c>
    </row>
    <row r="93441" spans="1:5" x14ac:dyDescent="0.25">
      <c r="A93441" s="1">
        <v>45531</v>
      </c>
      <c r="B93441" t="s">
        <v>222</v>
      </c>
      <c r="C93441" s="3">
        <f>_xll.SNL.Clients.Office.Excel.Functions.SPG(B93441, "SP_PRICE_CLOSE", A93441)</f>
        <v>0.61294105106065433</v>
      </c>
      <c r="D93441" s="3">
        <f>_xll.SNL.Clients.Office.Excel.Functions.SPG(B93441, "IQ_PE", "LTM", A93441)</f>
        <v>14.465408999999999</v>
      </c>
      <c r="E93441" s="3">
        <f>_xll.SNL.Clients.Office.Excel.Functions.SPG(B93441, "IQ_PE_NORM", "LTM", A93441)</f>
        <v>19.827586</v>
      </c>
    </row>
    <row r="93442" spans="1:5" x14ac:dyDescent="0.25">
      <c r="A93442" s="1">
        <v>45531</v>
      </c>
      <c r="B93442" t="s">
        <v>223</v>
      </c>
      <c r="C93442" s="3">
        <f>_xll.SNL.Clients.Office.Excel.Functions.SPG(B93442, "SP_PRICE_CLOSE", A93442)</f>
        <v>7.1287709199445679</v>
      </c>
      <c r="D93442" s="3">
        <f>_xll.SNL.Clients.Office.Excel.Functions.SPG(B93442, "IQ_PE", "LTM", A93442)</f>
        <v>11.706783</v>
      </c>
      <c r="E93442" s="3">
        <f>_xll.SNL.Clients.Office.Excel.Functions.SPG(B93442, "IQ_PE_NORM", "LTM", A93442)</f>
        <v>25.259678999999998</v>
      </c>
    </row>
    <row r="93443" spans="1:5" x14ac:dyDescent="0.25">
      <c r="A93443" s="1">
        <v>45531</v>
      </c>
      <c r="B93443" t="s">
        <v>224</v>
      </c>
      <c r="C93443" s="3">
        <f>_xll.SNL.Clients.Office.Excel.Functions.SPG(B93443, "SP_PRICE_CLOSE", A93443)</f>
        <v>0.89009700458373286</v>
      </c>
      <c r="D93443" s="3" t="str">
        <f>_xll.SNL.Clients.Office.Excel.Functions.SPG(B93443, "IQ_PE", "LTM", A93443)</f>
        <v>NA</v>
      </c>
      <c r="E93443" s="3" t="str">
        <f>_xll.SNL.Clients.Office.Excel.Functions.SPG(B93443, "IQ_PE_NORM", "LTM", A93443)</f>
        <v>NA</v>
      </c>
    </row>
    <row r="93444" spans="1:5" x14ac:dyDescent="0.25">
      <c r="A93444" s="1">
        <v>45531</v>
      </c>
      <c r="B93444" t="s">
        <v>225</v>
      </c>
      <c r="C93444" s="3">
        <f>_xll.SNL.Clients.Office.Excel.Functions.SPG(B93444, "SP_PRICE_CLOSE", A93444)</f>
        <v>7.7283871655473817</v>
      </c>
      <c r="D93444" s="3">
        <f>_xll.SNL.Clients.Office.Excel.Functions.SPG(B93444, "IQ_PE", "LTM", A93444)</f>
        <v>30.851064000000001</v>
      </c>
      <c r="E93444" s="3">
        <f>_xll.SNL.Clients.Office.Excel.Functions.SPG(B93444, "IQ_PE_NORM", "LTM", A93444)</f>
        <v>60.165975000000003</v>
      </c>
    </row>
    <row r="93445" spans="1:5" x14ac:dyDescent="0.25">
      <c r="A93445" s="1">
        <v>45531</v>
      </c>
      <c r="B93445" t="s">
        <v>226</v>
      </c>
      <c r="C93445" s="3">
        <f>_xll.SNL.Clients.Office.Excel.Functions.SPG(B93445, "SP_PRICE_CLOSE", A93445)</f>
        <v>78.882848310414658</v>
      </c>
      <c r="D93445" s="3">
        <f>_xll.SNL.Clients.Office.Excel.Functions.SPG(B93445, "IQ_PE", "LTM", A93445)</f>
        <v>35.852713000000001</v>
      </c>
      <c r="E93445" s="3">
        <f>_xll.SNL.Clients.Office.Excel.Functions.SPG(B93445, "IQ_PE_NORM", "LTM", A93445)</f>
        <v>53.945689999999999</v>
      </c>
    </row>
    <row r="93446" spans="1:5" x14ac:dyDescent="0.25">
      <c r="A93446" s="1">
        <v>45531</v>
      </c>
      <c r="B93446" t="s">
        <v>227</v>
      </c>
      <c r="C93446" s="3">
        <f>_xll.SNL.Clients.Office.Excel.Functions.SPG(B93446, "SP_PRICE_CLOSE", A93446)</f>
        <v>7.2486941690651303</v>
      </c>
      <c r="D93446" s="3">
        <f>_xll.SNL.Clients.Office.Excel.Functions.SPG(B93446, "IQ_PE", "LTM", A93446)</f>
        <v>13.307240999999999</v>
      </c>
      <c r="E93446" s="3">
        <f>_xll.SNL.Clients.Office.Excel.Functions.SPG(B93446, "IQ_PE_NORM", "LTM", A93446)</f>
        <v>19.456365999999999</v>
      </c>
    </row>
    <row r="93447" spans="1:5" x14ac:dyDescent="0.25">
      <c r="A93447" s="1">
        <v>45531</v>
      </c>
      <c r="B93447" t="s">
        <v>228</v>
      </c>
      <c r="C93447" s="3" t="str">
        <f>_xll.SNL.Clients.Office.Excel.Functions.SPG(B93447, "SP_PRICE_CLOSE", A93447)</f>
        <v>NA</v>
      </c>
      <c r="D93447" s="3" t="str">
        <f>_xll.SNL.Clients.Office.Excel.Functions.SPG(B93447, "IQ_PE", "LTM", A93447)</f>
        <v>NA</v>
      </c>
      <c r="E93447" s="3" t="str">
        <f>_xll.SNL.Clients.Office.Excel.Functions.SPG(B93447, "IQ_PE_NORM", "LTM", A93447)</f>
        <v>NA</v>
      </c>
    </row>
    <row r="93448" spans="1:5" x14ac:dyDescent="0.25">
      <c r="A93448" s="1">
        <v>45531</v>
      </c>
      <c r="B93448" t="s">
        <v>229</v>
      </c>
      <c r="C93448" s="3">
        <f>_xll.SNL.Clients.Office.Excel.Functions.SPG(B93448, "SP_PRICE_CLOSE", A93448)</f>
        <v>10.313399424368404</v>
      </c>
      <c r="D93448" s="3">
        <f>_xll.SNL.Clients.Office.Excel.Functions.SPG(B93448, "IQ_PE", "LTM", A93448)</f>
        <v>7.7710840000000001</v>
      </c>
      <c r="E93448" s="3">
        <f>_xll.SNL.Clients.Office.Excel.Functions.SPG(B93448, "IQ_PE_NORM", "LTM", A93448)</f>
        <v>11.805979000000001</v>
      </c>
    </row>
    <row r="93449" spans="1:5" x14ac:dyDescent="0.25">
      <c r="A93449" s="1">
        <v>45531</v>
      </c>
      <c r="B93449" t="s">
        <v>230</v>
      </c>
      <c r="C93449" s="3">
        <f>_xll.SNL.Clients.Office.Excel.Functions.SPG(B93449, "SP_PRICE_CLOSE", A93449)</f>
        <v>4.4877944782006178</v>
      </c>
      <c r="D93449" s="3">
        <f>_xll.SNL.Clients.Office.Excel.Functions.SPG(B93449, "IQ_PE", "LTM", A93449)</f>
        <v>8.5830780000000004</v>
      </c>
      <c r="E93449" s="3">
        <f>_xll.SNL.Clients.Office.Excel.Functions.SPG(B93449, "IQ_PE_NORM", "LTM", A93449)</f>
        <v>12.158844999999999</v>
      </c>
    </row>
    <row r="93450" spans="1:5" x14ac:dyDescent="0.25">
      <c r="A93450" s="1">
        <v>45531</v>
      </c>
      <c r="B93450" t="s">
        <v>231</v>
      </c>
      <c r="C93450" s="3">
        <f>_xll.SNL.Clients.Office.Excel.Functions.SPG(B93450, "SP_PRICE_CLOSE", A93450)</f>
        <v>11.246135806417225</v>
      </c>
      <c r="D93450" s="3">
        <f>_xll.SNL.Clients.Office.Excel.Functions.SPG(B93450, "IQ_PE", "LTM", A93450)</f>
        <v>55.380577000000002</v>
      </c>
      <c r="E93450" s="3">
        <f>_xll.SNL.Clients.Office.Excel.Functions.SPG(B93450, "IQ_PE_NORM", "LTM", A93450)</f>
        <v>88.469601999999995</v>
      </c>
    </row>
    <row r="93451" spans="1:5" x14ac:dyDescent="0.25">
      <c r="A93451" s="1">
        <v>45531</v>
      </c>
      <c r="B93451" t="s">
        <v>232</v>
      </c>
      <c r="C93451" s="3">
        <f>_xll.SNL.Clients.Office.Excel.Functions.SPG(B93451, "SP_PRICE_CLOSE", A93451)</f>
        <v>7.4219166400170549</v>
      </c>
      <c r="D93451" s="3">
        <f>_xll.SNL.Clients.Office.Excel.Functions.SPG(B93451, "IQ_PE", "LTM", A93451)</f>
        <v>15.45505</v>
      </c>
      <c r="E93451" s="3">
        <f>_xll.SNL.Clients.Office.Excel.Functions.SPG(B93451, "IQ_PE_NORM", "LTM", A93451)</f>
        <v>12.61894</v>
      </c>
    </row>
    <row r="93452" spans="1:5" x14ac:dyDescent="0.25">
      <c r="A93452" s="1">
        <v>45531</v>
      </c>
      <c r="B93452" t="s">
        <v>233</v>
      </c>
      <c r="C93452" s="3">
        <f>_xll.SNL.Clients.Office.Excel.Functions.SPG(B93452, "SP_PRICE_CLOSE", A93452)</f>
        <v>20.36030273958</v>
      </c>
      <c r="D93452" s="3">
        <f>_xll.SNL.Clients.Office.Excel.Functions.SPG(B93452, "IQ_PE", "LTM", A93452)</f>
        <v>169.02654899999999</v>
      </c>
      <c r="E93452" s="3">
        <f>_xll.SNL.Clients.Office.Excel.Functions.SPG(B93452, "IQ_PE_NORM", "LTM", A93452)</f>
        <v>169.77777800000001</v>
      </c>
    </row>
    <row r="93453" spans="1:5" x14ac:dyDescent="0.25">
      <c r="A93453" s="1">
        <v>45531</v>
      </c>
      <c r="B93453" t="s">
        <v>234</v>
      </c>
      <c r="C93453" s="3">
        <f>_xll.SNL.Clients.Office.Excel.Functions.SPG(B93453, "SP_PRICE_CLOSE", A93453)</f>
        <v>19.960558575844793</v>
      </c>
      <c r="D93453" s="3">
        <f>_xll.SNL.Clients.Office.Excel.Functions.SPG(B93453, "IQ_PE", "LTM", A93453)</f>
        <v>49.966644000000002</v>
      </c>
      <c r="E93453" s="3" t="str">
        <f>_xll.SNL.Clients.Office.Excel.Functions.SPG(B93453, "IQ_PE_NORM", "LTM", A93453)</f>
        <v>NM</v>
      </c>
    </row>
    <row r="93454" spans="1:5" x14ac:dyDescent="0.25">
      <c r="A93454" s="1">
        <v>45531</v>
      </c>
      <c r="B93454" t="s">
        <v>235</v>
      </c>
      <c r="C93454" s="3">
        <f>_xll.SNL.Clients.Office.Excel.Functions.SPG(B93454, "SP_PRICE_CLOSE", A93454)</f>
        <v>9.3406886259460595</v>
      </c>
      <c r="D93454" s="3">
        <f>_xll.SNL.Clients.Office.Excel.Functions.SPG(B93454, "IQ_PE", "LTM", A93454)</f>
        <v>9.4806600000000003</v>
      </c>
      <c r="E93454" s="3">
        <f>_xll.SNL.Clients.Office.Excel.Functions.SPG(B93454, "IQ_PE_NORM", "LTM", A93454)</f>
        <v>12.886029000000001</v>
      </c>
    </row>
    <row r="93455" spans="1:5" x14ac:dyDescent="0.25">
      <c r="A93455" s="1">
        <v>45531</v>
      </c>
      <c r="B93455" t="s">
        <v>236</v>
      </c>
      <c r="C93455" s="3">
        <f>_xll.SNL.Clients.Office.Excel.Functions.SPG(B93455, "SP_PRICE_CLOSE", A93455)</f>
        <v>6.2360089542692663</v>
      </c>
      <c r="D93455" s="3">
        <f>_xll.SNL.Clients.Office.Excel.Functions.SPG(B93455, "IQ_PE", "LTM", A93455)</f>
        <v>54.418604999999999</v>
      </c>
      <c r="E93455" s="3">
        <f>_xll.SNL.Clients.Office.Excel.Functions.SPG(B93455, "IQ_PE_NORM", "LTM", A93455)</f>
        <v>109.345794</v>
      </c>
    </row>
    <row r="93456" spans="1:5" x14ac:dyDescent="0.25">
      <c r="A93456" s="1">
        <v>45531</v>
      </c>
      <c r="B93456" t="s">
        <v>237</v>
      </c>
      <c r="C93456" s="3">
        <f>_xll.SNL.Clients.Office.Excel.Functions.SPG(B93456, "SP_PRICE_CLOSE", A93456)</f>
        <v>18.068436200831464</v>
      </c>
      <c r="D93456" s="3" t="str">
        <f>_xll.SNL.Clients.Office.Excel.Functions.SPG(B93456, "IQ_PE", "LTM", A93456)</f>
        <v>NM</v>
      </c>
      <c r="E93456" s="3">
        <f>_xll.SNL.Clients.Office.Excel.Functions.SPG(B93456, "IQ_PE_NORM", "LTM", A93456)</f>
        <v>32.224335000000004</v>
      </c>
    </row>
    <row r="93457" spans="1:5" x14ac:dyDescent="0.25">
      <c r="A93457" s="1">
        <v>45531</v>
      </c>
      <c r="B93457" t="s">
        <v>238</v>
      </c>
      <c r="C93457" s="3">
        <f>_xll.SNL.Clients.Office.Excel.Functions.SPG(B93457, "SP_PRICE_CLOSE", A93457)</f>
        <v>11.006289308176099</v>
      </c>
      <c r="D93457" s="3">
        <f>_xll.SNL.Clients.Office.Excel.Functions.SPG(B93457, "IQ_PE", "LTM", A93457)</f>
        <v>16.933168999999999</v>
      </c>
      <c r="E93457" s="3">
        <f>_xll.SNL.Clients.Office.Excel.Functions.SPG(B93457, "IQ_PE_NORM", "LTM", A93457)</f>
        <v>25.844805999999998</v>
      </c>
    </row>
    <row r="93458" spans="1:5" x14ac:dyDescent="0.25">
      <c r="A93458" s="1">
        <v>45531</v>
      </c>
      <c r="B93458" t="s">
        <v>239</v>
      </c>
      <c r="C93458" s="3">
        <f>_xll.SNL.Clients.Office.Excel.Functions.SPG(B93458, "SP_PRICE_CLOSE", A93458)</f>
        <v>8.0082080801620279</v>
      </c>
      <c r="D93458" s="3" t="str">
        <f>_xll.SNL.Clients.Office.Excel.Functions.SPG(B93458, "IQ_PE", "LTM", A93458)</f>
        <v>NM</v>
      </c>
      <c r="E93458" s="3" t="str">
        <f>_xll.SNL.Clients.Office.Excel.Functions.SPG(B93458, "IQ_PE_NORM", "LTM", A93458)</f>
        <v>NM</v>
      </c>
    </row>
    <row r="93459" spans="1:5" x14ac:dyDescent="0.25">
      <c r="A93459" s="1">
        <v>45531</v>
      </c>
      <c r="B93459" t="s">
        <v>240</v>
      </c>
      <c r="C93459" s="3">
        <f>_xll.SNL.Clients.Office.Excel.Functions.SPG(B93459, "SP_PRICE_CLOSE", A93459)</f>
        <v>3.197953309881675</v>
      </c>
      <c r="D93459" s="3">
        <f>_xll.SNL.Clients.Office.Excel.Functions.SPG(B93459, "IQ_PE", "LTM", A93459)</f>
        <v>35.087719</v>
      </c>
      <c r="E93459" s="3">
        <f>_xll.SNL.Clients.Office.Excel.Functions.SPG(B93459, "IQ_PE_NORM", "LTM", A93459)</f>
        <v>50.420167999999997</v>
      </c>
    </row>
    <row r="93460" spans="1:5" x14ac:dyDescent="0.25">
      <c r="A93460" s="1">
        <v>45531</v>
      </c>
      <c r="B93460" t="s">
        <v>241</v>
      </c>
      <c r="C93460" s="3">
        <f>_xll.SNL.Clients.Office.Excel.Functions.SPG(B93460, "SP_PRICE_CLOSE", A93460)</f>
        <v>9.0342181004157318</v>
      </c>
      <c r="D93460" s="3" t="str">
        <f>_xll.SNL.Clients.Office.Excel.Functions.SPG(B93460, "IQ_PE", "LTM", A93460)</f>
        <v>NM</v>
      </c>
      <c r="E93460" s="3" t="str">
        <f>_xll.SNL.Clients.Office.Excel.Functions.SPG(B93460, "IQ_PE_NORM", "LTM", A93460)</f>
        <v>NM</v>
      </c>
    </row>
    <row r="93461" spans="1:5" x14ac:dyDescent="0.25">
      <c r="A93461" s="1">
        <v>45531</v>
      </c>
      <c r="B93461" t="s">
        <v>242</v>
      </c>
      <c r="C93461" s="3">
        <f>_xll.SNL.Clients.Office.Excel.Functions.SPG(B93461, "SP_PRICE_CLOSE", A93461)</f>
        <v>4.7436307429911517</v>
      </c>
      <c r="D93461" s="3">
        <f>_xll.SNL.Clients.Office.Excel.Functions.SPG(B93461, "IQ_PE", "LTM", A93461)</f>
        <v>26.888217999999998</v>
      </c>
      <c r="E93461" s="3">
        <f>_xll.SNL.Clients.Office.Excel.Functions.SPG(B93461, "IQ_PE_NORM", "LTM", A93461)</f>
        <v>10.601549</v>
      </c>
    </row>
    <row r="93462" spans="1:5" x14ac:dyDescent="0.25">
      <c r="A93462" s="1">
        <v>45531</v>
      </c>
      <c r="B93462" t="s">
        <v>243</v>
      </c>
      <c r="C93462" s="3">
        <f>_xll.SNL.Clients.Office.Excel.Functions.SPG(B93462, "SP_PRICE_CLOSE", A93462)</f>
        <v>4.2106385246775391</v>
      </c>
      <c r="D93462" s="3">
        <f>_xll.SNL.Clients.Office.Excel.Functions.SPG(B93462, "IQ_PE", "LTM", A93462)</f>
        <v>40</v>
      </c>
      <c r="E93462" s="3">
        <f>_xll.SNL.Clients.Office.Excel.Functions.SPG(B93462, "IQ_PE_NORM", "LTM", A93462)</f>
        <v>59.176029999999997</v>
      </c>
    </row>
    <row r="93463" spans="1:5" x14ac:dyDescent="0.25">
      <c r="A93463" s="1">
        <v>45531</v>
      </c>
      <c r="B93463" t="s">
        <v>244</v>
      </c>
      <c r="C93463" s="3">
        <f>_xll.SNL.Clients.Office.Excel.Functions.SPG(B93463, "SP_PRICE_CLOSE", A93463)</f>
        <v>31.79525423728813</v>
      </c>
      <c r="D93463" s="3" t="str">
        <f>_xll.SNL.Clients.Office.Excel.Functions.SPG(B93463, "IQ_PE", "LTM", A93463)</f>
        <v>NM</v>
      </c>
      <c r="E93463" s="3" t="str">
        <f>_xll.SNL.Clients.Office.Excel.Functions.SPG(B93463, "IQ_PE_NORM", "LTM", A93463)</f>
        <v>NM</v>
      </c>
    </row>
    <row r="93464" spans="1:5" x14ac:dyDescent="0.25">
      <c r="A93464" s="1">
        <v>45531</v>
      </c>
      <c r="B93464" t="s">
        <v>245</v>
      </c>
      <c r="C93464" s="3">
        <f>_xll.SNL.Clients.Office.Excel.Functions.SPG(B93464, "SP_PRICE_CLOSE", A93464)</f>
        <v>6.9881201364460068</v>
      </c>
      <c r="D93464" s="3" t="str">
        <f>_xll.SNL.Clients.Office.Excel.Functions.SPG(B93464, "IQ_PE", "LTM", A93464)</f>
        <v>NM</v>
      </c>
      <c r="E93464" s="3" t="str">
        <f>_xll.SNL.Clients.Office.Excel.Functions.SPG(B93464, "IQ_PE_NORM", "LTM", A93464)</f>
        <v>NM</v>
      </c>
    </row>
    <row r="93465" spans="1:5" x14ac:dyDescent="0.25">
      <c r="A93465" s="1">
        <v>45531</v>
      </c>
      <c r="B93465" t="s">
        <v>246</v>
      </c>
      <c r="C93465" s="3">
        <f>_xll.SNL.Clients.Office.Excel.Functions.SPG(B93465, "SP_PRICE_CLOSE", A93465)</f>
        <v>0.62733184095512196</v>
      </c>
      <c r="D93465" s="3" t="str">
        <f>_xll.SNL.Clients.Office.Excel.Functions.SPG(B93465, "IQ_PE", "LTM", A93465)</f>
        <v>NM</v>
      </c>
      <c r="E93465" s="3" t="str">
        <f>_xll.SNL.Clients.Office.Excel.Functions.SPG(B93465, "IQ_PE_NORM", "LTM", A93465)</f>
        <v>NM</v>
      </c>
    </row>
    <row r="93466" spans="1:5" x14ac:dyDescent="0.25">
      <c r="A93466" s="1">
        <v>45531</v>
      </c>
      <c r="B93466" t="s">
        <v>247</v>
      </c>
      <c r="C93466" s="3">
        <f>_xll.SNL.Clients.Office.Excel.Functions.SPG(B93466, "SP_PRICE_CLOSE", A93466)</f>
        <v>5.1273851401769521</v>
      </c>
      <c r="D93466" s="3">
        <f>_xll.SNL.Clients.Office.Excel.Functions.SPG(B93466, "IQ_PE", "LTM", A93466)</f>
        <v>44.640371000000002</v>
      </c>
      <c r="E93466" s="3">
        <f>_xll.SNL.Clients.Office.Excel.Functions.SPG(B93466, "IQ_PE_NORM", "LTM", A93466)</f>
        <v>61.666666999999997</v>
      </c>
    </row>
    <row r="93467" spans="1:5" x14ac:dyDescent="0.25">
      <c r="A93467" s="1">
        <v>45531</v>
      </c>
      <c r="B93467" t="s">
        <v>248</v>
      </c>
      <c r="C93467" s="3">
        <f>_xll.SNL.Clients.Office.Excel.Functions.SPG(B93467, "SP_PRICE_CLOSE", A93467)</f>
        <v>2.291866538748534</v>
      </c>
      <c r="D93467" s="3" t="str">
        <f>_xll.SNL.Clients.Office.Excel.Functions.SPG(B93467, "IQ_PE", "LTM", A93467)</f>
        <v>NM</v>
      </c>
      <c r="E93467" s="3" t="str">
        <f>_xll.SNL.Clients.Office.Excel.Functions.SPG(B93467, "IQ_PE_NORM", "LTM", A93467)</f>
        <v>NM</v>
      </c>
    </row>
    <row r="93468" spans="1:5" x14ac:dyDescent="0.25">
      <c r="A93468" s="1">
        <v>45531</v>
      </c>
      <c r="B93468" t="s">
        <v>249</v>
      </c>
      <c r="C93468" s="3">
        <f>_xll.SNL.Clients.Office.Excel.Functions.SPG(B93468, "SP_PRICE_CLOSE", A93468)</f>
        <v>2.9954162669225024</v>
      </c>
      <c r="D93468" s="3">
        <f>_xll.SNL.Clients.Office.Excel.Functions.SPG(B93468, "IQ_PE", "LTM", A93468)</f>
        <v>24.541485000000002</v>
      </c>
      <c r="E93468" s="3">
        <f>_xll.SNL.Clients.Office.Excel.Functions.SPG(B93468, "IQ_PE_NORM", "LTM", A93468)</f>
        <v>43.065134</v>
      </c>
    </row>
    <row r="93469" spans="1:5" x14ac:dyDescent="0.25">
      <c r="A93469" s="1">
        <v>45531</v>
      </c>
      <c r="B93469" t="s">
        <v>250</v>
      </c>
      <c r="C93469" s="3">
        <f>_xll.SNL.Clients.Office.Excel.Functions.SPG(B93469, "SP_PRICE_CLOSE", A93469)</f>
        <v>6.2146892655367223</v>
      </c>
      <c r="D93469" s="3">
        <f>_xll.SNL.Clients.Office.Excel.Functions.SPG(B93469, "IQ_PE", "LTM", A93469)</f>
        <v>49.198312000000001</v>
      </c>
      <c r="E93469" s="3">
        <f>_xll.SNL.Clients.Office.Excel.Functions.SPG(B93469, "IQ_PE_NORM", "LTM", A93469)</f>
        <v>53.609195</v>
      </c>
    </row>
    <row r="93470" spans="1:5" x14ac:dyDescent="0.25">
      <c r="A93470" s="1">
        <v>45531</v>
      </c>
      <c r="B93470" t="s">
        <v>251</v>
      </c>
      <c r="C93470" s="3">
        <f>_xll.SNL.Clients.Office.Excel.Functions.SPG(B93470, "SP_PRICE_CLOSE", A93470)</f>
        <v>19.241019081121415</v>
      </c>
      <c r="D93470" s="3">
        <f>_xll.SNL.Clients.Office.Excel.Functions.SPG(B93470, "IQ_PE", "LTM", A93470)</f>
        <v>11.849664000000001</v>
      </c>
      <c r="E93470" s="3">
        <f>_xll.SNL.Clients.Office.Excel.Functions.SPG(B93470, "IQ_PE_NORM", "LTM", A93470)</f>
        <v>17.178205999999999</v>
      </c>
    </row>
    <row r="93471" spans="1:5" x14ac:dyDescent="0.25">
      <c r="A93471" s="1">
        <v>45531</v>
      </c>
      <c r="B93471" t="s">
        <v>252</v>
      </c>
      <c r="C93471" s="3">
        <f>_xll.SNL.Clients.Office.Excel.Functions.SPG(B93471, "SP_PRICE_CLOSE", A93471)</f>
        <v>17.801940091674659</v>
      </c>
      <c r="D93471" s="3">
        <f>_xll.SNL.Clients.Office.Excel.Functions.SPG(B93471, "IQ_PE", "LTM", A93471)</f>
        <v>23.364813000000002</v>
      </c>
      <c r="E93471" s="3">
        <f>_xll.SNL.Clients.Office.Excel.Functions.SPG(B93471, "IQ_PE_NORM", "LTM", A93471)</f>
        <v>35.084034000000003</v>
      </c>
    </row>
    <row r="93472" spans="1:5" x14ac:dyDescent="0.25">
      <c r="A93472" s="1">
        <v>45531</v>
      </c>
      <c r="B93472" t="s">
        <v>253</v>
      </c>
      <c r="C93472" s="3">
        <f>_xll.SNL.Clients.Office.Excel.Functions.SPG(B93472, "SP_PRICE_CLOSE", A93472)</f>
        <v>9.0608677113314133</v>
      </c>
      <c r="D93472" s="3" t="str">
        <f>_xll.SNL.Clients.Office.Excel.Functions.SPG(B93472, "IQ_PE", "LTM", A93472)</f>
        <v>NM</v>
      </c>
      <c r="E93472" s="3">
        <f>_xll.SNL.Clients.Office.Excel.Functions.SPG(B93472, "IQ_PE_NORM", "LTM", A93472)</f>
        <v>267.71653500000002</v>
      </c>
    </row>
    <row r="93473" spans="1:5" x14ac:dyDescent="0.25">
      <c r="A93473" s="1">
        <v>45531</v>
      </c>
      <c r="B93473" t="s">
        <v>254</v>
      </c>
      <c r="C93473" s="3">
        <f>_xll.SNL.Clients.Office.Excel.Functions.SPG(B93473, "SP_PRICE_CLOSE", A93473)</f>
        <v>3.539068329602387</v>
      </c>
      <c r="D93473" s="3" t="str">
        <f>_xll.SNL.Clients.Office.Excel.Functions.SPG(B93473, "IQ_PE", "LTM", A93473)</f>
        <v>NM</v>
      </c>
      <c r="E93473" s="3" t="str">
        <f>_xll.SNL.Clients.Office.Excel.Functions.SPG(B93473, "IQ_PE_NORM", "LTM", A93473)</f>
        <v>NM</v>
      </c>
    </row>
    <row r="93474" spans="1:5" x14ac:dyDescent="0.25">
      <c r="A93474" s="1">
        <v>45531</v>
      </c>
      <c r="B93474" t="s">
        <v>255</v>
      </c>
      <c r="C93474" s="3">
        <f>_xll.SNL.Clients.Office.Excel.Functions.SPG(B93474, "SP_PRICE_CLOSE", A93474)</f>
        <v>5.2126638951071307</v>
      </c>
      <c r="D93474" s="3" t="str">
        <f>_xll.SNL.Clients.Office.Excel.Functions.SPG(B93474, "IQ_PE", "LTM", A93474)</f>
        <v>NM</v>
      </c>
      <c r="E93474" s="3" t="str">
        <f>_xll.SNL.Clients.Office.Excel.Functions.SPG(B93474, "IQ_PE_NORM", "LTM", A93474)</f>
        <v>NM</v>
      </c>
    </row>
    <row r="93475" spans="1:5" x14ac:dyDescent="0.25">
      <c r="A93475" s="1">
        <v>45531</v>
      </c>
      <c r="B93475" t="s">
        <v>256</v>
      </c>
      <c r="C93475" s="3">
        <f>_xll.SNL.Clients.Office.Excel.Functions.SPG(B93475, "SP_PRICE_CLOSE", A93475)</f>
        <v>6.006822300394413</v>
      </c>
      <c r="D93475" s="3">
        <f>_xll.SNL.Clients.Office.Excel.Functions.SPG(B93475, "IQ_PE", "LTM", A93475)</f>
        <v>64.956772000000001</v>
      </c>
      <c r="E93475" s="3">
        <f>_xll.SNL.Clients.Office.Excel.Functions.SPG(B93475, "IQ_PE_NORM", "LTM", A93475)</f>
        <v>122.5</v>
      </c>
    </row>
    <row r="93476" spans="1:5" x14ac:dyDescent="0.25">
      <c r="A93476" s="1">
        <v>45531</v>
      </c>
      <c r="B93476" t="s">
        <v>257</v>
      </c>
      <c r="C93476" s="3">
        <f>_xll.SNL.Clients.Office.Excel.Functions.SPG(B93476, "SP_PRICE_CLOSE", A93476)</f>
        <v>10.459972284404646</v>
      </c>
      <c r="D93476" s="3">
        <f>_xll.SNL.Clients.Office.Excel.Functions.SPG(B93476, "IQ_PE", "LTM", A93476)</f>
        <v>27.200277</v>
      </c>
      <c r="E93476" s="3">
        <f>_xll.SNL.Clients.Office.Excel.Functions.SPG(B93476, "IQ_PE_NORM", "LTM", A93476)</f>
        <v>33.807062999999999</v>
      </c>
    </row>
    <row r="93477" spans="1:5" x14ac:dyDescent="0.25">
      <c r="A93477" s="1">
        <v>45531</v>
      </c>
      <c r="B93477" t="s">
        <v>258</v>
      </c>
      <c r="C93477" s="3">
        <f>_xll.SNL.Clients.Office.Excel.Functions.SPG(B93477, "SP_PRICE_CLOSE", A93477)</f>
        <v>68.862594606118734</v>
      </c>
      <c r="D93477" s="3">
        <f>_xll.SNL.Clients.Office.Excel.Functions.SPG(B93477, "IQ_PE", "LTM", A93477)</f>
        <v>48.607976000000001</v>
      </c>
      <c r="E93477" s="3">
        <f>_xll.SNL.Clients.Office.Excel.Functions.SPG(B93477, "IQ_PE_NORM", "LTM", A93477)</f>
        <v>65.533856999999998</v>
      </c>
    </row>
    <row r="93478" spans="1:5" x14ac:dyDescent="0.25">
      <c r="A93478" s="1">
        <v>45531</v>
      </c>
      <c r="B93478" t="s">
        <v>259</v>
      </c>
      <c r="C93478" s="3">
        <f>_xll.SNL.Clients.Office.Excel.Functions.SPG(B93478, "SP_PRICE_CLOSE", A93478)</f>
        <v>17.642042426180577</v>
      </c>
      <c r="D93478" s="3">
        <f>_xll.SNL.Clients.Office.Excel.Functions.SPG(B93478, "IQ_PE", "LTM", A93478)</f>
        <v>17.771812000000001</v>
      </c>
      <c r="E93478" s="3">
        <f>_xll.SNL.Clients.Office.Excel.Functions.SPG(B93478, "IQ_PE_NORM", "LTM", A93478)</f>
        <v>36.115656999999999</v>
      </c>
    </row>
    <row r="93479" spans="1:5" x14ac:dyDescent="0.25">
      <c r="A93479" s="1">
        <v>45531</v>
      </c>
      <c r="B93479" t="s">
        <v>260</v>
      </c>
      <c r="C93479" s="3">
        <f>_xll.SNL.Clients.Office.Excel.Functions.SPG(B93479, "SP_PRICE_CLOSE", A93479)</f>
        <v>65.504743630742979</v>
      </c>
      <c r="D93479" s="3">
        <f>_xll.SNL.Clients.Office.Excel.Functions.SPG(B93479, "IQ_PE", "LTM", A93479)</f>
        <v>52.724153000000001</v>
      </c>
      <c r="E93479" s="3">
        <f>_xll.SNL.Clients.Office.Excel.Functions.SPG(B93479, "IQ_PE_NORM", "LTM", A93479)</f>
        <v>75.514593000000005</v>
      </c>
    </row>
    <row r="93480" spans="1:5" x14ac:dyDescent="0.25">
      <c r="A93480" s="1">
        <v>45531</v>
      </c>
      <c r="B93480" t="s">
        <v>261</v>
      </c>
      <c r="C93480" s="3">
        <f>_xll.SNL.Clients.Office.Excel.Functions.SPG(B93480, "SP_PRICE_CLOSE", A93480)</f>
        <v>11.619230359236754</v>
      </c>
      <c r="D93480" s="3">
        <f>_xll.SNL.Clients.Office.Excel.Functions.SPG(B93480, "IQ_PE", "LTM", A93480)</f>
        <v>15.802827000000001</v>
      </c>
      <c r="E93480" s="3">
        <f>_xll.SNL.Clients.Office.Excel.Functions.SPG(B93480, "IQ_PE_NORM", "LTM", A93480)</f>
        <v>25.043078999999999</v>
      </c>
    </row>
    <row r="93481" spans="1:5" x14ac:dyDescent="0.25">
      <c r="A93481" s="1">
        <v>45531</v>
      </c>
      <c r="B93481" t="s">
        <v>262</v>
      </c>
      <c r="C93481" s="3">
        <f>_xll.SNL.Clients.Office.Excel.Functions.SPG(B93481, "SP_PRICE_CLOSE", A93481)</f>
        <v>1.8654727640976438</v>
      </c>
      <c r="D93481" s="3">
        <f>_xll.SNL.Clients.Office.Excel.Functions.SPG(B93481, "IQ_PE", "LTM", A93481)</f>
        <v>69.306931000000006</v>
      </c>
      <c r="E93481" s="3">
        <f>_xll.SNL.Clients.Office.Excel.Functions.SPG(B93481, "IQ_PE_NORM", "LTM", A93481)</f>
        <v>94.594594999999998</v>
      </c>
    </row>
    <row r="93482" spans="1:5" x14ac:dyDescent="0.25">
      <c r="A93482" s="1">
        <v>45531</v>
      </c>
      <c r="B93482" t="s">
        <v>263</v>
      </c>
      <c r="C93482" s="3">
        <f>_xll.SNL.Clients.Office.Excel.Functions.SPG(B93482, "SP_PRICE_CLOSE", A93482)</f>
        <v>11.139537362754501</v>
      </c>
      <c r="D93482" s="3" t="str">
        <f>_xll.SNL.Clients.Office.Excel.Functions.SPG(B93482, "IQ_PE", "LTM", A93482)</f>
        <v>NM</v>
      </c>
      <c r="E93482" s="3" t="str">
        <f>_xll.SNL.Clients.Office.Excel.Functions.SPG(B93482, "IQ_PE_NORM", "LTM", A93482)</f>
        <v>NM</v>
      </c>
    </row>
    <row r="93483" spans="1:5" x14ac:dyDescent="0.25">
      <c r="A93483" s="1">
        <v>45531</v>
      </c>
      <c r="B93483" t="s">
        <v>264</v>
      </c>
      <c r="C93483" s="3">
        <f>_xll.SNL.Clients.Office.Excel.Functions.SPG(B93483, "SP_PRICE_CLOSE", A93483)</f>
        <v>95.40560707813664</v>
      </c>
      <c r="D93483" s="3">
        <f>_xll.SNL.Clients.Office.Excel.Functions.SPG(B93483, "IQ_PE", "LTM", A93483)</f>
        <v>23.290611999999999</v>
      </c>
      <c r="E93483" s="3">
        <f>_xll.SNL.Clients.Office.Excel.Functions.SPG(B93483, "IQ_PE_NORM", "LTM", A93483)</f>
        <v>33.479846999999999</v>
      </c>
    </row>
    <row r="93484" spans="1:5" x14ac:dyDescent="0.25">
      <c r="A93484" s="1">
        <v>45531</v>
      </c>
      <c r="B93484" t="s">
        <v>265</v>
      </c>
      <c r="C93484" s="3">
        <f>_xll.SNL.Clients.Office.Excel.Functions.SPG(B93484, "SP_PRICE_CLOSE", A93484)</f>
        <v>26.689897398997971</v>
      </c>
      <c r="D93484" s="3">
        <f>_xll.SNL.Clients.Office.Excel.Functions.SPG(B93484, "IQ_PE", "LTM", A93484)</f>
        <v>16.38063</v>
      </c>
      <c r="E93484" s="3">
        <f>_xll.SNL.Clients.Office.Excel.Functions.SPG(B93484, "IQ_PE_NORM", "LTM", A93484)</f>
        <v>26.101426</v>
      </c>
    </row>
    <row r="93485" spans="1:5" x14ac:dyDescent="0.25">
      <c r="A93485" s="1">
        <v>45531</v>
      </c>
      <c r="B93485" t="s">
        <v>266</v>
      </c>
      <c r="C93485" s="3">
        <f>_xll.SNL.Clients.Office.Excel.Functions.SPG(B93485, "SP_PRICE_CLOSE", A93485)</f>
        <v>15.136979000106596</v>
      </c>
      <c r="D93485" s="3">
        <f>_xll.SNL.Clients.Office.Excel.Functions.SPG(B93485, "IQ_PE", "LTM", A93485)</f>
        <v>35.723269999999999</v>
      </c>
      <c r="E93485" s="3">
        <f>_xll.SNL.Clients.Office.Excel.Functions.SPG(B93485, "IQ_PE_NORM", "LTM", A93485)</f>
        <v>41.980783000000002</v>
      </c>
    </row>
    <row r="93486" spans="1:5" x14ac:dyDescent="0.25">
      <c r="A93486" s="1">
        <v>45531</v>
      </c>
      <c r="B93486" t="s">
        <v>267</v>
      </c>
      <c r="C93486" s="3">
        <f>_xll.SNL.Clients.Office.Excel.Functions.SPG(B93486, "SP_PRICE_CLOSE", A93486)</f>
        <v>2.0600149237821124</v>
      </c>
      <c r="D93486" s="3">
        <f>_xll.SNL.Clients.Office.Excel.Functions.SPG(B93486, "IQ_PE", "LTM", A93486)</f>
        <v>19.669211000000001</v>
      </c>
      <c r="E93486" s="3">
        <f>_xll.SNL.Clients.Office.Excel.Functions.SPG(B93486, "IQ_PE_NORM", "LTM", A93486)</f>
        <v>49.551282</v>
      </c>
    </row>
    <row r="93487" spans="1:5" x14ac:dyDescent="0.25">
      <c r="A93487" s="1">
        <v>45531</v>
      </c>
      <c r="B93487" t="s">
        <v>268</v>
      </c>
      <c r="C93487" s="3">
        <f>_xll.SNL.Clients.Office.Excel.Functions.SPG(B93487, "SP_PRICE_CLOSE", A93487)</f>
        <v>6.2466687986355396</v>
      </c>
      <c r="D93487" s="3">
        <f>_xll.SNL.Clients.Office.Excel.Functions.SPG(B93487, "IQ_PE", "LTM", A93487)</f>
        <v>30.012803999999999</v>
      </c>
      <c r="E93487" s="3">
        <f>_xll.SNL.Clients.Office.Excel.Functions.SPG(B93487, "IQ_PE_NORM", "LTM", A93487)</f>
        <v>92.648221000000007</v>
      </c>
    </row>
    <row r="93488" spans="1:5" x14ac:dyDescent="0.25">
      <c r="A93488" s="1">
        <v>45531</v>
      </c>
      <c r="B93488" t="s">
        <v>269</v>
      </c>
      <c r="C93488" s="3" t="str">
        <f>_xll.SNL.Clients.Office.Excel.Functions.SPG(B93488, "SP_PRICE_CLOSE", A93488)</f>
        <v>NA</v>
      </c>
      <c r="D93488" s="3" t="str">
        <f>_xll.SNL.Clients.Office.Excel.Functions.SPG(B93488, "IQ_PE", "LTM", A93488)</f>
        <v>NA</v>
      </c>
      <c r="E93488" s="3" t="str">
        <f>_xll.SNL.Clients.Office.Excel.Functions.SPG(B93488, "IQ_PE_NORM", "LTM", A93488)</f>
        <v>NA</v>
      </c>
    </row>
    <row r="93489" spans="1:5" x14ac:dyDescent="0.25">
      <c r="A93489" s="1">
        <v>45531</v>
      </c>
      <c r="B93489" t="s">
        <v>270</v>
      </c>
      <c r="C93489" s="3">
        <f>_xll.SNL.Clients.Office.Excel.Functions.SPG(B93489, "SP_PRICE_CLOSE", A93489)</f>
        <v>3.304551753544398</v>
      </c>
      <c r="D93489" s="3">
        <f>_xll.SNL.Clients.Office.Excel.Functions.SPG(B93489, "IQ_PE", "LTM", A93489)</f>
        <v>27.616927</v>
      </c>
      <c r="E93489" s="3">
        <f>_xll.SNL.Clients.Office.Excel.Functions.SPG(B93489, "IQ_PE_NORM", "LTM", A93489)</f>
        <v>40.655737999999999</v>
      </c>
    </row>
    <row r="93490" spans="1:5" x14ac:dyDescent="0.25">
      <c r="A93490" s="1">
        <v>45531</v>
      </c>
      <c r="B93490" t="s">
        <v>271</v>
      </c>
      <c r="C93490" s="3">
        <f>_xll.SNL.Clients.Office.Excel.Functions.SPG(B93490, "SP_PRICE_CLOSE", A93490)</f>
        <v>4.152009380663042</v>
      </c>
      <c r="D93490" s="3">
        <f>_xll.SNL.Clients.Office.Excel.Functions.SPG(B93490, "IQ_PE", "LTM", A93490)</f>
        <v>197.21519000000001</v>
      </c>
      <c r="E93490" s="3">
        <f>_xll.SNL.Clients.Office.Excel.Functions.SPG(B93490, "IQ_PE_NORM", "LTM", A93490)</f>
        <v>210.54054099999999</v>
      </c>
    </row>
    <row r="93491" spans="1:5" x14ac:dyDescent="0.25">
      <c r="A93491" s="1">
        <v>45531</v>
      </c>
      <c r="B93491" t="s">
        <v>272</v>
      </c>
      <c r="C93491" s="3" t="str">
        <f>_xll.SNL.Clients.Office.Excel.Functions.SPG(B93491, "SP_PRICE_CLOSE", A93491)</f>
        <v>NA</v>
      </c>
      <c r="D93491" s="3" t="str">
        <f>_xll.SNL.Clients.Office.Excel.Functions.SPG(B93491, "IQ_PE", "LTM", A93491)</f>
        <v>NA</v>
      </c>
      <c r="E93491" s="3" t="str">
        <f>_xll.SNL.Clients.Office.Excel.Functions.SPG(B93491, "IQ_PE_NORM", "LTM", A93491)</f>
        <v>NA</v>
      </c>
    </row>
    <row r="93492" spans="1:5" x14ac:dyDescent="0.25">
      <c r="A93492" s="1">
        <v>45531</v>
      </c>
      <c r="B93492" t="s">
        <v>273</v>
      </c>
      <c r="C93492" s="3">
        <f>_xll.SNL.Clients.Office.Excel.Functions.SPG(B93492, "SP_PRICE_CLOSE", A93492)</f>
        <v>9.5805351241871861</v>
      </c>
      <c r="D93492" s="3">
        <f>_xll.SNL.Clients.Office.Excel.Functions.SPG(B93492, "IQ_PE", "LTM", A93492)</f>
        <v>22.912683000000001</v>
      </c>
      <c r="E93492" s="3">
        <f>_xll.SNL.Clients.Office.Excel.Functions.SPG(B93492, "IQ_PE_NORM", "LTM", A93492)</f>
        <v>34.500959999999999</v>
      </c>
    </row>
    <row r="93493" spans="1:5" x14ac:dyDescent="0.25">
      <c r="A93493" s="1">
        <v>45531</v>
      </c>
      <c r="B93493" t="s">
        <v>274</v>
      </c>
      <c r="C93493" s="3">
        <f>_xll.SNL.Clients.Office.Excel.Functions.SPG(B93493, "SP_PRICE_CLOSE", A93493)</f>
        <v>21.319688732544503</v>
      </c>
      <c r="D93493" s="3">
        <f>_xll.SNL.Clients.Office.Excel.Functions.SPG(B93493, "IQ_PE", "LTM", A93493)</f>
        <v>21.470745999999998</v>
      </c>
      <c r="E93493" s="3">
        <f>_xll.SNL.Clients.Office.Excel.Functions.SPG(B93493, "IQ_PE_NORM", "LTM", A93493)</f>
        <v>31.78387</v>
      </c>
    </row>
    <row r="93494" spans="1:5" x14ac:dyDescent="0.25">
      <c r="A93494" s="1">
        <v>45531</v>
      </c>
      <c r="B93494" t="s">
        <v>275</v>
      </c>
      <c r="C93494" s="3">
        <f>_xll.SNL.Clients.Office.Excel.Functions.SPG(B93494, "SP_PRICE_CLOSE", A93494)</f>
        <v>9.0208932949578919</v>
      </c>
      <c r="D93494" s="3">
        <f>_xll.SNL.Clients.Office.Excel.Functions.SPG(B93494, "IQ_PE", "LTM", A93494)</f>
        <v>138.72950800000001</v>
      </c>
      <c r="E93494" s="3">
        <f>_xll.SNL.Clients.Office.Excel.Functions.SPG(B93494, "IQ_PE_NORM", "LTM", A93494)</f>
        <v>252.61194</v>
      </c>
    </row>
    <row r="93495" spans="1:5" x14ac:dyDescent="0.25">
      <c r="A93495" s="1">
        <v>45531</v>
      </c>
      <c r="B93495" t="s">
        <v>276</v>
      </c>
      <c r="C93495" s="3">
        <f>_xll.SNL.Clients.Office.Excel.Functions.SPG(B93495, "SP_PRICE_CLOSE", A93495)</f>
        <v>4.6903315211597905</v>
      </c>
      <c r="D93495" s="3">
        <f>_xll.SNL.Clients.Office.Excel.Functions.SPG(B93495, "IQ_PE", "LTM", A93495)</f>
        <v>8.8844019999999997</v>
      </c>
      <c r="E93495" s="3">
        <f>_xll.SNL.Clients.Office.Excel.Functions.SPG(B93495, "IQ_PE_NORM", "LTM", A93495)</f>
        <v>12.473423</v>
      </c>
    </row>
    <row r="93496" spans="1:5" x14ac:dyDescent="0.25">
      <c r="A93496" s="1">
        <v>45531</v>
      </c>
      <c r="B93496" t="s">
        <v>277</v>
      </c>
      <c r="C93496" s="3">
        <f>_xll.SNL.Clients.Office.Excel.Functions.SPG(B93496, "SP_PRICE_CLOSE", A93496)</f>
        <v>3.491099029954162</v>
      </c>
      <c r="D93496" s="3">
        <f>_xll.SNL.Clients.Office.Excel.Functions.SPG(B93496, "IQ_PE", "LTM", A93496)</f>
        <v>31.116389999999999</v>
      </c>
      <c r="E93496" s="3">
        <f>_xll.SNL.Clients.Office.Excel.Functions.SPG(B93496, "IQ_PE_NORM", "LTM", A93496)</f>
        <v>41.987178999999998</v>
      </c>
    </row>
    <row r="93497" spans="1:5" x14ac:dyDescent="0.25">
      <c r="A93497" s="1">
        <v>45531</v>
      </c>
      <c r="B93497" t="s">
        <v>278</v>
      </c>
      <c r="C93497" s="3">
        <f>_xll.SNL.Clients.Office.Excel.Functions.SPG(B93497, "SP_PRICE_CLOSE", A93497)</f>
        <v>11.912376079309242</v>
      </c>
      <c r="D93497" s="3">
        <f>_xll.SNL.Clients.Office.Excel.Functions.SPG(B93497, "IQ_PE", "LTM", A93497)</f>
        <v>44.389274999999998</v>
      </c>
      <c r="E93497" s="3">
        <f>_xll.SNL.Clients.Office.Excel.Functions.SPG(B93497, "IQ_PE_NORM", "LTM", A93497)</f>
        <v>43.105111000000001</v>
      </c>
    </row>
    <row r="93498" spans="1:5" x14ac:dyDescent="0.25">
      <c r="A93498" s="1">
        <v>45531</v>
      </c>
      <c r="B93498" t="s">
        <v>279</v>
      </c>
      <c r="C93498" s="3">
        <f>_xll.SNL.Clients.Office.Excel.Functions.SPG(B93498, "SP_PRICE_CLOSE", A93498)</f>
        <v>3.0860249440358167</v>
      </c>
      <c r="D93498" s="3" t="str">
        <f>_xll.SNL.Clients.Office.Excel.Functions.SPG(B93498, "IQ_PE", "LTM", A93498)</f>
        <v>NM</v>
      </c>
      <c r="E93498" s="3" t="str">
        <f>_xll.SNL.Clients.Office.Excel.Functions.SPG(B93498, "IQ_PE_NORM", "LTM", A93498)</f>
        <v>NM</v>
      </c>
    </row>
    <row r="93499" spans="1:5" x14ac:dyDescent="0.25">
      <c r="A93499" s="1">
        <v>45531</v>
      </c>
      <c r="B93499" t="s">
        <v>280</v>
      </c>
      <c r="C93499" s="3">
        <f>_xll.SNL.Clients.Office.Excel.Functions.SPG(B93499, "SP_PRICE_CLOSE", A93499)</f>
        <v>2.98475642255623</v>
      </c>
      <c r="D93499" s="3">
        <f>_xll.SNL.Clients.Office.Excel.Functions.SPG(B93499, "IQ_PE", "LTM", A93499)</f>
        <v>16.045845</v>
      </c>
      <c r="E93499" s="3">
        <f>_xll.SNL.Clients.Office.Excel.Functions.SPG(B93499, "IQ_PE_NORM", "LTM", A93499)</f>
        <v>28.140703999999999</v>
      </c>
    </row>
    <row r="93500" spans="1:5" x14ac:dyDescent="0.25">
      <c r="A93500" s="1">
        <v>45531</v>
      </c>
      <c r="B93500" t="s">
        <v>281</v>
      </c>
      <c r="C93500" s="3">
        <f>_xll.SNL.Clients.Office.Excel.Functions.SPG(B93500, "SP_PRICE_CLOSE", A93500)</f>
        <v>54.898198486302093</v>
      </c>
      <c r="D93500" s="3">
        <f>_xll.SNL.Clients.Office.Excel.Functions.SPG(B93500, "IQ_PE", "LTM", A93500)</f>
        <v>16.71264</v>
      </c>
      <c r="E93500" s="3">
        <f>_xll.SNL.Clients.Office.Excel.Functions.SPG(B93500, "IQ_PE_NORM", "LTM", A93500)</f>
        <v>24.623476</v>
      </c>
    </row>
    <row r="93501" spans="1:5" x14ac:dyDescent="0.25">
      <c r="A93501" s="1">
        <v>45531</v>
      </c>
      <c r="B93501" t="s">
        <v>282</v>
      </c>
      <c r="C93501" s="3" t="str">
        <f>_xll.SNL.Clients.Office.Excel.Functions.SPG(B93501, "SP_PRICE_CLOSE", A93501)</f>
        <v>NA</v>
      </c>
      <c r="D93501" s="3" t="str">
        <f>_xll.SNL.Clients.Office.Excel.Functions.SPG(B93501, "IQ_PE", "LTM", A93501)</f>
        <v>NA</v>
      </c>
      <c r="E93501" s="3" t="str">
        <f>_xll.SNL.Clients.Office.Excel.Functions.SPG(B93501, "IQ_PE_NORM", "LTM", A93501)</f>
        <v>NA</v>
      </c>
    </row>
    <row r="93502" spans="1:5" x14ac:dyDescent="0.25">
      <c r="A93502" s="1">
        <v>45531</v>
      </c>
      <c r="B93502" t="s">
        <v>283</v>
      </c>
      <c r="C93502" s="3">
        <f>_xll.SNL.Clients.Office.Excel.Functions.SPG(B93502, "SP_PRICE_CLOSE", A93502)</f>
        <v>3.3525210531926231</v>
      </c>
      <c r="D93502" s="3" t="str">
        <f>_xll.SNL.Clients.Office.Excel.Functions.SPG(B93502, "IQ_PE", "LTM", A93502)</f>
        <v>NA</v>
      </c>
      <c r="E93502" s="3" t="str">
        <f>_xll.SNL.Clients.Office.Excel.Functions.SPG(B93502, "IQ_PE_NORM", "LTM", A93502)</f>
        <v>NA</v>
      </c>
    </row>
    <row r="93503" spans="1:5" x14ac:dyDescent="0.25">
      <c r="A93503" s="1">
        <v>45531</v>
      </c>
      <c r="B93503" t="s">
        <v>284</v>
      </c>
      <c r="C93503" s="3">
        <f>_xll.SNL.Clients.Office.Excel.Functions.SPG(B93503, "SP_PRICE_CLOSE", A93503)</f>
        <v>42.90587357424581</v>
      </c>
      <c r="D93503" s="3">
        <f>_xll.SNL.Clients.Office.Excel.Functions.SPG(B93503, "IQ_PE", "LTM", A93503)</f>
        <v>25.350339000000002</v>
      </c>
      <c r="E93503" s="3">
        <f>_xll.SNL.Clients.Office.Excel.Functions.SPG(B93503, "IQ_PE_NORM", "LTM", A93503)</f>
        <v>36.367742999999997</v>
      </c>
    </row>
    <row r="93504" spans="1:5" x14ac:dyDescent="0.25">
      <c r="A93504" s="1">
        <v>45531</v>
      </c>
      <c r="B93504" t="s">
        <v>285</v>
      </c>
      <c r="C93504" s="3">
        <f>_xll.SNL.Clients.Office.Excel.Functions.SPG(B93504, "SP_PRICE_CLOSE", A93504)</f>
        <v>19.05447180471165</v>
      </c>
      <c r="D93504" s="3">
        <f>_xll.SNL.Clients.Office.Excel.Functions.SPG(B93504, "IQ_PE", "LTM", A93504)</f>
        <v>17.027864000000001</v>
      </c>
      <c r="E93504" s="3">
        <f>_xll.SNL.Clients.Office.Excel.Functions.SPG(B93504, "IQ_PE_NORM", "LTM", A93504)</f>
        <v>26.540459999999999</v>
      </c>
    </row>
    <row r="93505" spans="1:5" x14ac:dyDescent="0.25">
      <c r="A93505" s="1">
        <v>45531</v>
      </c>
      <c r="B93505" t="s">
        <v>286</v>
      </c>
      <c r="C93505" s="3">
        <f>_xll.SNL.Clients.Office.Excel.Functions.SPG(B93505, "SP_PRICE_CLOSE", A93505)</f>
        <v>7.195394947233769</v>
      </c>
      <c r="D93505" s="3">
        <f>_xll.SNL.Clients.Office.Excel.Functions.SPG(B93505, "IQ_PE", "LTM", A93505)</f>
        <v>17.6586</v>
      </c>
      <c r="E93505" s="3">
        <f>_xll.SNL.Clients.Office.Excel.Functions.SPG(B93505, "IQ_PE_NORM", "LTM", A93505)</f>
        <v>28.301887000000001</v>
      </c>
    </row>
    <row r="93506" spans="1:5" x14ac:dyDescent="0.25">
      <c r="A93506" s="1">
        <v>45531</v>
      </c>
      <c r="B93506" t="s">
        <v>287</v>
      </c>
      <c r="C93506" s="3">
        <f>_xll.SNL.Clients.Office.Excel.Functions.SPG(B93506, "SP_PRICE_CLOSE", A93506)</f>
        <v>7.6750879437160204</v>
      </c>
      <c r="D93506" s="3">
        <f>_xll.SNL.Clients.Office.Excel.Functions.SPG(B93506, "IQ_PE", "LTM", A93506)</f>
        <v>18.922470000000001</v>
      </c>
      <c r="E93506" s="3">
        <f>_xll.SNL.Clients.Office.Excel.Functions.SPG(B93506, "IQ_PE_NORM", "LTM", A93506)</f>
        <v>25.899280999999998</v>
      </c>
    </row>
    <row r="93507" spans="1:5" x14ac:dyDescent="0.25">
      <c r="A93507" s="1">
        <v>45531</v>
      </c>
      <c r="B93507" t="s">
        <v>288</v>
      </c>
      <c r="C93507" s="3">
        <f>_xll.SNL.Clients.Office.Excel.Functions.SPG(B93507, "SP_PRICE_CLOSE", A93507)</f>
        <v>12.405393881249331</v>
      </c>
      <c r="D93507" s="3">
        <f>_xll.SNL.Clients.Office.Excel.Functions.SPG(B93507, "IQ_PE", "LTM", A93507)</f>
        <v>17.285554999999999</v>
      </c>
      <c r="E93507" s="3">
        <f>_xll.SNL.Clients.Office.Excel.Functions.SPG(B93507, "IQ_PE_NORM", "LTM", A93507)</f>
        <v>26.020123000000002</v>
      </c>
    </row>
    <row r="93508" spans="1:5" x14ac:dyDescent="0.25">
      <c r="A93508" s="1">
        <v>45531</v>
      </c>
      <c r="B93508" t="s">
        <v>289</v>
      </c>
      <c r="C93508" s="3">
        <f>_xll.SNL.Clients.Office.Excel.Functions.SPG(B93508, "SP_PRICE_CLOSE", A93508)</f>
        <v>7.9016096364993054</v>
      </c>
      <c r="D93508" s="3">
        <f>_xll.SNL.Clients.Office.Excel.Functions.SPG(B93508, "IQ_PE", "LTM", A93508)</f>
        <v>12.082314999999999</v>
      </c>
      <c r="E93508" s="3">
        <f>_xll.SNL.Clients.Office.Excel.Functions.SPG(B93508, "IQ_PE_NORM", "LTM", A93508)</f>
        <v>22.159939999999999</v>
      </c>
    </row>
    <row r="93509" spans="1:5" x14ac:dyDescent="0.25">
      <c r="A93509" s="1">
        <v>45531</v>
      </c>
      <c r="B93509" t="s">
        <v>290</v>
      </c>
      <c r="C93509" s="3">
        <f>_xll.SNL.Clients.Office.Excel.Functions.SPG(B93509, "SP_PRICE_CLOSE", A93509)</f>
        <v>16.389510713143586</v>
      </c>
      <c r="D93509" s="3">
        <f>_xll.SNL.Clients.Office.Excel.Functions.SPG(B93509, "IQ_PE", "LTM", A93509)</f>
        <v>41.836734999999997</v>
      </c>
      <c r="E93509" s="3">
        <f>_xll.SNL.Clients.Office.Excel.Functions.SPG(B93509, "IQ_PE_NORM", "LTM", A93509)</f>
        <v>60.471975999999998</v>
      </c>
    </row>
    <row r="93510" spans="1:5" x14ac:dyDescent="0.25">
      <c r="A93510" s="1">
        <v>45531</v>
      </c>
      <c r="B93510" t="s">
        <v>291</v>
      </c>
      <c r="C93510" s="3">
        <f>_xll.SNL.Clients.Office.Excel.Functions.SPG(B93510, "SP_PRICE_CLOSE", A93510)</f>
        <v>7.555164694595458</v>
      </c>
      <c r="D93510" s="3">
        <f>_xll.SNL.Clients.Office.Excel.Functions.SPG(B93510, "IQ_PE", "LTM", A93510)</f>
        <v>2.4534829999999999</v>
      </c>
      <c r="E93510" s="3">
        <f>_xll.SNL.Clients.Office.Excel.Functions.SPG(B93510, "IQ_PE_NORM", "LTM", A93510)</f>
        <v>2.6946110000000001</v>
      </c>
    </row>
    <row r="93511" spans="1:5" x14ac:dyDescent="0.25">
      <c r="A93511" s="1">
        <v>45531</v>
      </c>
      <c r="B93511" t="s">
        <v>292</v>
      </c>
      <c r="C93511" s="3">
        <f>_xll.SNL.Clients.Office.Excel.Functions.SPG(B93511, "SP_PRICE_CLOSE", A93511)</f>
        <v>3.3845005862914395</v>
      </c>
      <c r="D93511" s="3">
        <f>_xll.SNL.Clients.Office.Excel.Functions.SPG(B93511, "IQ_PE", "LTM", A93511)</f>
        <v>9.4846900000000005</v>
      </c>
      <c r="E93511" s="3">
        <f>_xll.SNL.Clients.Office.Excel.Functions.SPG(B93511, "IQ_PE_NORM", "LTM", A93511)</f>
        <v>12.037915</v>
      </c>
    </row>
    <row r="93512" spans="1:5" x14ac:dyDescent="0.25">
      <c r="A93512" s="1">
        <v>45531</v>
      </c>
      <c r="B93512" t="s">
        <v>293</v>
      </c>
      <c r="C93512" s="3">
        <f>_xll.SNL.Clients.Office.Excel.Functions.SPG(B93512, "SP_PRICE_CLOSE", A93512)</f>
        <v>9.6071847351028659</v>
      </c>
      <c r="D93512" s="3">
        <f>_xll.SNL.Clients.Office.Excel.Functions.SPG(B93512, "IQ_PE", "LTM", A93512)</f>
        <v>11.024464999999999</v>
      </c>
      <c r="E93512" s="3">
        <f>_xll.SNL.Clients.Office.Excel.Functions.SPG(B93512, "IQ_PE_NORM", "LTM", A93512)</f>
        <v>15.064772</v>
      </c>
    </row>
    <row r="93513" spans="1:5" x14ac:dyDescent="0.25">
      <c r="A93513" s="1">
        <v>45531</v>
      </c>
      <c r="B93513" t="s">
        <v>294</v>
      </c>
      <c r="C93513" s="3">
        <f>_xll.SNL.Clients.Office.Excel.Functions.SPG(B93513, "SP_PRICE_CLOSE", A93513)</f>
        <v>19.241019081121415</v>
      </c>
      <c r="D93513" s="3">
        <f>_xll.SNL.Clients.Office.Excel.Functions.SPG(B93513, "IQ_PE", "LTM", A93513)</f>
        <v>20.038857</v>
      </c>
      <c r="E93513" s="3">
        <f>_xll.SNL.Clients.Office.Excel.Functions.SPG(B93513, "IQ_PE_NORM", "LTM", A93513)</f>
        <v>30.374421999999999</v>
      </c>
    </row>
    <row r="93514" spans="1:5" x14ac:dyDescent="0.25">
      <c r="A93514" s="1">
        <v>45531</v>
      </c>
      <c r="B93514" t="s">
        <v>295</v>
      </c>
      <c r="C93514" s="3">
        <f>_xll.SNL.Clients.Office.Excel.Functions.SPG(B93514, "SP_PRICE_CLOSE", A93514)</f>
        <v>11.112887751838823</v>
      </c>
      <c r="D93514" s="3" t="str">
        <f>_xll.SNL.Clients.Office.Excel.Functions.SPG(B93514, "IQ_PE", "LTM", A93514)</f>
        <v>NM</v>
      </c>
      <c r="E93514" s="3" t="str">
        <f>_xll.SNL.Clients.Office.Excel.Functions.SPG(B93514, "IQ_PE_NORM", "LTM", A93514)</f>
        <v>NM</v>
      </c>
    </row>
    <row r="93515" spans="1:5" x14ac:dyDescent="0.25">
      <c r="A93515" s="1">
        <v>45531</v>
      </c>
      <c r="B93515" t="s">
        <v>296</v>
      </c>
      <c r="C93515" s="3">
        <f>_xll.SNL.Clients.Office.Excel.Functions.SPG(B93515, "SP_PRICE_CLOSE", A93515)</f>
        <v>1.2125572966634686</v>
      </c>
      <c r="D93515" s="3">
        <f>_xll.SNL.Clients.Office.Excel.Functions.SPG(B93515, "IQ_PE", "LTM", A93515)</f>
        <v>21.875</v>
      </c>
      <c r="E93515" s="3">
        <f>_xll.SNL.Clients.Office.Excel.Functions.SPG(B93515, "IQ_PE_NORM", "LTM", A93515)</f>
        <v>29.354838999999998</v>
      </c>
    </row>
    <row r="93516" spans="1:5" x14ac:dyDescent="0.25">
      <c r="A93516" s="1">
        <v>45531</v>
      </c>
      <c r="B93516" t="s">
        <v>297</v>
      </c>
      <c r="C93516" s="3">
        <f>_xll.SNL.Clients.Office.Excel.Functions.SPG(B93516, "SP_PRICE_CLOSE", A93516)</f>
        <v>4.0880503144654083</v>
      </c>
      <c r="D93516" s="3" t="str">
        <f>_xll.SNL.Clients.Office.Excel.Functions.SPG(B93516, "IQ_PE", "LTM", A93516)</f>
        <v>NM</v>
      </c>
      <c r="E93516" s="3" t="str">
        <f>_xll.SNL.Clients.Office.Excel.Functions.SPG(B93516, "IQ_PE_NORM", "LTM", A93516)</f>
        <v>NM</v>
      </c>
    </row>
    <row r="93517" spans="1:5" x14ac:dyDescent="0.25">
      <c r="A93517" s="1">
        <v>45531</v>
      </c>
      <c r="B93517" t="s">
        <v>298</v>
      </c>
      <c r="C93517" s="3">
        <f>_xll.SNL.Clients.Office.Excel.Functions.SPG(B93517, "SP_PRICE_CLOSE", A93517)</f>
        <v>0.2291866538748534</v>
      </c>
      <c r="D93517" s="3" t="str">
        <f>_xll.SNL.Clients.Office.Excel.Functions.SPG(B93517, "IQ_PE", "LTM", A93517)</f>
        <v>NA</v>
      </c>
      <c r="E93517" s="3">
        <f>_xll.SNL.Clients.Office.Excel.Functions.SPG(B93517, "IQ_PE_NORM", "LTM", A93517)</f>
        <v>95.555555999999996</v>
      </c>
    </row>
    <row r="93518" spans="1:5" x14ac:dyDescent="0.25">
      <c r="A93518" s="1">
        <v>45531</v>
      </c>
      <c r="B93518" t="s">
        <v>299</v>
      </c>
      <c r="C93518" s="3" t="str">
        <f>_xll.SNL.Clients.Office.Excel.Functions.SPG(B93518, "SP_PRICE_CLOSE", A93518)</f>
        <v>NA</v>
      </c>
      <c r="D93518" s="3" t="str">
        <f>_xll.SNL.Clients.Office.Excel.Functions.SPG(B93518, "IQ_PE", "LTM", A93518)</f>
        <v>NA</v>
      </c>
      <c r="E93518" s="3" t="str">
        <f>_xll.SNL.Clients.Office.Excel.Functions.SPG(B93518, "IQ_PE_NORM", "LTM", A93518)</f>
        <v>NA</v>
      </c>
    </row>
    <row r="93519" spans="1:5" x14ac:dyDescent="0.25">
      <c r="A93519" s="1">
        <v>45531</v>
      </c>
      <c r="B93519" t="s">
        <v>300</v>
      </c>
      <c r="C93519" s="3" t="str">
        <f>_xll.SNL.Clients.Office.Excel.Functions.SPG(B93519, "SP_PRICE_CLOSE", A93519)</f>
        <v>NA</v>
      </c>
      <c r="D93519" s="3" t="str">
        <f>_xll.SNL.Clients.Office.Excel.Functions.SPG(B93519, "IQ_PE", "LTM", A93519)</f>
        <v>NA</v>
      </c>
      <c r="E93519" s="3" t="str">
        <f>_xll.SNL.Clients.Office.Excel.Functions.SPG(B93519, "IQ_PE_NORM", "LTM", A93519)</f>
        <v>NA</v>
      </c>
    </row>
    <row r="93520" spans="1:5" x14ac:dyDescent="0.25">
      <c r="A93520" s="1">
        <v>45531</v>
      </c>
      <c r="B93520" t="s">
        <v>301</v>
      </c>
      <c r="C93520" s="3">
        <f>_xll.SNL.Clients.Office.Excel.Functions.SPG(B93520, "SP_PRICE_CLOSE", A93520)</f>
        <v>4.4504850229186648</v>
      </c>
      <c r="D93520" s="3">
        <f>_xll.SNL.Clients.Office.Excel.Functions.SPG(B93520, "IQ_PE", "LTM", A93520)</f>
        <v>36.147185999999998</v>
      </c>
      <c r="E93520" s="3">
        <f>_xll.SNL.Clients.Office.Excel.Functions.SPG(B93520, "IQ_PE_NORM", "LTM", A93520)</f>
        <v>56.996586999999998</v>
      </c>
    </row>
    <row r="93521" spans="1:5" x14ac:dyDescent="0.25">
      <c r="A93521" s="1">
        <v>45531</v>
      </c>
      <c r="B93521" t="s">
        <v>302</v>
      </c>
      <c r="C93521" s="3">
        <f>_xll.SNL.Clients.Office.Excel.Functions.SPG(B93521, "SP_PRICE_CLOSE", A93521)</f>
        <v>2.8888178232597799</v>
      </c>
      <c r="D93521" s="3">
        <f>_xll.SNL.Clients.Office.Excel.Functions.SPG(B93521, "IQ_PE", "LTM", A93521)</f>
        <v>19.963168</v>
      </c>
      <c r="E93521" s="3">
        <f>_xll.SNL.Clients.Office.Excel.Functions.SPG(B93521, "IQ_PE_NORM", "LTM", A93521)</f>
        <v>27.373736999999998</v>
      </c>
    </row>
    <row r="93522" spans="1:5" x14ac:dyDescent="0.25">
      <c r="A93522" s="1">
        <v>45531</v>
      </c>
      <c r="B93522" t="s">
        <v>303</v>
      </c>
      <c r="C93522" s="3">
        <f>_xll.SNL.Clients.Office.Excel.Functions.SPG(B93522, "SP_PRICE_CLOSE", A93522)</f>
        <v>24.171197100522331</v>
      </c>
      <c r="D93522" s="3">
        <f>_xll.SNL.Clients.Office.Excel.Functions.SPG(B93522, "IQ_PE", "LTM", A93522)</f>
        <v>16.312950000000001</v>
      </c>
      <c r="E93522" s="3">
        <f>_xll.SNL.Clients.Office.Excel.Functions.SPG(B93522, "IQ_PE_NORM", "LTM", A93522)</f>
        <v>24.606619999999999</v>
      </c>
    </row>
    <row r="93523" spans="1:5" x14ac:dyDescent="0.25">
      <c r="A93523" s="1">
        <v>45531</v>
      </c>
      <c r="B93523" t="s">
        <v>304</v>
      </c>
      <c r="C93523" s="3">
        <f>_xll.SNL.Clients.Office.Excel.Functions.SPG(B93523, "SP_PRICE_CLOSE", A93523)</f>
        <v>24.757488540667303</v>
      </c>
      <c r="D93523" s="3">
        <f>_xll.SNL.Clients.Office.Excel.Functions.SPG(B93523, "IQ_PE", "LTM", A93523)</f>
        <v>23.735309000000001</v>
      </c>
      <c r="E93523" s="3">
        <f>_xll.SNL.Clients.Office.Excel.Functions.SPG(B93523, "IQ_PE_NORM", "LTM", A93523)</f>
        <v>36.821244999999998</v>
      </c>
    </row>
    <row r="93524" spans="1:5" x14ac:dyDescent="0.25">
      <c r="A93524" s="1">
        <v>45531</v>
      </c>
      <c r="B93524" t="s">
        <v>305</v>
      </c>
      <c r="C93524" s="3">
        <f>_xll.SNL.Clients.Office.Excel.Functions.SPG(B93524, "SP_PRICE_CLOSE", A93524)</f>
        <v>7.3952670291013742</v>
      </c>
      <c r="D93524" s="3">
        <f>_xll.SNL.Clients.Office.Excel.Functions.SPG(B93524, "IQ_PE", "LTM", A93524)</f>
        <v>10.84408</v>
      </c>
      <c r="E93524" s="3">
        <f>_xll.SNL.Clients.Office.Excel.Functions.SPG(B93524, "IQ_PE_NORM", "LTM", A93524)</f>
        <v>16.777508999999998</v>
      </c>
    </row>
    <row r="93525" spans="1:5" x14ac:dyDescent="0.25">
      <c r="A93525" s="1">
        <v>45531</v>
      </c>
      <c r="B93525" t="s">
        <v>306</v>
      </c>
      <c r="C93525" s="3">
        <f>_xll.SNL.Clients.Office.Excel.Functions.SPG(B93525, "SP_PRICE_CLOSE", A93525)</f>
        <v>7.6484383328003398</v>
      </c>
      <c r="D93525" s="3">
        <f>_xll.SNL.Clients.Office.Excel.Functions.SPG(B93525, "IQ_PE", "LTM", A93525)</f>
        <v>39.972144999999998</v>
      </c>
      <c r="E93525" s="3">
        <f>_xll.SNL.Clients.Office.Excel.Functions.SPG(B93525, "IQ_PE_NORM", "LTM", A93525)</f>
        <v>51.158645</v>
      </c>
    </row>
    <row r="93526" spans="1:5" x14ac:dyDescent="0.25">
      <c r="A93526" s="1">
        <v>45531</v>
      </c>
      <c r="B93526" t="s">
        <v>307</v>
      </c>
      <c r="C93526" s="3">
        <f>_xll.SNL.Clients.Office.Excel.Functions.SPG(B93526, "SP_PRICE_CLOSE", A93526)</f>
        <v>1.8708026862807798</v>
      </c>
      <c r="D93526" s="3">
        <f>_xll.SNL.Clients.Office.Excel.Functions.SPG(B93526, "IQ_PE", "LTM", A93526)</f>
        <v>12.513369000000001</v>
      </c>
      <c r="E93526" s="3">
        <f>_xll.SNL.Clients.Office.Excel.Functions.SPG(B93526, "IQ_PE_NORM", "LTM", A93526)</f>
        <v>19.232876999999998</v>
      </c>
    </row>
    <row r="93527" spans="1:5" x14ac:dyDescent="0.25">
      <c r="A93527" s="1">
        <v>45531</v>
      </c>
      <c r="B93527" t="s">
        <v>308</v>
      </c>
      <c r="C93527" s="3">
        <f>_xll.SNL.Clients.Office.Excel.Functions.SPG(B93527, "SP_PRICE_CLOSE", A93527)</f>
        <v>10.992964502718259</v>
      </c>
      <c r="D93527" s="3">
        <f>_xll.SNL.Clients.Office.Excel.Functions.SPG(B93527, "IQ_PE", "LTM", A93527)</f>
        <v>35.468615999999997</v>
      </c>
      <c r="E93527" s="3">
        <f>_xll.SNL.Clients.Office.Excel.Functions.SPG(B93527, "IQ_PE_NORM", "LTM", A93527)</f>
        <v>182.52212399999999</v>
      </c>
    </row>
    <row r="93528" spans="1:5" x14ac:dyDescent="0.25">
      <c r="A93528" s="1">
        <v>45531</v>
      </c>
      <c r="B93528" t="s">
        <v>309</v>
      </c>
      <c r="C93528" s="3">
        <f>_xll.SNL.Clients.Office.Excel.Functions.SPG(B93528, "SP_PRICE_CLOSE", A93528)</f>
        <v>1.7588743204349213</v>
      </c>
      <c r="D93528" s="3">
        <f>_xll.SNL.Clients.Office.Excel.Functions.SPG(B93528, "IQ_PE", "LTM", A93528)</f>
        <v>20.183485999999998</v>
      </c>
      <c r="E93528" s="3">
        <f>_xll.SNL.Clients.Office.Excel.Functions.SPG(B93528, "IQ_PE_NORM", "LTM", A93528)</f>
        <v>28.820961</v>
      </c>
    </row>
    <row r="93529" spans="1:5" x14ac:dyDescent="0.25">
      <c r="A93529" s="1">
        <v>45531</v>
      </c>
      <c r="B93529" t="s">
        <v>310</v>
      </c>
      <c r="C93529" s="3">
        <f>_xll.SNL.Clients.Office.Excel.Functions.SPG(B93529, "SP_PRICE_CLOSE", A93529)</f>
        <v>5.8789041679991456</v>
      </c>
      <c r="D93529" s="3">
        <f>_xll.SNL.Clients.Office.Excel.Functions.SPG(B93529, "IQ_PE", "LTM", A93529)</f>
        <v>12.562642</v>
      </c>
      <c r="E93529" s="3">
        <f>_xll.SNL.Clients.Office.Excel.Functions.SPG(B93529, "IQ_PE_NORM", "LTM", A93529)</f>
        <v>20.811321</v>
      </c>
    </row>
    <row r="93530" spans="1:5" x14ac:dyDescent="0.25">
      <c r="A93530" s="1">
        <v>45531</v>
      </c>
      <c r="B93530" t="s">
        <v>311</v>
      </c>
      <c r="C93530" s="3">
        <f>_xll.SNL.Clients.Office.Excel.Functions.SPG(B93530, "SP_PRICE_CLOSE", A93530)</f>
        <v>0.63959066197633507</v>
      </c>
      <c r="D93530" s="3">
        <f>_xll.SNL.Clients.Office.Excel.Functions.SPG(B93530, "IQ_PE", "LTM", A93530)</f>
        <v>68.571428999999995</v>
      </c>
      <c r="E93530" s="3">
        <f>_xll.SNL.Clients.Office.Excel.Functions.SPG(B93530, "IQ_PE_NORM", "LTM", A93530)</f>
        <v>104.347826</v>
      </c>
    </row>
    <row r="93531" spans="1:5" x14ac:dyDescent="0.25">
      <c r="A93531" s="1">
        <v>45531</v>
      </c>
      <c r="B93531" t="s">
        <v>312</v>
      </c>
      <c r="C93531" s="3">
        <f>_xll.SNL.Clients.Office.Excel.Functions.SPG(B93531, "SP_PRICE_CLOSE", A93531)</f>
        <v>8.1814305511139516</v>
      </c>
      <c r="D93531" s="3">
        <f>_xll.SNL.Clients.Office.Excel.Functions.SPG(B93531, "IQ_PE", "LTM", A93531)</f>
        <v>10.135358</v>
      </c>
      <c r="E93531" s="3">
        <f>_xll.SNL.Clients.Office.Excel.Functions.SPG(B93531, "IQ_PE_NORM", "LTM", A93531)</f>
        <v>14.372659000000001</v>
      </c>
    </row>
    <row r="93532" spans="1:5" x14ac:dyDescent="0.25">
      <c r="A93532" s="1">
        <v>45531</v>
      </c>
      <c r="B93532" t="s">
        <v>313</v>
      </c>
      <c r="C93532" s="3">
        <f>_xll.SNL.Clients.Office.Excel.Functions.SPG(B93532, "SP_PRICE_CLOSE", A93532)</f>
        <v>12.125572966634685</v>
      </c>
      <c r="D93532" s="3" t="str">
        <f>_xll.SNL.Clients.Office.Excel.Functions.SPG(B93532, "IQ_PE", "LTM", A93532)</f>
        <v>NA</v>
      </c>
      <c r="E93532" s="3" t="str">
        <f>_xll.SNL.Clients.Office.Excel.Functions.SPG(B93532, "IQ_PE_NORM", "LTM", A93532)</f>
        <v>NA</v>
      </c>
    </row>
    <row r="93533" spans="1:5" x14ac:dyDescent="0.25">
      <c r="A93533" s="1">
        <v>45531</v>
      </c>
      <c r="B93533" t="s">
        <v>314</v>
      </c>
      <c r="C93533" s="3">
        <f>_xll.SNL.Clients.Office.Excel.Functions.SPG(B93533, "SP_PRICE_CLOSE", A93533)</f>
        <v>8.5811747148491619</v>
      </c>
      <c r="D93533" s="3">
        <f>_xll.SNL.Clients.Office.Excel.Functions.SPG(B93533, "IQ_PE", "LTM", A93533)</f>
        <v>22.237569000000001</v>
      </c>
      <c r="E93533" s="3">
        <f>_xll.SNL.Clients.Office.Excel.Functions.SPG(B93533, "IQ_PE_NORM", "LTM", A93533)</f>
        <v>36.884307</v>
      </c>
    </row>
    <row r="93534" spans="1:5" x14ac:dyDescent="0.25">
      <c r="A93534" s="1">
        <v>45531</v>
      </c>
      <c r="B93534" t="s">
        <v>315</v>
      </c>
      <c r="C93534" s="3">
        <f>_xll.SNL.Clients.Office.Excel.Functions.SPG(B93534, "SP_PRICE_CLOSE", A93534)</f>
        <v>6.609103507088796</v>
      </c>
      <c r="D93534" s="3">
        <f>_xll.SNL.Clients.Office.Excel.Functions.SPG(B93534, "IQ_PE", "LTM", A93534)</f>
        <v>29.665071999999999</v>
      </c>
      <c r="E93534" s="3">
        <f>_xll.SNL.Clients.Office.Excel.Functions.SPG(B93534, "IQ_PE_NORM", "LTM", A93534)</f>
        <v>43.432574000000002</v>
      </c>
    </row>
    <row r="93535" spans="1:5" x14ac:dyDescent="0.25">
      <c r="A93535" s="1">
        <v>45531</v>
      </c>
      <c r="B93535" t="s">
        <v>316</v>
      </c>
      <c r="C93535" s="3">
        <f>_xll.SNL.Clients.Office.Excel.Functions.SPG(B93535, "SP_PRICE_CLOSE", A93535)</f>
        <v>6.5398145187080257</v>
      </c>
      <c r="D93535" s="3">
        <f>_xll.SNL.Clients.Office.Excel.Functions.SPG(B93535, "IQ_PE", "LTM", A93535)</f>
        <v>39.138756000000001</v>
      </c>
      <c r="E93535" s="3">
        <f>_xll.SNL.Clients.Office.Excel.Functions.SPG(B93535, "IQ_PE_NORM", "LTM", A93535)</f>
        <v>28.972845</v>
      </c>
    </row>
    <row r="93536" spans="1:5" x14ac:dyDescent="0.25">
      <c r="A93536" s="1">
        <v>45531</v>
      </c>
      <c r="B93536" t="s">
        <v>317</v>
      </c>
      <c r="C93536" s="3">
        <f>_xll.SNL.Clients.Office.Excel.Functions.SPG(B93536, "SP_PRICE_CLOSE", A93536)</f>
        <v>9.8736808442596722</v>
      </c>
      <c r="D93536" s="3">
        <f>_xll.SNL.Clients.Office.Excel.Functions.SPG(B93536, "IQ_PE", "LTM", A93536)</f>
        <v>31.720890000000001</v>
      </c>
      <c r="E93536" s="3">
        <f>_xll.SNL.Clients.Office.Excel.Functions.SPG(B93536, "IQ_PE_NORM", "LTM", A93536)</f>
        <v>48.878627999999999</v>
      </c>
    </row>
    <row r="93537" spans="1:5" x14ac:dyDescent="0.25">
      <c r="A93537" s="1">
        <v>45531</v>
      </c>
      <c r="B93537" t="s">
        <v>318</v>
      </c>
      <c r="C93537" s="3">
        <f>_xll.SNL.Clients.Office.Excel.Functions.SPG(B93537, "SP_PRICE_CLOSE", A93537)</f>
        <v>7.1021213090288864</v>
      </c>
      <c r="D93537" s="3" t="str">
        <f>_xll.SNL.Clients.Office.Excel.Functions.SPG(B93537, "IQ_PE", "LTM", A93537)</f>
        <v>NA</v>
      </c>
      <c r="E93537" s="3" t="str">
        <f>_xll.SNL.Clients.Office.Excel.Functions.SPG(B93537, "IQ_PE_NORM", "LTM", A93537)</f>
        <v>NA</v>
      </c>
    </row>
    <row r="93538" spans="1:5" x14ac:dyDescent="0.25">
      <c r="A93538" s="1">
        <v>45538</v>
      </c>
      <c r="B93538" t="s">
        <v>3</v>
      </c>
      <c r="C93538" s="3">
        <f>_xll.SNL.Clients.Office.Excel.Functions.SPG(B93538, "SP_PRICE_CLOSE", A93538)</f>
        <v>11.457195385148276</v>
      </c>
      <c r="D93538" s="3">
        <f>_xll.SNL.Clients.Office.Excel.Functions.SPG(B93538, "IQ_PE", "LTM", A93538)</f>
        <v>25.116821999999999</v>
      </c>
      <c r="E93538" s="3">
        <f>_xll.SNL.Clients.Office.Excel.Functions.SPG(B93538, "IQ_PE_NORM", "LTM", A93538)</f>
        <v>44.513458</v>
      </c>
    </row>
    <row r="93539" spans="1:5" x14ac:dyDescent="0.25">
      <c r="A93539" s="1">
        <v>45538</v>
      </c>
      <c r="B93539" t="s">
        <v>4</v>
      </c>
      <c r="C93539" s="3">
        <f>_xll.SNL.Clients.Office.Excel.Functions.SPG(B93539, "SP_PRICE_CLOSE", A93539)</f>
        <v>3.0747915056886304</v>
      </c>
      <c r="D93539" s="3">
        <f>_xll.SNL.Clients.Office.Excel.Functions.SPG(B93539, "IQ_PE", "LTM", A93539)</f>
        <v>26.467890000000001</v>
      </c>
      <c r="E93539" s="3">
        <f>_xll.SNL.Clients.Office.Excel.Functions.SPG(B93539, "IQ_PE_NORM", "LTM", A93539)</f>
        <v>41.510790999999998</v>
      </c>
    </row>
    <row r="93540" spans="1:5" x14ac:dyDescent="0.25">
      <c r="A93540" s="1">
        <v>45538</v>
      </c>
      <c r="B93540" t="s">
        <v>5</v>
      </c>
      <c r="C93540" s="3">
        <f>_xll.SNL.Clients.Office.Excel.Functions.SPG(B93540, "SP_PRICE_CLOSE", A93540)</f>
        <v>7.6869787642215766</v>
      </c>
      <c r="D93540" s="3">
        <f>_xll.SNL.Clients.Office.Excel.Functions.SPG(B93540, "IQ_PE", "LTM", A93540)</f>
        <v>22.022901000000001</v>
      </c>
      <c r="E93540" s="3">
        <f>_xll.SNL.Clients.Office.Excel.Functions.SPG(B93540, "IQ_PE_NORM", "LTM", A93540)</f>
        <v>32.162765</v>
      </c>
    </row>
    <row r="93541" spans="1:5" x14ac:dyDescent="0.25">
      <c r="A93541" s="1">
        <v>45538</v>
      </c>
      <c r="B93541" t="s">
        <v>6</v>
      </c>
      <c r="C93541" s="3">
        <f>_xll.SNL.Clients.Office.Excel.Functions.SPG(B93541, "SP_PRICE_CLOSE", A93541)</f>
        <v>2.0516373131544587</v>
      </c>
      <c r="D93541" s="3">
        <f>_xll.SNL.Clients.Office.Excel.Functions.SPG(B93541, "IQ_PE", "LTM", A93541)</f>
        <v>31.300813000000002</v>
      </c>
      <c r="E93541" s="3">
        <f>_xll.SNL.Clients.Office.Excel.Functions.SPG(B93541, "IQ_PE_NORM", "LTM", A93541)</f>
        <v>47.530864000000001</v>
      </c>
    </row>
    <row r="93542" spans="1:5" x14ac:dyDescent="0.25">
      <c r="A93542" s="1">
        <v>45538</v>
      </c>
      <c r="B93542" t="s">
        <v>7</v>
      </c>
      <c r="C93542" s="3">
        <f>_xll.SNL.Clients.Office.Excel.Functions.SPG(B93542, "SP_PRICE_CLOSE", A93542)</f>
        <v>111.10815059550771</v>
      </c>
      <c r="D93542" s="3">
        <f>_xll.SNL.Clients.Office.Excel.Functions.SPG(B93542, "IQ_PE", "LTM", A93542)</f>
        <v>160.384615</v>
      </c>
      <c r="E93542" s="3" t="str">
        <f>_xll.SNL.Clients.Office.Excel.Functions.SPG(B93542, "IQ_PE_NORM", "LTM", A93542)</f>
        <v>NM</v>
      </c>
    </row>
    <row r="93543" spans="1:5" x14ac:dyDescent="0.25">
      <c r="A93543" s="1">
        <v>45538</v>
      </c>
      <c r="B93543" t="s">
        <v>8</v>
      </c>
      <c r="C93543" s="3">
        <f>_xll.SNL.Clients.Office.Excel.Functions.SPG(B93543, "SP_PRICE_CLOSE", A93543)</f>
        <v>5.4941248567850574</v>
      </c>
      <c r="D93543" s="3" t="str">
        <f>_xll.SNL.Clients.Office.Excel.Functions.SPG(B93543, "IQ_PE", "LTM", A93543)</f>
        <v>NA</v>
      </c>
      <c r="E93543" s="3" t="str">
        <f>_xll.SNL.Clients.Office.Excel.Functions.SPG(B93543, "IQ_PE_NORM", "LTM", A93543)</f>
        <v>NA</v>
      </c>
    </row>
    <row r="93544" spans="1:5" x14ac:dyDescent="0.25">
      <c r="A93544" s="1">
        <v>45538</v>
      </c>
      <c r="B93544" t="s">
        <v>9</v>
      </c>
      <c r="C93544" s="3">
        <f>_xll.SNL.Clients.Office.Excel.Functions.SPG(B93544, "SP_PRICE_CLOSE", A93544)</f>
        <v>1.2789427406677145</v>
      </c>
      <c r="D93544" s="3">
        <f>_xll.SNL.Clients.Office.Excel.Functions.SPG(B93544, "IQ_PE", "LTM", A93544)</f>
        <v>81.355931999999996</v>
      </c>
      <c r="E93544" s="3">
        <f>_xll.SNL.Clients.Office.Excel.Functions.SPG(B93544, "IQ_PE_NORM", "LTM", A93544)</f>
        <v>114.285714</v>
      </c>
    </row>
    <row r="93545" spans="1:5" x14ac:dyDescent="0.25">
      <c r="A93545" s="1">
        <v>45538</v>
      </c>
      <c r="B93545" t="s">
        <v>10</v>
      </c>
      <c r="C93545" s="3">
        <f>_xll.SNL.Clients.Office.Excel.Functions.SPG(B93545, "SP_PRICE_CLOSE", A93545)</f>
        <v>10.098318723188829</v>
      </c>
      <c r="D93545" s="3">
        <f>_xll.SNL.Clients.Office.Excel.Functions.SPG(B93545, "IQ_PE", "LTM", A93545)</f>
        <v>191.414141</v>
      </c>
      <c r="E93545" s="3">
        <f>_xll.SNL.Clients.Office.Excel.Functions.SPG(B93545, "IQ_PE_NORM", "LTM", A93545)</f>
        <v>250.99337700000001</v>
      </c>
    </row>
    <row r="93546" spans="1:5" x14ac:dyDescent="0.25">
      <c r="A93546" s="1">
        <v>45538</v>
      </c>
      <c r="B93546" t="s">
        <v>11</v>
      </c>
      <c r="C93546" s="3">
        <f>_xll.SNL.Clients.Office.Excel.Functions.SPG(B93546, "SP_PRICE_CLOSE", A93546)</f>
        <v>14.041725506914284</v>
      </c>
      <c r="D93546" s="3" t="str">
        <f>_xll.SNL.Clients.Office.Excel.Functions.SPG(B93546, "IQ_PE", "LTM", A93546)</f>
        <v>NA</v>
      </c>
      <c r="E93546" s="3" t="str">
        <f>_xll.SNL.Clients.Office.Excel.Functions.SPG(B93546, "IQ_PE_NORM", "LTM", A93546)</f>
        <v>NA</v>
      </c>
    </row>
    <row r="93547" spans="1:5" x14ac:dyDescent="0.25">
      <c r="A93547" s="1">
        <v>45538</v>
      </c>
      <c r="B93547" t="s">
        <v>12</v>
      </c>
      <c r="C93547" s="3" t="str">
        <f>_xll.SNL.Clients.Office.Excel.Functions.SPG(B93547, "SP_PRICE_CLOSE", A93547)</f>
        <v>NA</v>
      </c>
      <c r="D93547" s="3" t="str">
        <f>_xll.SNL.Clients.Office.Excel.Functions.SPG(B93547, "IQ_PE", "LTM", A93547)</f>
        <v>NA</v>
      </c>
      <c r="E93547" s="3" t="str">
        <f>_xll.SNL.Clients.Office.Excel.Functions.SPG(B93547, "IQ_PE_NORM", "LTM", A93547)</f>
        <v>NA</v>
      </c>
    </row>
    <row r="93548" spans="1:5" x14ac:dyDescent="0.25">
      <c r="A93548" s="1">
        <v>45538</v>
      </c>
      <c r="B93548" t="s">
        <v>13</v>
      </c>
      <c r="C93548" s="3">
        <f>_xll.SNL.Clients.Office.Excel.Functions.SPG(B93548, "SP_PRICE_CLOSE", A93548)</f>
        <v>4.7320881404705446</v>
      </c>
      <c r="D93548" s="3" t="str">
        <f>_xll.SNL.Clients.Office.Excel.Functions.SPG(B93548, "IQ_PE", "LTM", A93548)</f>
        <v>NM</v>
      </c>
      <c r="E93548" s="3">
        <f>_xll.SNL.Clients.Office.Excel.Functions.SPG(B93548, "IQ_PE_NORM", "LTM", A93548)</f>
        <v>162.93577999999999</v>
      </c>
    </row>
    <row r="93549" spans="1:5" x14ac:dyDescent="0.25">
      <c r="A93549" s="1">
        <v>45538</v>
      </c>
      <c r="B93549" t="s">
        <v>14</v>
      </c>
      <c r="C93549" s="3">
        <f>_xll.SNL.Clients.Office.Excel.Functions.SPG(B93549, "SP_PRICE_CLOSE", A93549)</f>
        <v>12.216567637419733</v>
      </c>
      <c r="D93549" s="3">
        <f>_xll.SNL.Clients.Office.Excel.Functions.SPG(B93549, "IQ_PE", "LTM", A93549)</f>
        <v>22.788270000000001</v>
      </c>
      <c r="E93549" s="3">
        <f>_xll.SNL.Clients.Office.Excel.Functions.SPG(B93549, "IQ_PE_NORM", "LTM", A93549)</f>
        <v>40.683230000000002</v>
      </c>
    </row>
    <row r="93550" spans="1:5" x14ac:dyDescent="0.25">
      <c r="A93550" s="1">
        <v>45538</v>
      </c>
      <c r="B93550" t="s">
        <v>15</v>
      </c>
      <c r="C93550" s="3">
        <f>_xll.SNL.Clients.Office.Excel.Functions.SPG(B93550, "SP_PRICE_CLOSE", A93550)</f>
        <v>8.0466814100343704</v>
      </c>
      <c r="D93550" s="3">
        <f>_xll.SNL.Clients.Office.Excel.Functions.SPG(B93550, "IQ_PE", "LTM", A93550)</f>
        <v>24.121406</v>
      </c>
      <c r="E93550" s="3">
        <f>_xll.SNL.Clients.Office.Excel.Functions.SPG(B93550, "IQ_PE_NORM", "LTM", A93550)</f>
        <v>35.446008999999997</v>
      </c>
    </row>
    <row r="93551" spans="1:5" x14ac:dyDescent="0.25">
      <c r="A93551" s="1">
        <v>45538</v>
      </c>
      <c r="B93551" t="s">
        <v>16</v>
      </c>
      <c r="C93551" s="3">
        <f>_xll.SNL.Clients.Office.Excel.Functions.SPG(B93551, "SP_PRICE_CLOSE", A93551)</f>
        <v>2.8669633103301266</v>
      </c>
      <c r="D93551" s="3">
        <f>_xll.SNL.Clients.Office.Excel.Functions.SPG(B93551, "IQ_PE", "LTM", A93551)</f>
        <v>12.855435999999999</v>
      </c>
      <c r="E93551" s="3">
        <f>_xll.SNL.Clients.Office.Excel.Functions.SPG(B93551, "IQ_PE_NORM", "LTM", A93551)</f>
        <v>25.258216000000001</v>
      </c>
    </row>
    <row r="93552" spans="1:5" x14ac:dyDescent="0.25">
      <c r="A93552" s="1">
        <v>45538</v>
      </c>
      <c r="B93552" t="s">
        <v>17</v>
      </c>
      <c r="C93552" s="3">
        <f>_xll.SNL.Clients.Office.Excel.Functions.SPG(B93552, "SP_PRICE_CLOSE", A93552)</f>
        <v>0.77269457248674422</v>
      </c>
      <c r="D93552" s="3" t="str">
        <f>_xll.SNL.Clients.Office.Excel.Functions.SPG(B93552, "IQ_PE", "LTM", A93552)</f>
        <v>NA</v>
      </c>
      <c r="E93552" s="3" t="str">
        <f>_xll.SNL.Clients.Office.Excel.Functions.SPG(B93552, "IQ_PE_NORM", "LTM", A93552)</f>
        <v>NA</v>
      </c>
    </row>
    <row r="93553" spans="1:5" x14ac:dyDescent="0.25">
      <c r="A93553" s="1">
        <v>45538</v>
      </c>
      <c r="B93553" t="s">
        <v>18</v>
      </c>
      <c r="C93553" s="3">
        <f>_xll.SNL.Clients.Office.Excel.Functions.SPG(B93553, "SP_PRICE_CLOSE", A93553)</f>
        <v>7.9933921291732162</v>
      </c>
      <c r="D93553" s="3">
        <f>_xll.SNL.Clients.Office.Excel.Functions.SPG(B93553, "IQ_PE", "LTM", A93553)</f>
        <v>87.719297999999995</v>
      </c>
      <c r="E93553" s="3">
        <f>_xll.SNL.Clients.Office.Excel.Functions.SPG(B93553, "IQ_PE_NORM", "LTM", A93553)</f>
        <v>45.454545000000003</v>
      </c>
    </row>
    <row r="93554" spans="1:5" x14ac:dyDescent="0.25">
      <c r="A93554" s="1">
        <v>45538</v>
      </c>
      <c r="B93554" t="s">
        <v>19</v>
      </c>
      <c r="C93554" s="3" t="str">
        <f>_xll.SNL.Clients.Office.Excel.Functions.SPG(B93554, "SP_PRICE_CLOSE", A93554)</f>
        <v>NA</v>
      </c>
      <c r="D93554" s="3" t="str">
        <f>_xll.SNL.Clients.Office.Excel.Functions.SPG(B93554, "IQ_PE", "LTM", A93554)</f>
        <v>NA</v>
      </c>
      <c r="E93554" s="3" t="str">
        <f>_xll.SNL.Clients.Office.Excel.Functions.SPG(B93554, "IQ_PE_NORM", "LTM", A93554)</f>
        <v>NA</v>
      </c>
    </row>
    <row r="93555" spans="1:5" x14ac:dyDescent="0.25">
      <c r="A93555" s="1">
        <v>45538</v>
      </c>
      <c r="B93555" t="s">
        <v>20</v>
      </c>
      <c r="C93555" s="3">
        <f>_xll.SNL.Clients.Office.Excel.Functions.SPG(B93555, "SP_PRICE_CLOSE", A93555)</f>
        <v>17.905198369348007</v>
      </c>
      <c r="D93555" s="3">
        <f>_xll.SNL.Clients.Office.Excel.Functions.SPG(B93555, "IQ_PE", "LTM", A93555)</f>
        <v>56.997455000000002</v>
      </c>
      <c r="E93555" s="3">
        <f>_xll.SNL.Clients.Office.Excel.Functions.SPG(B93555, "IQ_PE_NORM", "LTM", A93555)</f>
        <v>87.272727000000003</v>
      </c>
    </row>
    <row r="93556" spans="1:5" x14ac:dyDescent="0.25">
      <c r="A93556" s="1">
        <v>45538</v>
      </c>
      <c r="B93556" t="s">
        <v>21</v>
      </c>
      <c r="C93556" s="3">
        <f>_xll.SNL.Clients.Office.Excel.Functions.SPG(B93556, "SP_PRICE_CLOSE", A93556)</f>
        <v>48.226799179345072</v>
      </c>
      <c r="D93556" s="3">
        <f>_xll.SNL.Clients.Office.Excel.Functions.SPG(B93556, "IQ_PE", "LTM", A93556)</f>
        <v>161.17542299999999</v>
      </c>
      <c r="E93556" s="3" t="str">
        <f>_xll.SNL.Clients.Office.Excel.Functions.SPG(B93556, "IQ_PE_NORM", "LTM", A93556)</f>
        <v>NA</v>
      </c>
    </row>
    <row r="93557" spans="1:5" x14ac:dyDescent="0.25">
      <c r="A93557" s="1">
        <v>45538</v>
      </c>
      <c r="B93557" t="s">
        <v>22</v>
      </c>
      <c r="C93557" s="3">
        <f>_xll.SNL.Clients.Office.Excel.Functions.SPG(B93557, "SP_PRICE_CLOSE", A93557)</f>
        <v>5.5953744904212517</v>
      </c>
      <c r="D93557" s="3" t="str">
        <f>_xll.SNL.Clients.Office.Excel.Functions.SPG(B93557, "IQ_PE", "LTM", A93557)</f>
        <v>NA</v>
      </c>
      <c r="E93557" s="3" t="str">
        <f>_xll.SNL.Clients.Office.Excel.Functions.SPG(B93557, "IQ_PE_NORM", "LTM", A93557)</f>
        <v>NA</v>
      </c>
    </row>
    <row r="93558" spans="1:5" x14ac:dyDescent="0.25">
      <c r="A93558" s="1">
        <v>45538</v>
      </c>
      <c r="B93558" t="s">
        <v>23</v>
      </c>
      <c r="C93558" s="3">
        <f>_xll.SNL.Clients.Office.Excel.Functions.SPG(B93558, "SP_PRICE_CLOSE", A93558)</f>
        <v>12.522981002371372</v>
      </c>
      <c r="D93558" s="3">
        <f>_xll.SNL.Clients.Office.Excel.Functions.SPG(B93558, "IQ_PE", "LTM", A93558)</f>
        <v>40.976460000000003</v>
      </c>
      <c r="E93558" s="3">
        <f>_xll.SNL.Clients.Office.Excel.Functions.SPG(B93558, "IQ_PE_NORM", "LTM", A93558)</f>
        <v>53.227632999999997</v>
      </c>
    </row>
    <row r="93559" spans="1:5" x14ac:dyDescent="0.25">
      <c r="A93559" s="1">
        <v>45538</v>
      </c>
      <c r="B93559" t="s">
        <v>24</v>
      </c>
      <c r="C93559" s="3">
        <f>_xll.SNL.Clients.Office.Excel.Functions.SPG(B93559, "SP_PRICE_CLOSE", A93559)</f>
        <v>23.580506781060986</v>
      </c>
      <c r="D93559" s="3">
        <f>_xll.SNL.Clients.Office.Excel.Functions.SPG(B93559, "IQ_PE", "LTM", A93559)</f>
        <v>21.340727999999999</v>
      </c>
      <c r="E93559" s="3">
        <f>_xll.SNL.Clients.Office.Excel.Functions.SPG(B93559, "IQ_PE_NORM", "LTM", A93559)</f>
        <v>29.169412999999999</v>
      </c>
    </row>
    <row r="93560" spans="1:5" x14ac:dyDescent="0.25">
      <c r="A93560" s="1">
        <v>45538</v>
      </c>
      <c r="B93560" t="s">
        <v>25</v>
      </c>
      <c r="C93560" s="3">
        <f>_xll.SNL.Clients.Office.Excel.Functions.SPG(B93560, "SP_PRICE_CLOSE", A93560)</f>
        <v>54.355066478377871</v>
      </c>
      <c r="D93560" s="3">
        <f>_xll.SNL.Clients.Office.Excel.Functions.SPG(B93560, "IQ_PE", "LTM", A93560)</f>
        <v>52.027543999999999</v>
      </c>
      <c r="E93560" s="3">
        <f>_xll.SNL.Clients.Office.Excel.Functions.SPG(B93560, "IQ_PE_NORM", "LTM", A93560)</f>
        <v>84.019768999999997</v>
      </c>
    </row>
    <row r="93561" spans="1:5" x14ac:dyDescent="0.25">
      <c r="A93561" s="1">
        <v>45538</v>
      </c>
      <c r="B93561" t="s">
        <v>26</v>
      </c>
      <c r="C93561" s="3">
        <f>_xll.SNL.Clients.Office.Excel.Functions.SPG(B93561, "SP_PRICE_CLOSE", A93561)</f>
        <v>2.2381497961685008</v>
      </c>
      <c r="D93561" s="3">
        <f>_xll.SNL.Clients.Office.Excel.Functions.SPG(B93561, "IQ_PE", "LTM", A93561)</f>
        <v>16.184971000000001</v>
      </c>
      <c r="E93561" s="3">
        <f>_xll.SNL.Clients.Office.Excel.Functions.SPG(B93561, "IQ_PE_NORM", "LTM", A93561)</f>
        <v>33.734940000000002</v>
      </c>
    </row>
    <row r="93562" spans="1:5" x14ac:dyDescent="0.25">
      <c r="A93562" s="1">
        <v>45538</v>
      </c>
      <c r="B93562" t="s">
        <v>27</v>
      </c>
      <c r="C93562" s="3">
        <f>_xll.SNL.Clients.Office.Excel.Functions.SPG(B93562, "SP_PRICE_CLOSE", A93562)</f>
        <v>11.057525778689616</v>
      </c>
      <c r="D93562" s="3">
        <f>_xll.SNL.Clients.Office.Excel.Functions.SPG(B93562, "IQ_PE", "LTM", A93562)</f>
        <v>15.572233000000001</v>
      </c>
      <c r="E93562" s="3">
        <f>_xll.SNL.Clients.Office.Excel.Functions.SPG(B93562, "IQ_PE_NORM", "LTM", A93562)</f>
        <v>23.314606999999999</v>
      </c>
    </row>
    <row r="93563" spans="1:5" x14ac:dyDescent="0.25">
      <c r="A93563" s="1">
        <v>45538</v>
      </c>
      <c r="B93563" t="s">
        <v>28</v>
      </c>
      <c r="C93563" s="3">
        <f>_xll.SNL.Clients.Office.Excel.Functions.SPG(B93563, "SP_PRICE_CLOSE", A93563)</f>
        <v>5.2649809490820925</v>
      </c>
      <c r="D93563" s="3">
        <f>_xll.SNL.Clients.Office.Excel.Functions.SPG(B93563, "IQ_PE", "LTM", A93563)</f>
        <v>8.0718949999999996</v>
      </c>
      <c r="E93563" s="3">
        <f>_xll.SNL.Clients.Office.Excel.Functions.SPG(B93563, "IQ_PE_NORM", "LTM", A93563)</f>
        <v>11.132394</v>
      </c>
    </row>
    <row r="93564" spans="1:5" x14ac:dyDescent="0.25">
      <c r="A93564" s="1">
        <v>45538</v>
      </c>
      <c r="B93564" t="s">
        <v>29</v>
      </c>
      <c r="C93564" s="3">
        <f>_xll.SNL.Clients.Office.Excel.Functions.SPG(B93564, "SP_PRICE_CLOSE", A93564)</f>
        <v>16.013428898777011</v>
      </c>
      <c r="D93564" s="3">
        <f>_xll.SNL.Clients.Office.Excel.Functions.SPG(B93564, "IQ_PE", "LTM", A93564)</f>
        <v>28.523968</v>
      </c>
      <c r="E93564" s="3">
        <f>_xll.SNL.Clients.Office.Excel.Functions.SPG(B93564, "IQ_PE_NORM", "LTM", A93564)</f>
        <v>38.378033000000002</v>
      </c>
    </row>
    <row r="93565" spans="1:5" x14ac:dyDescent="0.25">
      <c r="A93565" s="1">
        <v>45538</v>
      </c>
      <c r="B93565" t="s">
        <v>30</v>
      </c>
      <c r="C93565" s="3">
        <f>_xll.SNL.Clients.Office.Excel.Functions.SPG(B93565, "SP_PRICE_CLOSE", A93565)</f>
        <v>9.3123018304867973</v>
      </c>
      <c r="D93565" s="3">
        <f>_xll.SNL.Clients.Office.Excel.Functions.SPG(B93565, "IQ_PE", "LTM", A93565)</f>
        <v>40.781796999999997</v>
      </c>
      <c r="E93565" s="3">
        <f>_xll.SNL.Clients.Office.Excel.Functions.SPG(B93565, "IQ_PE_NORM", "LTM", A93565)</f>
        <v>59.845889999999997</v>
      </c>
    </row>
    <row r="93566" spans="1:5" x14ac:dyDescent="0.25">
      <c r="A93566" s="1">
        <v>45538</v>
      </c>
      <c r="B93566" t="s">
        <v>31</v>
      </c>
      <c r="C93566" s="3">
        <f>_xll.SNL.Clients.Office.Excel.Functions.SPG(B93566, "SP_PRICE_CLOSE", A93566)</f>
        <v>6.3627401348218795</v>
      </c>
      <c r="D93566" s="3" t="str">
        <f>_xll.SNL.Clients.Office.Excel.Functions.SPG(B93566, "IQ_PE", "LTM", A93566)</f>
        <v>NM</v>
      </c>
      <c r="E93566" s="3" t="str">
        <f>_xll.SNL.Clients.Office.Excel.Functions.SPG(B93566, "IQ_PE_NORM", "LTM", A93566)</f>
        <v>NM</v>
      </c>
    </row>
    <row r="93567" spans="1:5" x14ac:dyDescent="0.25">
      <c r="A93567" s="1">
        <v>45538</v>
      </c>
      <c r="B93567" t="s">
        <v>32</v>
      </c>
      <c r="C93567" s="3">
        <f>_xll.SNL.Clients.Office.Excel.Functions.SPG(B93567, "SP_PRICE_CLOSE", A93567)</f>
        <v>11.896831952252803</v>
      </c>
      <c r="D93567" s="3">
        <f>_xll.SNL.Clients.Office.Excel.Functions.SPG(B93567, "IQ_PE", "LTM", A93567)</f>
        <v>12.771739</v>
      </c>
      <c r="E93567" s="3">
        <f>_xll.SNL.Clients.Office.Excel.Functions.SPG(B93567, "IQ_PE_NORM", "LTM", A93567)</f>
        <v>22.358537999999999</v>
      </c>
    </row>
    <row r="93568" spans="1:5" x14ac:dyDescent="0.25">
      <c r="A93568" s="1">
        <v>45538</v>
      </c>
      <c r="B93568" t="s">
        <v>33</v>
      </c>
      <c r="C93568" s="3">
        <f>_xll.SNL.Clients.Office.Excel.Functions.SPG(B93568, "SP_PRICE_CLOSE", A93568)</f>
        <v>4.7126109083157917E-2</v>
      </c>
      <c r="D93568" s="3">
        <f>_xll.SNL.Clients.Office.Excel.Functions.SPG(B93568, "IQ_PE", "LTM", A93568)</f>
        <v>88.4345</v>
      </c>
      <c r="E93568" s="3">
        <f>_xll.SNL.Clients.Office.Excel.Functions.SPG(B93568, "IQ_PE_NORM", "LTM", A93568)</f>
        <v>88.4345</v>
      </c>
    </row>
    <row r="93569" spans="1:5" x14ac:dyDescent="0.25">
      <c r="A93569" s="1">
        <v>45538</v>
      </c>
      <c r="B93569" t="s">
        <v>34</v>
      </c>
      <c r="C93569" s="3">
        <f>_xll.SNL.Clients.Office.Excel.Functions.SPG(B93569, "SP_PRICE_CLOSE", A93569)</f>
        <v>25.259119128187361</v>
      </c>
      <c r="D93569" s="3">
        <f>_xll.SNL.Clients.Office.Excel.Functions.SPG(B93569, "IQ_PE", "LTM", A93569)</f>
        <v>22.706586999999999</v>
      </c>
      <c r="E93569" s="3">
        <f>_xll.SNL.Clients.Office.Excel.Functions.SPG(B93569, "IQ_PE_NORM", "LTM", A93569)</f>
        <v>34.051724</v>
      </c>
    </row>
    <row r="93570" spans="1:5" x14ac:dyDescent="0.25">
      <c r="A93570" s="1">
        <v>45538</v>
      </c>
      <c r="B93570" t="s">
        <v>35</v>
      </c>
      <c r="C93570" s="3">
        <f>_xll.SNL.Clients.Office.Excel.Functions.SPG(B93570, "SP_PRICE_CLOSE", A93570)</f>
        <v>33.518957661666356</v>
      </c>
      <c r="D93570" s="3">
        <f>_xll.SNL.Clients.Office.Excel.Functions.SPG(B93570, "IQ_PE", "LTM", A93570)</f>
        <v>41.947316000000001</v>
      </c>
      <c r="E93570" s="3">
        <f>_xll.SNL.Clients.Office.Excel.Functions.SPG(B93570, "IQ_PE_NORM", "LTM", A93570)</f>
        <v>66.808284999999998</v>
      </c>
    </row>
    <row r="93571" spans="1:5" x14ac:dyDescent="0.25">
      <c r="A93571" s="1">
        <v>45538</v>
      </c>
      <c r="B93571" t="s">
        <v>36</v>
      </c>
      <c r="C93571" s="3">
        <f>_xll.SNL.Clients.Office.Excel.Functions.SPG(B93571, "SP_PRICE_CLOSE", A93571)</f>
        <v>5.2330073805653994</v>
      </c>
      <c r="D93571" s="3">
        <f>_xll.SNL.Clients.Office.Excel.Functions.SPG(B93571, "IQ_PE", "LTM", A93571)</f>
        <v>11.676576000000001</v>
      </c>
      <c r="E93571" s="3">
        <f>_xll.SNL.Clients.Office.Excel.Functions.SPG(B93571, "IQ_PE_NORM", "LTM", A93571)</f>
        <v>17.442274000000001</v>
      </c>
    </row>
    <row r="93572" spans="1:5" x14ac:dyDescent="0.25">
      <c r="A93572" s="1">
        <v>45538</v>
      </c>
      <c r="B93572" t="s">
        <v>37</v>
      </c>
      <c r="C93572" s="3">
        <f>_xll.SNL.Clients.Office.Excel.Functions.SPG(B93572, "SP_PRICE_CLOSE", A93572)</f>
        <v>21.315712344461911</v>
      </c>
      <c r="D93572" s="3">
        <f>_xll.SNL.Clients.Office.Excel.Functions.SPG(B93572, "IQ_PE", "LTM", A93572)</f>
        <v>14.771049</v>
      </c>
      <c r="E93572" s="3">
        <f>_xll.SNL.Clients.Office.Excel.Functions.SPG(B93572, "IQ_PE_NORM", "LTM", A93572)</f>
        <v>21.333333</v>
      </c>
    </row>
    <row r="93573" spans="1:5" x14ac:dyDescent="0.25">
      <c r="A93573" s="1">
        <v>45538</v>
      </c>
      <c r="B93573" t="s">
        <v>38</v>
      </c>
      <c r="C93573" s="3" t="str">
        <f>_xll.SNL.Clients.Office.Excel.Functions.SPG(B93573, "SP_PRICE_CLOSE", A93573)</f>
        <v>NA</v>
      </c>
      <c r="D93573" s="3" t="str">
        <f>_xll.SNL.Clients.Office.Excel.Functions.SPG(B93573, "IQ_PE", "LTM", A93573)</f>
        <v>NA</v>
      </c>
      <c r="E93573" s="3" t="str">
        <f>_xll.SNL.Clients.Office.Excel.Functions.SPG(B93573, "IQ_PE_NORM", "LTM", A93573)</f>
        <v>NA</v>
      </c>
    </row>
    <row r="93574" spans="1:5" x14ac:dyDescent="0.25">
      <c r="A93574" s="1">
        <v>45538</v>
      </c>
      <c r="B93574" t="s">
        <v>39</v>
      </c>
      <c r="C93574" s="3">
        <f>_xll.SNL.Clients.Office.Excel.Functions.SPG(B93574, "SP_PRICE_CLOSE", A93574)</f>
        <v>13.242386293996962</v>
      </c>
      <c r="D93574" s="3">
        <f>_xll.SNL.Clients.Office.Excel.Functions.SPG(B93574, "IQ_PE", "LTM", A93574)</f>
        <v>73.848439999999997</v>
      </c>
      <c r="E93574" s="3">
        <f>_xll.SNL.Clients.Office.Excel.Functions.SPG(B93574, "IQ_PE_NORM", "LTM", A93574)</f>
        <v>72.767204000000007</v>
      </c>
    </row>
    <row r="93575" spans="1:5" x14ac:dyDescent="0.25">
      <c r="A93575" s="1">
        <v>45538</v>
      </c>
      <c r="B93575" t="s">
        <v>40</v>
      </c>
      <c r="C93575" s="3">
        <f>_xll.SNL.Clients.Office.Excel.Functions.SPG(B93575, "SP_PRICE_CLOSE", A93575)</f>
        <v>8.2731608536942787</v>
      </c>
      <c r="D93575" s="3">
        <f>_xll.SNL.Clients.Office.Excel.Functions.SPG(B93575, "IQ_PE", "LTM", A93575)</f>
        <v>14.906385</v>
      </c>
      <c r="E93575" s="3">
        <f>_xll.SNL.Clients.Office.Excel.Functions.SPG(B93575, "IQ_PE_NORM", "LTM", A93575)</f>
        <v>20.590185999999999</v>
      </c>
    </row>
    <row r="93576" spans="1:5" x14ac:dyDescent="0.25">
      <c r="A93576" s="1">
        <v>45538</v>
      </c>
      <c r="B93576" t="s">
        <v>41</v>
      </c>
      <c r="C93576" s="3">
        <f>_xll.SNL.Clients.Office.Excel.Functions.SPG(B93576, "SP_PRICE_CLOSE", A93576)</f>
        <v>4.534917801284271</v>
      </c>
      <c r="D93576" s="3">
        <f>_xll.SNL.Clients.Office.Excel.Functions.SPG(B93576, "IQ_PE", "LTM", A93576)</f>
        <v>21.462799</v>
      </c>
      <c r="E93576" s="3">
        <f>_xll.SNL.Clients.Office.Excel.Functions.SPG(B93576, "IQ_PE_NORM", "LTM", A93576)</f>
        <v>87.731959000000003</v>
      </c>
    </row>
    <row r="93577" spans="1:5" x14ac:dyDescent="0.25">
      <c r="A93577" s="1">
        <v>45538</v>
      </c>
      <c r="B93577" t="s">
        <v>42</v>
      </c>
      <c r="C93577" s="3">
        <f>_xll.SNL.Clients.Office.Excel.Functions.SPG(B93577, "SP_PRICE_CLOSE", A93577)</f>
        <v>4.7480749247288907</v>
      </c>
      <c r="D93577" s="3">
        <f>_xll.SNL.Clients.Office.Excel.Functions.SPG(B93577, "IQ_PE", "LTM", A93577)</f>
        <v>26.959153000000001</v>
      </c>
      <c r="E93577" s="3">
        <f>_xll.SNL.Clients.Office.Excel.Functions.SPG(B93577, "IQ_PE_NORM", "LTM", A93577)</f>
        <v>27.974882000000001</v>
      </c>
    </row>
    <row r="93578" spans="1:5" x14ac:dyDescent="0.25">
      <c r="A93578" s="1">
        <v>45538</v>
      </c>
      <c r="B93578" t="s">
        <v>43</v>
      </c>
      <c r="C93578" s="3">
        <f>_xll.SNL.Clients.Office.Excel.Functions.SPG(B93578, "SP_PRICE_CLOSE", A93578)</f>
        <v>17.398950201167033</v>
      </c>
      <c r="D93578" s="3">
        <f>_xll.SNL.Clients.Office.Excel.Functions.SPG(B93578, "IQ_PE", "LTM", A93578)</f>
        <v>22.864146000000002</v>
      </c>
      <c r="E93578" s="3">
        <f>_xll.SNL.Clients.Office.Excel.Functions.SPG(B93578, "IQ_PE_NORM", "LTM", A93578)</f>
        <v>37.207977</v>
      </c>
    </row>
    <row r="93579" spans="1:5" x14ac:dyDescent="0.25">
      <c r="A93579" s="1">
        <v>45538</v>
      </c>
      <c r="B93579" t="s">
        <v>44</v>
      </c>
      <c r="C93579" s="3">
        <f>_xll.SNL.Clients.Office.Excel.Functions.SPG(B93579, "SP_PRICE_CLOSE", A93579)</f>
        <v>0.26617995790146809</v>
      </c>
      <c r="D93579" s="3">
        <f>_xll.SNL.Clients.Office.Excel.Functions.SPG(B93579, "IQ_PE", "LTM", A93579)</f>
        <v>28.542857000000001</v>
      </c>
      <c r="E93579" s="3">
        <f>_xll.SNL.Clients.Office.Excel.Functions.SPG(B93579, "IQ_PE_NORM", "LTM", A93579)</f>
        <v>47.571429000000002</v>
      </c>
    </row>
    <row r="93580" spans="1:5" x14ac:dyDescent="0.25">
      <c r="A93580" s="1">
        <v>45538</v>
      </c>
      <c r="B93580" t="s">
        <v>45</v>
      </c>
      <c r="C93580" s="3">
        <f>_xll.SNL.Clients.Office.Excel.Functions.SPG(B93580, "SP_PRICE_CLOSE", A93580)</f>
        <v>4.1832085476006498</v>
      </c>
      <c r="D93580" s="3">
        <f>_xll.SNL.Clients.Office.Excel.Functions.SPG(B93580, "IQ_PE", "LTM", A93580)</f>
        <v>5.9155990000000003</v>
      </c>
      <c r="E93580" s="3">
        <f>_xll.SNL.Clients.Office.Excel.Functions.SPG(B93580, "IQ_PE_NORM", "LTM", A93580)</f>
        <v>8.2027169999999998</v>
      </c>
    </row>
    <row r="93581" spans="1:5" x14ac:dyDescent="0.25">
      <c r="A93581" s="1">
        <v>45538</v>
      </c>
      <c r="B93581" t="s">
        <v>46</v>
      </c>
      <c r="C93581" s="3">
        <f>_xll.SNL.Clients.Office.Excel.Functions.SPG(B93581, "SP_PRICE_CLOSE", A93581)</f>
        <v>14.70784151767872</v>
      </c>
      <c r="D93581" s="3">
        <f>_xll.SNL.Clients.Office.Excel.Functions.SPG(B93581, "IQ_PE", "LTM", A93581)</f>
        <v>25.437788000000001</v>
      </c>
      <c r="E93581" s="3">
        <f>_xll.SNL.Clients.Office.Excel.Functions.SPG(B93581, "IQ_PE_NORM", "LTM", A93581)</f>
        <v>37.423729000000002</v>
      </c>
    </row>
    <row r="93582" spans="1:5" x14ac:dyDescent="0.25">
      <c r="A93582" s="1">
        <v>45538</v>
      </c>
      <c r="B93582" t="s">
        <v>47</v>
      </c>
      <c r="C93582" s="3">
        <f>_xll.SNL.Clients.Office.Excel.Functions.SPG(B93582, "SP_PRICE_CLOSE", A93582)</f>
        <v>30.907782899469769</v>
      </c>
      <c r="D93582" s="3">
        <f>_xll.SNL.Clients.Office.Excel.Functions.SPG(B93582, "IQ_PE", "LTM", A93582)</f>
        <v>18.551095</v>
      </c>
      <c r="E93582" s="3">
        <f>_xll.SNL.Clients.Office.Excel.Functions.SPG(B93582, "IQ_PE_NORM", "LTM", A93582)</f>
        <v>27.020731000000001</v>
      </c>
    </row>
    <row r="93583" spans="1:5" x14ac:dyDescent="0.25">
      <c r="A93583" s="1">
        <v>45538</v>
      </c>
      <c r="B93583" t="s">
        <v>48</v>
      </c>
      <c r="C93583" s="3">
        <f>_xll.SNL.Clients.Office.Excel.Functions.SPG(B93583, "SP_PRICE_CLOSE", A93583)</f>
        <v>3.5277503930084464</v>
      </c>
      <c r="D93583" s="3">
        <f>_xll.SNL.Clients.Office.Excel.Functions.SPG(B93583, "IQ_PE", "LTM", A93583)</f>
        <v>25.267175999999999</v>
      </c>
      <c r="E93583" s="3">
        <f>_xll.SNL.Clients.Office.Excel.Functions.SPG(B93583, "IQ_PE_NORM", "LTM", A93583)</f>
        <v>32.691358000000001</v>
      </c>
    </row>
    <row r="93584" spans="1:5" x14ac:dyDescent="0.25">
      <c r="A93584" s="1">
        <v>45538</v>
      </c>
      <c r="B93584" t="s">
        <v>49</v>
      </c>
      <c r="C93584" s="3">
        <f>_xll.SNL.Clients.Office.Excel.Functions.SPG(B93584, "SP_PRICE_CLOSE", A93584)</f>
        <v>8.1399376515413913</v>
      </c>
      <c r="D93584" s="3" t="str">
        <f>_xll.SNL.Clients.Office.Excel.Functions.SPG(B93584, "IQ_PE", "LTM", A93584)</f>
        <v>NA</v>
      </c>
      <c r="E93584" s="3" t="str">
        <f>_xll.SNL.Clients.Office.Excel.Functions.SPG(B93584, "IQ_PE_NORM", "LTM", A93584)</f>
        <v>NA</v>
      </c>
    </row>
    <row r="93585" spans="1:5" x14ac:dyDescent="0.25">
      <c r="A93585" s="1">
        <v>45538</v>
      </c>
      <c r="B93585" t="s">
        <v>50</v>
      </c>
      <c r="C93585" s="3">
        <f>_xll.SNL.Clients.Office.Excel.Functions.SPG(B93585, "SP_PRICE_CLOSE", A93585)</f>
        <v>1.3055873810982921</v>
      </c>
      <c r="D93585" s="3">
        <f>_xll.SNL.Clients.Office.Excel.Functions.SPG(B93585, "IQ_PE", "LTM", A93585)</f>
        <v>10.769231</v>
      </c>
      <c r="E93585" s="3">
        <f>_xll.SNL.Clients.Office.Excel.Functions.SPG(B93585, "IQ_PE_NORM", "LTM", A93585)</f>
        <v>15.030675</v>
      </c>
    </row>
    <row r="93586" spans="1:5" x14ac:dyDescent="0.25">
      <c r="A93586" s="1">
        <v>45538</v>
      </c>
      <c r="B93586" t="s">
        <v>51</v>
      </c>
      <c r="C93586" s="3">
        <f>_xll.SNL.Clients.Office.Excel.Functions.SPG(B93586, "SP_PRICE_CLOSE", A93586)</f>
        <v>10.391409767925181</v>
      </c>
      <c r="D93586" s="3" t="str">
        <f>_xll.SNL.Clients.Office.Excel.Functions.SPG(B93586, "IQ_PE", "LTM", A93586)</f>
        <v>NA</v>
      </c>
      <c r="E93586" s="3" t="str">
        <f>_xll.SNL.Clients.Office.Excel.Functions.SPG(B93586, "IQ_PE_NORM", "LTM", A93586)</f>
        <v>NA</v>
      </c>
    </row>
    <row r="93587" spans="1:5" x14ac:dyDescent="0.25">
      <c r="A93587" s="1">
        <v>45538</v>
      </c>
      <c r="B93587" t="s">
        <v>52</v>
      </c>
      <c r="C93587" s="3">
        <f>_xll.SNL.Clients.Office.Excel.Functions.SPG(B93587, "SP_PRICE_CLOSE", A93587)</f>
        <v>26.911086834883161</v>
      </c>
      <c r="D93587" s="3">
        <f>_xll.SNL.Clients.Office.Excel.Functions.SPG(B93587, "IQ_PE", "LTM", A93587)</f>
        <v>13.735889999999999</v>
      </c>
      <c r="E93587" s="3">
        <f>_xll.SNL.Clients.Office.Excel.Functions.SPG(B93587, "IQ_PE_NORM", "LTM", A93587)</f>
        <v>19.630709</v>
      </c>
    </row>
    <row r="93588" spans="1:5" x14ac:dyDescent="0.25">
      <c r="A93588" s="1">
        <v>45538</v>
      </c>
      <c r="B93588" t="s">
        <v>53</v>
      </c>
      <c r="C93588" s="3">
        <f>_xll.SNL.Clients.Office.Excel.Functions.SPG(B93588, "SP_PRICE_CLOSE", A93588)</f>
        <v>11.363939143641256</v>
      </c>
      <c r="D93588" s="3" t="str">
        <f>_xll.SNL.Clients.Office.Excel.Functions.SPG(B93588, "IQ_PE", "LTM", A93588)</f>
        <v>NM</v>
      </c>
      <c r="E93588" s="3">
        <f>_xll.SNL.Clients.Office.Excel.Functions.SPG(B93588, "IQ_PE_NORM", "LTM", A93588)</f>
        <v>242.329545</v>
      </c>
    </row>
    <row r="93589" spans="1:5" x14ac:dyDescent="0.25">
      <c r="A93589" s="1">
        <v>45538</v>
      </c>
      <c r="B93589" t="s">
        <v>54</v>
      </c>
      <c r="C93589" s="3">
        <f>_xll.SNL.Clients.Office.Excel.Functions.SPG(B93589, "SP_PRICE_CLOSE", A93589)</f>
        <v>2.2035117636087498</v>
      </c>
      <c r="D93589" s="3">
        <f>_xll.SNL.Clients.Office.Excel.Functions.SPG(B93589, "IQ_PE", "LTM", A93589)</f>
        <v>49.226190000000003</v>
      </c>
      <c r="E93589" s="3">
        <f>_xll.SNL.Clients.Office.Excel.Functions.SPG(B93589, "IQ_PE_NORM", "LTM", A93589)</f>
        <v>73.185840999999996</v>
      </c>
    </row>
    <row r="93590" spans="1:5" x14ac:dyDescent="0.25">
      <c r="A93590" s="1">
        <v>45538</v>
      </c>
      <c r="B93590" t="s">
        <v>55</v>
      </c>
      <c r="C93590" s="3" t="str">
        <f>_xll.SNL.Clients.Office.Excel.Functions.SPG(B93590, "SP_PRICE_CLOSE", A93590)</f>
        <v>NA</v>
      </c>
      <c r="D93590" s="3" t="str">
        <f>_xll.SNL.Clients.Office.Excel.Functions.SPG(B93590, "IQ_PE", "LTM", A93590)</f>
        <v>NA</v>
      </c>
      <c r="E93590" s="3" t="str">
        <f>_xll.SNL.Clients.Office.Excel.Functions.SPG(B93590, "IQ_PE_NORM", "LTM", A93590)</f>
        <v>NA</v>
      </c>
    </row>
    <row r="93591" spans="1:5" x14ac:dyDescent="0.25">
      <c r="A93591" s="1">
        <v>45538</v>
      </c>
      <c r="B93591" t="s">
        <v>56</v>
      </c>
      <c r="C93591" s="3">
        <f>_xll.SNL.Clients.Office.Excel.Functions.SPG(B93591, "SP_PRICE_CLOSE", A93591)</f>
        <v>14.654552236817564</v>
      </c>
      <c r="D93591" s="3" t="str">
        <f>_xll.SNL.Clients.Office.Excel.Functions.SPG(B93591, "IQ_PE", "LTM", A93591)</f>
        <v>NA</v>
      </c>
      <c r="E93591" s="3" t="str">
        <f>_xll.SNL.Clients.Office.Excel.Functions.SPG(B93591, "IQ_PE_NORM", "LTM", A93591)</f>
        <v>NA</v>
      </c>
    </row>
    <row r="93592" spans="1:5" x14ac:dyDescent="0.25">
      <c r="A93592" s="1">
        <v>45538</v>
      </c>
      <c r="B93592" t="s">
        <v>57</v>
      </c>
      <c r="C93592" s="3">
        <f>_xll.SNL.Clients.Office.Excel.Functions.SPG(B93592, "SP_PRICE_CLOSE", A93592)</f>
        <v>11.417228424502412</v>
      </c>
      <c r="D93592" s="3" t="str">
        <f>_xll.SNL.Clients.Office.Excel.Functions.SPG(B93592, "IQ_PE", "LTM", A93592)</f>
        <v>NM</v>
      </c>
      <c r="E93592" s="3" t="str">
        <f>_xll.SNL.Clients.Office.Excel.Functions.SPG(B93592, "IQ_PE_NORM", "LTM", A93592)</f>
        <v>NM</v>
      </c>
    </row>
    <row r="93593" spans="1:5" x14ac:dyDescent="0.25">
      <c r="A93593" s="1">
        <v>45538</v>
      </c>
      <c r="B93593" t="s">
        <v>58</v>
      </c>
      <c r="C93593" s="3">
        <f>_xll.SNL.Clients.Office.Excel.Functions.SPG(B93593, "SP_PRICE_CLOSE", A93593)</f>
        <v>0.59683994564493359</v>
      </c>
      <c r="D93593" s="3">
        <f>_xll.SNL.Clients.Office.Excel.Functions.SPG(B93593, "IQ_PE", "LTM", A93593)</f>
        <v>13.913043</v>
      </c>
      <c r="E93593" s="3">
        <f>_xll.SNL.Clients.Office.Excel.Functions.SPG(B93593, "IQ_PE_NORM", "LTM", A93593)</f>
        <v>23.333333</v>
      </c>
    </row>
    <row r="93594" spans="1:5" x14ac:dyDescent="0.25">
      <c r="A93594" s="1">
        <v>45538</v>
      </c>
      <c r="B93594" t="s">
        <v>59</v>
      </c>
      <c r="C93594" s="3">
        <f>_xll.SNL.Clients.Office.Excel.Functions.SPG(B93594, "SP_PRICE_CLOSE", A93594)</f>
        <v>3.144067570808132</v>
      </c>
      <c r="D93594" s="3">
        <f>_xll.SNL.Clients.Office.Excel.Functions.SPG(B93594, "IQ_PE", "LTM", A93594)</f>
        <v>29.353234</v>
      </c>
      <c r="E93594" s="3">
        <f>_xll.SNL.Clients.Office.Excel.Functions.SPG(B93594, "IQ_PE_NORM", "LTM", A93594)</f>
        <v>40.689655000000002</v>
      </c>
    </row>
    <row r="93595" spans="1:5" x14ac:dyDescent="0.25">
      <c r="A93595" s="1">
        <v>45538</v>
      </c>
      <c r="B93595" t="s">
        <v>60</v>
      </c>
      <c r="C93595" s="3">
        <f>_xll.SNL.Clients.Office.Excel.Functions.SPG(B93595, "SP_PRICE_CLOSE", A93595)</f>
        <v>3.277290772961019</v>
      </c>
      <c r="D93595" s="3">
        <f>_xll.SNL.Clients.Office.Excel.Functions.SPG(B93595, "IQ_PE", "LTM", A93595)</f>
        <v>40.065147000000003</v>
      </c>
      <c r="E93595" s="3">
        <f>_xll.SNL.Clients.Office.Excel.Functions.SPG(B93595, "IQ_PE_NORM", "LTM", A93595)</f>
        <v>50.617283999999998</v>
      </c>
    </row>
    <row r="93596" spans="1:5" x14ac:dyDescent="0.25">
      <c r="A93596" s="1">
        <v>45538</v>
      </c>
      <c r="B93596" t="s">
        <v>61</v>
      </c>
      <c r="C93596" s="3">
        <f>_xll.SNL.Clients.Office.Excel.Functions.SPG(B93596, "SP_PRICE_CLOSE", A93596)</f>
        <v>5.8085316138658705</v>
      </c>
      <c r="D93596" s="3">
        <f>_xll.SNL.Clients.Office.Excel.Functions.SPG(B93596, "IQ_PE", "LTM", A93596)</f>
        <v>62.824207000000001</v>
      </c>
      <c r="E93596" s="3" t="str">
        <f>_xll.SNL.Clients.Office.Excel.Functions.SPG(B93596, "IQ_PE_NORM", "LTM", A93596)</f>
        <v>NM</v>
      </c>
    </row>
    <row r="93597" spans="1:5" x14ac:dyDescent="0.25">
      <c r="A93597" s="1">
        <v>45538</v>
      </c>
      <c r="B93597" t="s">
        <v>62</v>
      </c>
      <c r="C93597" s="3">
        <f>_xll.SNL.Clients.Office.Excel.Functions.SPG(B93597, "SP_PRICE_CLOSE", A93597)</f>
        <v>1.3801923743039086</v>
      </c>
      <c r="D93597" s="3">
        <f>_xll.SNL.Clients.Office.Excel.Functions.SPG(B93597, "IQ_PE", "LTM", A93597)</f>
        <v>13.813333</v>
      </c>
      <c r="E93597" s="3">
        <f>_xll.SNL.Clients.Office.Excel.Functions.SPG(B93597, "IQ_PE_NORM", "LTM", A93597)</f>
        <v>19.695817000000002</v>
      </c>
    </row>
    <row r="93598" spans="1:5" x14ac:dyDescent="0.25">
      <c r="A93598" s="1">
        <v>45538</v>
      </c>
      <c r="B93598" t="s">
        <v>63</v>
      </c>
      <c r="C93598" s="3">
        <f>_xll.SNL.Clients.Office.Excel.Functions.SPG(B93598, "SP_PRICE_CLOSE", A93598)</f>
        <v>5.1797180997042442</v>
      </c>
      <c r="D93598" s="3">
        <f>_xll.SNL.Clients.Office.Excel.Functions.SPG(B93598, "IQ_PE", "LTM", A93598)</f>
        <v>8.6708300000000005</v>
      </c>
      <c r="E93598" s="3">
        <f>_xll.SNL.Clients.Office.Excel.Functions.SPG(B93598, "IQ_PE_NORM", "LTM", A93598)</f>
        <v>11.963077</v>
      </c>
    </row>
    <row r="93599" spans="1:5" x14ac:dyDescent="0.25">
      <c r="A93599" s="1">
        <v>45538</v>
      </c>
      <c r="B93599" t="s">
        <v>64</v>
      </c>
      <c r="C93599" s="3">
        <f>_xll.SNL.Clients.Office.Excel.Functions.SPG(B93599, "SP_PRICE_CLOSE", A93599)</f>
        <v>1.7692041245903385</v>
      </c>
      <c r="D93599" s="3" t="str">
        <f>_xll.SNL.Clients.Office.Excel.Functions.SPG(B93599, "IQ_PE", "LTM", A93599)</f>
        <v>NA</v>
      </c>
      <c r="E93599" s="3" t="str">
        <f>_xll.SNL.Clients.Office.Excel.Functions.SPG(B93599, "IQ_PE_NORM", "LTM", A93599)</f>
        <v>NA</v>
      </c>
    </row>
    <row r="93600" spans="1:5" x14ac:dyDescent="0.25">
      <c r="A93600" s="1">
        <v>45538</v>
      </c>
      <c r="B93600" t="s">
        <v>65</v>
      </c>
      <c r="C93600" s="3">
        <f>_xll.SNL.Clients.Office.Excel.Functions.SPG(B93600, "SP_PRICE_CLOSE", A93600)</f>
        <v>3.9807092803282615</v>
      </c>
      <c r="D93600" s="3">
        <f>_xll.SNL.Clients.Office.Excel.Functions.SPG(B93600, "IQ_PE", "LTM", A93600)</f>
        <v>15.244897999999999</v>
      </c>
      <c r="E93600" s="3">
        <f>_xll.SNL.Clients.Office.Excel.Functions.SPG(B93600, "IQ_PE_NORM", "LTM", A93600)</f>
        <v>19.453125</v>
      </c>
    </row>
    <row r="93601" spans="1:5" x14ac:dyDescent="0.25">
      <c r="A93601" s="1">
        <v>45538</v>
      </c>
      <c r="B93601" t="s">
        <v>66</v>
      </c>
      <c r="C93601" s="3">
        <f>_xll.SNL.Clients.Office.Excel.Functions.SPG(B93601, "SP_PRICE_CLOSE", A93601)</f>
        <v>6.9409288321654099</v>
      </c>
      <c r="D93601" s="3">
        <f>_xll.SNL.Clients.Office.Excel.Functions.SPG(B93601, "IQ_PE", "LTM", A93601)</f>
        <v>17.903780000000001</v>
      </c>
      <c r="E93601" s="3">
        <f>_xll.SNL.Clients.Office.Excel.Functions.SPG(B93601, "IQ_PE_NORM", "LTM", A93601)</f>
        <v>26.994819</v>
      </c>
    </row>
    <row r="93602" spans="1:5" x14ac:dyDescent="0.25">
      <c r="A93602" s="1">
        <v>45538</v>
      </c>
      <c r="B93602" t="s">
        <v>67</v>
      </c>
      <c r="C93602" s="3">
        <f>_xll.SNL.Clients.Office.Excel.Functions.SPG(B93602, "SP_PRICE_CLOSE", A93602)</f>
        <v>5.9470837441048729</v>
      </c>
      <c r="D93602" s="3">
        <f>_xll.SNL.Clients.Office.Excel.Functions.SPG(B93602, "IQ_PE", "LTM", A93602)</f>
        <v>8.0028679999999994</v>
      </c>
      <c r="E93602" s="3">
        <f>_xll.SNL.Clients.Office.Excel.Functions.SPG(B93602, "IQ_PE_NORM", "LTM", A93602)</f>
        <v>20.290908999999999</v>
      </c>
    </row>
    <row r="93603" spans="1:5" x14ac:dyDescent="0.25">
      <c r="A93603" s="1">
        <v>45538</v>
      </c>
      <c r="B93603" t="s">
        <v>68</v>
      </c>
      <c r="C93603" s="3">
        <f>_xll.SNL.Clients.Office.Excel.Functions.SPG(B93603, "SP_PRICE_CLOSE", A93603)</f>
        <v>3.6556446670752178</v>
      </c>
      <c r="D93603" s="3">
        <f>_xll.SNL.Clients.Office.Excel.Functions.SPG(B93603, "IQ_PE", "LTM", A93603)</f>
        <v>11.002406000000001</v>
      </c>
      <c r="E93603" s="3">
        <f>_xll.SNL.Clients.Office.Excel.Functions.SPG(B93603, "IQ_PE_NORM", "LTM", A93603)</f>
        <v>16.752137000000001</v>
      </c>
    </row>
    <row r="93604" spans="1:5" x14ac:dyDescent="0.25">
      <c r="A93604" s="1">
        <v>45538</v>
      </c>
      <c r="B93604" t="s">
        <v>69</v>
      </c>
      <c r="C93604" s="3">
        <f>_xll.SNL.Clients.Office.Excel.Functions.SPG(B93604, "SP_PRICE_CLOSE", A93604)</f>
        <v>9.0591777463963119</v>
      </c>
      <c r="D93604" s="3">
        <f>_xll.SNL.Clients.Office.Excel.Functions.SPG(B93604, "IQ_PE", "LTM", A93604)</f>
        <v>14.382403</v>
      </c>
      <c r="E93604" s="3">
        <f>_xll.SNL.Clients.Office.Excel.Functions.SPG(B93604, "IQ_PE_NORM", "LTM", A93604)</f>
        <v>22.106632000000001</v>
      </c>
    </row>
    <row r="93605" spans="1:5" x14ac:dyDescent="0.25">
      <c r="A93605" s="1">
        <v>45538</v>
      </c>
      <c r="B93605" t="s">
        <v>70</v>
      </c>
      <c r="C93605" s="3">
        <f>_xll.SNL.Clients.Office.Excel.Functions.SPG(B93605, "SP_PRICE_CLOSE", A93605)</f>
        <v>5.669979483626868</v>
      </c>
      <c r="D93605" s="3">
        <f>_xll.SNL.Clients.Office.Excel.Functions.SPG(B93605, "IQ_PE", "LTM", A93605)</f>
        <v>23.856501999999999</v>
      </c>
      <c r="E93605" s="3">
        <f>_xll.SNL.Clients.Office.Excel.Functions.SPG(B93605, "IQ_PE_NORM", "LTM", A93605)</f>
        <v>28.563758</v>
      </c>
    </row>
    <row r="93606" spans="1:5" x14ac:dyDescent="0.25">
      <c r="A93606" s="1">
        <v>45538</v>
      </c>
      <c r="B93606" t="s">
        <v>71</v>
      </c>
      <c r="C93606" s="3" t="str">
        <f>_xll.SNL.Clients.Office.Excel.Functions.SPG(B93606, "SP_PRICE_CLOSE", A93606)</f>
        <v>NA</v>
      </c>
      <c r="D93606" s="3" t="str">
        <f>_xll.SNL.Clients.Office.Excel.Functions.SPG(B93606, "IQ_PE", "LTM", A93606)</f>
        <v>NA</v>
      </c>
      <c r="E93606" s="3" t="str">
        <f>_xll.SNL.Clients.Office.Excel.Functions.SPG(B93606, "IQ_PE_NORM", "LTM", A93606)</f>
        <v>NA</v>
      </c>
    </row>
    <row r="93607" spans="1:5" x14ac:dyDescent="0.25">
      <c r="A93607" s="1">
        <v>45538</v>
      </c>
      <c r="B93607" t="s">
        <v>72</v>
      </c>
      <c r="C93607" s="3" t="str">
        <f>_xll.SNL.Clients.Office.Excel.Functions.SPG(B93607, "SP_PRICE_CLOSE", A93607)</f>
        <v>NA</v>
      </c>
      <c r="D93607" s="3" t="str">
        <f>_xll.SNL.Clients.Office.Excel.Functions.SPG(B93607, "IQ_PE", "LTM", A93607)</f>
        <v>NA</v>
      </c>
      <c r="E93607" s="3" t="str">
        <f>_xll.SNL.Clients.Office.Excel.Functions.SPG(B93607, "IQ_PE_NORM", "LTM", A93607)</f>
        <v>NA</v>
      </c>
    </row>
    <row r="93608" spans="1:5" x14ac:dyDescent="0.25">
      <c r="A93608" s="1">
        <v>45538</v>
      </c>
      <c r="B93608" t="s">
        <v>73</v>
      </c>
      <c r="C93608" s="3">
        <f>_xll.SNL.Clients.Office.Excel.Functions.SPG(B93608, "SP_PRICE_CLOSE", A93608)</f>
        <v>21.315712344461911</v>
      </c>
      <c r="D93608" s="3" t="str">
        <f>_xll.SNL.Clients.Office.Excel.Functions.SPG(B93608, "IQ_PE", "LTM", A93608)</f>
        <v>NM</v>
      </c>
      <c r="E93608" s="3" t="str">
        <f>_xll.SNL.Clients.Office.Excel.Functions.SPG(B93608, "IQ_PE_NORM", "LTM", A93608)</f>
        <v>NM</v>
      </c>
    </row>
    <row r="93609" spans="1:5" x14ac:dyDescent="0.25">
      <c r="A93609" s="1">
        <v>45538</v>
      </c>
      <c r="B93609" t="s">
        <v>74</v>
      </c>
      <c r="C93609" s="3">
        <f>_xll.SNL.Clients.Office.Excel.Functions.SPG(B93609, "SP_PRICE_CLOSE", A93609)</f>
        <v>6.8210279502278119</v>
      </c>
      <c r="D93609" s="3">
        <f>_xll.SNL.Clients.Office.Excel.Functions.SPG(B93609, "IQ_PE", "LTM", A93609)</f>
        <v>12.704715</v>
      </c>
      <c r="E93609" s="3">
        <f>_xll.SNL.Clients.Office.Excel.Functions.SPG(B93609, "IQ_PE_NORM", "LTM", A93609)</f>
        <v>18.404026000000002</v>
      </c>
    </row>
    <row r="93610" spans="1:5" x14ac:dyDescent="0.25">
      <c r="A93610" s="1">
        <v>45538</v>
      </c>
      <c r="B93610" t="s">
        <v>75</v>
      </c>
      <c r="C93610" s="3">
        <f>_xll.SNL.Clients.Office.Excel.Functions.SPG(B93610, "SP_PRICE_CLOSE", A93610)</f>
        <v>12.949295249260611</v>
      </c>
      <c r="D93610" s="3" t="str">
        <f>_xll.SNL.Clients.Office.Excel.Functions.SPG(B93610, "IQ_PE", "LTM", A93610)</f>
        <v>NA</v>
      </c>
      <c r="E93610" s="3" t="str">
        <f>_xll.SNL.Clients.Office.Excel.Functions.SPG(B93610, "IQ_PE_NORM", "LTM", A93610)</f>
        <v>NA</v>
      </c>
    </row>
    <row r="93611" spans="1:5" x14ac:dyDescent="0.25">
      <c r="A93611" s="1">
        <v>45538</v>
      </c>
      <c r="B93611" t="s">
        <v>76</v>
      </c>
      <c r="C93611" s="3">
        <f>_xll.SNL.Clients.Office.Excel.Functions.SPG(B93611, "SP_PRICE_CLOSE", A93611)</f>
        <v>5.5953744904212517</v>
      </c>
      <c r="D93611" s="3">
        <f>_xll.SNL.Clients.Office.Excel.Functions.SPG(B93611, "IQ_PE", "LTM", A93611)</f>
        <v>136.36363600000001</v>
      </c>
      <c r="E93611" s="3">
        <f>_xll.SNL.Clients.Office.Excel.Functions.SPG(B93611, "IQ_PE_NORM", "LTM", A93611)</f>
        <v>230.76923099999999</v>
      </c>
    </row>
    <row r="93612" spans="1:5" x14ac:dyDescent="0.25">
      <c r="A93612" s="1">
        <v>45538</v>
      </c>
      <c r="B93612" t="s">
        <v>77</v>
      </c>
      <c r="C93612" s="3">
        <f>_xll.SNL.Clients.Office.Excel.Functions.SPG(B93612, "SP_PRICE_CLOSE", A93612)</f>
        <v>44.549838799925389</v>
      </c>
      <c r="D93612" s="3">
        <f>_xll.SNL.Clients.Office.Excel.Functions.SPG(B93612, "IQ_PE", "LTM", A93612)</f>
        <v>24.050633000000001</v>
      </c>
      <c r="E93612" s="3">
        <f>_xll.SNL.Clients.Office.Excel.Functions.SPG(B93612, "IQ_PE_NORM", "LTM", A93612)</f>
        <v>39.322671999999997</v>
      </c>
    </row>
    <row r="93613" spans="1:5" x14ac:dyDescent="0.25">
      <c r="A93613" s="1">
        <v>45538</v>
      </c>
      <c r="B93613" t="s">
        <v>78</v>
      </c>
      <c r="C93613" s="3">
        <f>_xll.SNL.Clients.Office.Excel.Functions.SPG(B93613, "SP_PRICE_CLOSE", A93613)</f>
        <v>21.582158748767682</v>
      </c>
      <c r="D93613" s="3">
        <f>_xll.SNL.Clients.Office.Excel.Functions.SPG(B93613, "IQ_PE", "LTM", A93613)</f>
        <v>48.099761999999998</v>
      </c>
      <c r="E93613" s="3">
        <f>_xll.SNL.Clients.Office.Excel.Functions.SPG(B93613, "IQ_PE_NORM", "LTM", A93613)</f>
        <v>73.236890000000002</v>
      </c>
    </row>
    <row r="93614" spans="1:5" x14ac:dyDescent="0.25">
      <c r="A93614" s="1">
        <v>45538</v>
      </c>
      <c r="B93614" t="s">
        <v>79</v>
      </c>
      <c r="C93614" s="3">
        <f>_xll.SNL.Clients.Office.Excel.Functions.SPG(B93614, "SP_PRICE_CLOSE", A93614)</f>
        <v>4.9345874077429324</v>
      </c>
      <c r="D93614" s="3">
        <f>_xll.SNL.Clients.Office.Excel.Functions.SPG(B93614, "IQ_PE", "LTM", A93614)</f>
        <v>11.925306000000001</v>
      </c>
      <c r="E93614" s="3">
        <f>_xll.SNL.Clients.Office.Excel.Functions.SPG(B93614, "IQ_PE_NORM", "LTM", A93614)</f>
        <v>123.466667</v>
      </c>
    </row>
    <row r="93615" spans="1:5" x14ac:dyDescent="0.25">
      <c r="A93615" s="1">
        <v>45538</v>
      </c>
      <c r="B93615" t="s">
        <v>80</v>
      </c>
      <c r="C93615" s="3">
        <f>_xll.SNL.Clients.Office.Excel.Functions.SPG(B93615, "SP_PRICE_CLOSE", A93615)</f>
        <v>4.4230103114758466</v>
      </c>
      <c r="D93615" s="3" t="str">
        <f>_xll.SNL.Clients.Office.Excel.Functions.SPG(B93615, "IQ_PE", "LTM", A93615)</f>
        <v>NM</v>
      </c>
      <c r="E93615" s="3" t="str">
        <f>_xll.SNL.Clients.Office.Excel.Functions.SPG(B93615, "IQ_PE_NORM", "LTM", A93615)</f>
        <v>NM</v>
      </c>
    </row>
    <row r="93616" spans="1:5" x14ac:dyDescent="0.25">
      <c r="A93616" s="1">
        <v>45538</v>
      </c>
      <c r="B93616" t="s">
        <v>81</v>
      </c>
      <c r="C93616" s="3">
        <f>_xll.SNL.Clients.Office.Excel.Functions.SPG(B93616, "SP_PRICE_CLOSE", A93616)</f>
        <v>0.65545815459220369</v>
      </c>
      <c r="D93616" s="3" t="str">
        <f>_xll.SNL.Clients.Office.Excel.Functions.SPG(B93616, "IQ_PE", "LTM", A93616)</f>
        <v>NM</v>
      </c>
      <c r="E93616" s="3" t="str">
        <f>_xll.SNL.Clients.Office.Excel.Functions.SPG(B93616, "IQ_PE_NORM", "LTM", A93616)</f>
        <v>NM</v>
      </c>
    </row>
    <row r="93617" spans="1:5" x14ac:dyDescent="0.25">
      <c r="A93617" s="1">
        <v>45538</v>
      </c>
      <c r="B93617" t="s">
        <v>82</v>
      </c>
      <c r="C93617" s="3">
        <f>_xll.SNL.Clients.Office.Excel.Functions.SPG(B93617, "SP_PRICE_CLOSE", A93617)</f>
        <v>1.7798619807625695</v>
      </c>
      <c r="D93617" s="3">
        <f>_xll.SNL.Clients.Office.Excel.Functions.SPG(B93617, "IQ_PE", "LTM", A93617)</f>
        <v>32.115385000000003</v>
      </c>
      <c r="E93617" s="3">
        <f>_xll.SNL.Clients.Office.Excel.Functions.SPG(B93617, "IQ_PE_NORM", "LTM", A93617)</f>
        <v>42.547770999999997</v>
      </c>
    </row>
    <row r="93618" spans="1:5" x14ac:dyDescent="0.25">
      <c r="A93618" s="1">
        <v>45538</v>
      </c>
      <c r="B93618" t="s">
        <v>83</v>
      </c>
      <c r="C93618" s="3">
        <f>_xll.SNL.Clients.Office.Excel.Functions.SPG(B93618, "SP_PRICE_CLOSE", A93618)</f>
        <v>96.187151954384376</v>
      </c>
      <c r="D93618" s="3">
        <f>_xll.SNL.Clients.Office.Excel.Functions.SPG(B93618, "IQ_PE", "LTM", A93618)</f>
        <v>17.889886000000001</v>
      </c>
      <c r="E93618" s="3">
        <f>_xll.SNL.Clients.Office.Excel.Functions.SPG(B93618, "IQ_PE_NORM", "LTM", A93618)</f>
        <v>27.807734</v>
      </c>
    </row>
    <row r="93619" spans="1:5" x14ac:dyDescent="0.25">
      <c r="A93619" s="1">
        <v>45538</v>
      </c>
      <c r="B93619" t="s">
        <v>84</v>
      </c>
      <c r="C93619" s="3" t="str">
        <f>_xll.SNL.Clients.Office.Excel.Functions.SPG(B93619, "SP_PRICE_CLOSE", A93619)</f>
        <v>NA</v>
      </c>
      <c r="D93619" s="3" t="str">
        <f>_xll.SNL.Clients.Office.Excel.Functions.SPG(B93619, "IQ_PE", "LTM", A93619)</f>
        <v>NA</v>
      </c>
      <c r="E93619" s="3" t="str">
        <f>_xll.SNL.Clients.Office.Excel.Functions.SPG(B93619, "IQ_PE_NORM", "LTM", A93619)</f>
        <v>NA</v>
      </c>
    </row>
    <row r="93620" spans="1:5" x14ac:dyDescent="0.25">
      <c r="A93620" s="1">
        <v>45538</v>
      </c>
      <c r="B93620" t="s">
        <v>85</v>
      </c>
      <c r="C93620" s="3">
        <f>_xll.SNL.Clients.Office.Excel.Functions.SPG(B93620, "SP_PRICE_CLOSE", A93620)</f>
        <v>1.428152727078948</v>
      </c>
      <c r="D93620" s="3">
        <f>_xll.SNL.Clients.Office.Excel.Functions.SPG(B93620, "IQ_PE", "LTM", A93620)</f>
        <v>30.804597999999999</v>
      </c>
      <c r="E93620" s="3">
        <f>_xll.SNL.Clients.Office.Excel.Functions.SPG(B93620, "IQ_PE_NORM", "LTM", A93620)</f>
        <v>58.260869999999997</v>
      </c>
    </row>
    <row r="93621" spans="1:5" x14ac:dyDescent="0.25">
      <c r="A93621" s="1">
        <v>45538</v>
      </c>
      <c r="B93621" t="s">
        <v>86</v>
      </c>
      <c r="C93621" s="3">
        <f>_xll.SNL.Clients.Office.Excel.Functions.SPG(B93621, "SP_PRICE_CLOSE", A93621)</f>
        <v>10.258186565772295</v>
      </c>
      <c r="D93621" s="3">
        <f>_xll.SNL.Clients.Office.Excel.Functions.SPG(B93621, "IQ_PE", "LTM", A93621)</f>
        <v>18.872548999999999</v>
      </c>
      <c r="E93621" s="3">
        <f>_xll.SNL.Clients.Office.Excel.Functions.SPG(B93621, "IQ_PE_NORM", "LTM", A93621)</f>
        <v>27.093596000000002</v>
      </c>
    </row>
    <row r="93622" spans="1:5" x14ac:dyDescent="0.25">
      <c r="A93622" s="1">
        <v>45538</v>
      </c>
      <c r="B93622" t="s">
        <v>87</v>
      </c>
      <c r="C93622" s="3">
        <f>_xll.SNL.Clients.Office.Excel.Functions.SPG(B93622, "SP_PRICE_CLOSE", A93622)</f>
        <v>4.7214302842983127</v>
      </c>
      <c r="D93622" s="3">
        <f>_xll.SNL.Clients.Office.Excel.Functions.SPG(B93622, "IQ_PE", "LTM", A93622)</f>
        <v>18.613444999999999</v>
      </c>
      <c r="E93622" s="3">
        <f>_xll.SNL.Clients.Office.Excel.Functions.SPG(B93622, "IQ_PE_NORM", "LTM", A93622)</f>
        <v>21.715686000000002</v>
      </c>
    </row>
    <row r="93623" spans="1:5" x14ac:dyDescent="0.25">
      <c r="A93623" s="1">
        <v>45538</v>
      </c>
      <c r="B93623" t="s">
        <v>88</v>
      </c>
      <c r="C93623" s="3">
        <f>_xll.SNL.Clients.Office.Excel.Functions.SPG(B93623, "SP_PRICE_CLOSE", A93623)</f>
        <v>4.3999078095441098</v>
      </c>
      <c r="D93623" s="3">
        <f>_xll.SNL.Clients.Office.Excel.Functions.SPG(B93623, "IQ_PE", "LTM", A93623)</f>
        <v>9.9597669999999994</v>
      </c>
      <c r="E93623" s="3">
        <f>_xll.SNL.Clients.Office.Excel.Functions.SPG(B93623, "IQ_PE_NORM", "LTM", A93623)</f>
        <v>13.535487</v>
      </c>
    </row>
    <row r="93624" spans="1:5" x14ac:dyDescent="0.25">
      <c r="A93624" s="1">
        <v>45538</v>
      </c>
      <c r="B93624" t="s">
        <v>89</v>
      </c>
      <c r="C93624" s="3">
        <f>_xll.SNL.Clients.Office.Excel.Functions.SPG(B93624, "SP_PRICE_CLOSE", A93624)</f>
        <v>8.5129626175694746</v>
      </c>
      <c r="D93624" s="3">
        <f>_xll.SNL.Clients.Office.Excel.Functions.SPG(B93624, "IQ_PE", "LTM", A93624)</f>
        <v>59.386617000000001</v>
      </c>
      <c r="E93624" s="3" t="str">
        <f>_xll.SNL.Clients.Office.Excel.Functions.SPG(B93624, "IQ_PE_NORM", "LTM", A93624)</f>
        <v>NM</v>
      </c>
    </row>
    <row r="93625" spans="1:5" x14ac:dyDescent="0.25">
      <c r="A93625" s="1">
        <v>45538</v>
      </c>
      <c r="B93625" t="s">
        <v>90</v>
      </c>
      <c r="C93625" s="3" t="str">
        <f>_xll.SNL.Clients.Office.Excel.Functions.SPG(B93625, "SP_PRICE_CLOSE", A93625)</f>
        <v>NA</v>
      </c>
      <c r="D93625" s="3" t="str">
        <f>_xll.SNL.Clients.Office.Excel.Functions.SPG(B93625, "IQ_PE", "LTM", A93625)</f>
        <v>NA</v>
      </c>
      <c r="E93625" s="3" t="str">
        <f>_xll.SNL.Clients.Office.Excel.Functions.SPG(B93625, "IQ_PE_NORM", "LTM", A93625)</f>
        <v>NA</v>
      </c>
    </row>
    <row r="93626" spans="1:5" x14ac:dyDescent="0.25">
      <c r="A93626" s="1">
        <v>45538</v>
      </c>
      <c r="B93626" t="s">
        <v>91</v>
      </c>
      <c r="C93626" s="3">
        <f>_xll.SNL.Clients.Office.Excel.Functions.SPG(B93626, "SP_PRICE_CLOSE", A93626)</f>
        <v>0.93256241507020854</v>
      </c>
      <c r="D93626" s="3" t="str">
        <f>_xll.SNL.Clients.Office.Excel.Functions.SPG(B93626, "IQ_PE", "LTM", A93626)</f>
        <v>NM</v>
      </c>
      <c r="E93626" s="3" t="str">
        <f>_xll.SNL.Clients.Office.Excel.Functions.SPG(B93626, "IQ_PE_NORM", "LTM", A93626)</f>
        <v>NM</v>
      </c>
    </row>
    <row r="93627" spans="1:5" x14ac:dyDescent="0.25">
      <c r="A93627" s="1">
        <v>45538</v>
      </c>
      <c r="B93627" t="s">
        <v>92</v>
      </c>
      <c r="C93627" s="3">
        <f>_xll.SNL.Clients.Office.Excel.Functions.SPG(B93627, "SP_PRICE_CLOSE", A93627)</f>
        <v>11.110815059550772</v>
      </c>
      <c r="D93627" s="3">
        <f>_xll.SNL.Clients.Office.Excel.Functions.SPG(B93627, "IQ_PE", "LTM", A93627)</f>
        <v>19.4315</v>
      </c>
      <c r="E93627" s="3">
        <f>_xll.SNL.Clients.Office.Excel.Functions.SPG(B93627, "IQ_PE_NORM", "LTM", A93627)</f>
        <v>32.200772000000001</v>
      </c>
    </row>
    <row r="93628" spans="1:5" x14ac:dyDescent="0.25">
      <c r="A93628" s="1">
        <v>45538</v>
      </c>
      <c r="B93628" t="s">
        <v>93</v>
      </c>
      <c r="C93628" s="3">
        <f>_xll.SNL.Clients.Office.Excel.Functions.SPG(B93628, "SP_PRICE_CLOSE", A93628)</f>
        <v>9.7919053582371891</v>
      </c>
      <c r="D93628" s="3">
        <f>_xll.SNL.Clients.Office.Excel.Functions.SPG(B93628, "IQ_PE", "LTM", A93628)</f>
        <v>47.603627000000003</v>
      </c>
      <c r="E93628" s="3">
        <f>_xll.SNL.Clients.Office.Excel.Functions.SPG(B93628, "IQ_PE_NORM", "LTM", A93628)</f>
        <v>61.454849000000003</v>
      </c>
    </row>
    <row r="93629" spans="1:5" x14ac:dyDescent="0.25">
      <c r="A93629" s="1">
        <v>45538</v>
      </c>
      <c r="B93629" t="s">
        <v>94</v>
      </c>
      <c r="C93629" s="3">
        <f>_xll.SNL.Clients.Office.Excel.Functions.SPG(B93629, "SP_PRICE_CLOSE", A93629)</f>
        <v>1.9317364312168606</v>
      </c>
      <c r="D93629" s="3">
        <f>_xll.SNL.Clients.Office.Excel.Functions.SPG(B93629, "IQ_PE", "LTM", A93629)</f>
        <v>28.769841</v>
      </c>
      <c r="E93629" s="3">
        <f>_xll.SNL.Clients.Office.Excel.Functions.SPG(B93629, "IQ_PE_NORM", "LTM", A93629)</f>
        <v>43.674698999999997</v>
      </c>
    </row>
    <row r="93630" spans="1:5" x14ac:dyDescent="0.25">
      <c r="A93630" s="1">
        <v>45538</v>
      </c>
      <c r="B93630" t="s">
        <v>95</v>
      </c>
      <c r="C93630" s="3">
        <f>_xll.SNL.Clients.Office.Excel.Functions.SPG(B93630, "SP_PRICE_CLOSE", A93630)</f>
        <v>61.069515866883371</v>
      </c>
      <c r="D93630" s="3">
        <f>_xll.SNL.Clients.Office.Excel.Functions.SPG(B93630, "IQ_PE", "LTM", A93630)</f>
        <v>29.964701000000002</v>
      </c>
      <c r="E93630" s="3">
        <f>_xll.SNL.Clients.Office.Excel.Functions.SPG(B93630, "IQ_PE_NORM", "LTM", A93630)</f>
        <v>41.089995999999999</v>
      </c>
    </row>
    <row r="93631" spans="1:5" x14ac:dyDescent="0.25">
      <c r="A93631" s="1">
        <v>45538</v>
      </c>
      <c r="B93631" t="s">
        <v>96</v>
      </c>
      <c r="C93631" s="3">
        <f>_xll.SNL.Clients.Office.Excel.Functions.SPG(B93631, "SP_PRICE_CLOSE", A93631)</f>
        <v>6.0749780181716444</v>
      </c>
      <c r="D93631" s="3">
        <f>_xll.SNL.Clients.Office.Excel.Functions.SPG(B93631, "IQ_PE", "LTM", A93631)</f>
        <v>47.5</v>
      </c>
      <c r="E93631" s="3">
        <f>_xll.SNL.Clients.Office.Excel.Functions.SPG(B93631, "IQ_PE_NORM", "LTM", A93631)</f>
        <v>58.461537999999997</v>
      </c>
    </row>
    <row r="93632" spans="1:5" x14ac:dyDescent="0.25">
      <c r="A93632" s="1">
        <v>45538</v>
      </c>
      <c r="B93632" t="s">
        <v>97</v>
      </c>
      <c r="C93632" s="3">
        <f>_xll.SNL.Clients.Office.Excel.Functions.SPG(B93632, "SP_PRICE_CLOSE", A93632)</f>
        <v>1.4654552236817564</v>
      </c>
      <c r="D93632" s="3">
        <f>_xll.SNL.Clients.Office.Excel.Functions.SPG(B93632, "IQ_PE", "LTM", A93632)</f>
        <v>38.194443999999997</v>
      </c>
      <c r="E93632" s="3">
        <f>_xll.SNL.Clients.Office.Excel.Functions.SPG(B93632, "IQ_PE_NORM", "LTM", A93632)</f>
        <v>50</v>
      </c>
    </row>
    <row r="93633" spans="1:5" x14ac:dyDescent="0.25">
      <c r="A93633" s="1">
        <v>45538</v>
      </c>
      <c r="B93633" t="s">
        <v>98</v>
      </c>
      <c r="C93633" s="3">
        <f>_xll.SNL.Clients.Office.Excel.Functions.SPG(B93633, "SP_PRICE_CLOSE", A93633)</f>
        <v>31.12094002291439</v>
      </c>
      <c r="D93633" s="3">
        <f>_xll.SNL.Clients.Office.Excel.Functions.SPG(B93633, "IQ_PE", "LTM", A93633)</f>
        <v>31.280128999999999</v>
      </c>
      <c r="E93633" s="3">
        <f>_xll.SNL.Clients.Office.Excel.Functions.SPG(B93633, "IQ_PE_NORM", "LTM", A93633)</f>
        <v>47.829647999999999</v>
      </c>
    </row>
    <row r="93634" spans="1:5" x14ac:dyDescent="0.25">
      <c r="A93634" s="1">
        <v>45538</v>
      </c>
      <c r="B93634" t="s">
        <v>99</v>
      </c>
      <c r="C93634" s="3">
        <f>_xll.SNL.Clients.Office.Excel.Functions.SPG(B93634, "SP_PRICE_CLOSE", A93634)</f>
        <v>11.097492739335481</v>
      </c>
      <c r="D93634" s="3">
        <f>_xll.SNL.Clients.Office.Excel.Functions.SPG(B93634, "IQ_PE", "LTM", A93634)</f>
        <v>49.701670999999997</v>
      </c>
      <c r="E93634" s="3">
        <f>_xll.SNL.Clients.Office.Excel.Functions.SPG(B93634, "IQ_PE_NORM", "LTM", A93634)</f>
        <v>61.070380999999998</v>
      </c>
    </row>
    <row r="93635" spans="1:5" x14ac:dyDescent="0.25">
      <c r="A93635" s="1">
        <v>45538</v>
      </c>
      <c r="B93635" t="s">
        <v>100</v>
      </c>
      <c r="C93635" s="3">
        <f>_xll.SNL.Clients.Office.Excel.Functions.SPG(B93635, "SP_PRICE_CLOSE", A93635)</f>
        <v>4.7267592123844278</v>
      </c>
      <c r="D93635" s="3">
        <f>_xll.SNL.Clients.Office.Excel.Functions.SPG(B93635, "IQ_PE", "LTM", A93635)</f>
        <v>24.950773999999999</v>
      </c>
      <c r="E93635" s="3">
        <f>_xll.SNL.Clients.Office.Excel.Functions.SPG(B93635, "IQ_PE_NORM", "LTM", A93635)</f>
        <v>37.905982999999999</v>
      </c>
    </row>
    <row r="93636" spans="1:5" x14ac:dyDescent="0.25">
      <c r="A93636" s="1">
        <v>45538</v>
      </c>
      <c r="B93636" t="s">
        <v>101</v>
      </c>
      <c r="C93636" s="3">
        <f>_xll.SNL.Clients.Office.Excel.Functions.SPG(B93636, "SP_PRICE_CLOSE", A93636)</f>
        <v>28.509765260717806</v>
      </c>
      <c r="D93636" s="3">
        <f>_xll.SNL.Clients.Office.Excel.Functions.SPG(B93636, "IQ_PE", "LTM", A93636)</f>
        <v>17.43807</v>
      </c>
      <c r="E93636" s="3">
        <f>_xll.SNL.Clients.Office.Excel.Functions.SPG(B93636, "IQ_PE_NORM", "LTM", A93636)</f>
        <v>27.677185999999999</v>
      </c>
    </row>
    <row r="93637" spans="1:5" x14ac:dyDescent="0.25">
      <c r="A93637" s="1">
        <v>45538</v>
      </c>
      <c r="B93637" t="s">
        <v>102</v>
      </c>
      <c r="C93637" s="3">
        <f>_xll.SNL.Clients.Office.Excel.Functions.SPG(B93637, "SP_PRICE_CLOSE", A93637)</f>
        <v>43.377474620979989</v>
      </c>
      <c r="D93637" s="3">
        <f>_xll.SNL.Clients.Office.Excel.Functions.SPG(B93637, "IQ_PE", "LTM", A93637)</f>
        <v>35.843240999999999</v>
      </c>
      <c r="E93637" s="3">
        <f>_xll.SNL.Clients.Office.Excel.Functions.SPG(B93637, "IQ_PE_NORM", "LTM", A93637)</f>
        <v>57.956567999999997</v>
      </c>
    </row>
    <row r="93638" spans="1:5" x14ac:dyDescent="0.25">
      <c r="A93638" s="1">
        <v>45538</v>
      </c>
      <c r="B93638" t="s">
        <v>103</v>
      </c>
      <c r="C93638" s="3">
        <f>_xll.SNL.Clients.Office.Excel.Functions.SPG(B93638, "SP_PRICE_CLOSE", A93638)</f>
        <v>3.8634728624337211</v>
      </c>
      <c r="D93638" s="3">
        <f>_xll.SNL.Clients.Office.Excel.Functions.SPG(B93638, "IQ_PE", "LTM", A93638)</f>
        <v>23.538961</v>
      </c>
      <c r="E93638" s="3">
        <f>_xll.SNL.Clients.Office.Excel.Functions.SPG(B93638, "IQ_PE_NORM", "LTM", A93638)</f>
        <v>36.708860999999999</v>
      </c>
    </row>
    <row r="93639" spans="1:5" x14ac:dyDescent="0.25">
      <c r="A93639" s="1">
        <v>45538</v>
      </c>
      <c r="B93639" t="s">
        <v>104</v>
      </c>
      <c r="C93639" s="3">
        <f>_xll.SNL.Clients.Office.Excel.Functions.SPG(B93639, "SP_PRICE_CLOSE", A93639)</f>
        <v>0.51957048839625908</v>
      </c>
      <c r="D93639" s="3">
        <f>_xll.SNL.Clients.Office.Excel.Functions.SPG(B93639, "IQ_PE", "LTM", A93639)</f>
        <v>17.410713999999999</v>
      </c>
      <c r="E93639" s="3">
        <f>_xll.SNL.Clients.Office.Excel.Functions.SPG(B93639, "IQ_PE_NORM", "LTM", A93639)</f>
        <v>26.351351000000001</v>
      </c>
    </row>
    <row r="93640" spans="1:5" x14ac:dyDescent="0.25">
      <c r="A93640" s="1">
        <v>45538</v>
      </c>
      <c r="B93640" t="s">
        <v>105</v>
      </c>
      <c r="C93640" s="3">
        <f>_xll.SNL.Clients.Office.Excel.Functions.SPG(B93640, "SP_PRICE_CLOSE", A93640)</f>
        <v>0.10781377620473728</v>
      </c>
      <c r="D93640" s="3">
        <f>_xll.SNL.Clients.Office.Excel.Functions.SPG(B93640, "IQ_PE", "LTM", A93640)</f>
        <v>11.647059</v>
      </c>
      <c r="E93640" s="3">
        <f>_xll.SNL.Clients.Office.Excel.Functions.SPG(B93640, "IQ_PE_NORM", "LTM", A93640)</f>
        <v>15.230769</v>
      </c>
    </row>
    <row r="93641" spans="1:5" x14ac:dyDescent="0.25">
      <c r="A93641" s="1">
        <v>45538</v>
      </c>
      <c r="B93641" t="s">
        <v>106</v>
      </c>
      <c r="C93641" s="3" t="str">
        <f>_xll.SNL.Clients.Office.Excel.Functions.SPG(B93641, "SP_PRICE_CLOSE", A93641)</f>
        <v>NA</v>
      </c>
      <c r="D93641" s="3" t="str">
        <f>_xll.SNL.Clients.Office.Excel.Functions.SPG(B93641, "IQ_PE", "LTM", A93641)</f>
        <v>NA</v>
      </c>
      <c r="E93641" s="3" t="str">
        <f>_xll.SNL.Clients.Office.Excel.Functions.SPG(B93641, "IQ_PE_NORM", "LTM", A93641)</f>
        <v>NA</v>
      </c>
    </row>
    <row r="93642" spans="1:5" x14ac:dyDescent="0.25">
      <c r="A93642" s="1">
        <v>45538</v>
      </c>
      <c r="B93642" t="s">
        <v>107</v>
      </c>
      <c r="C93642" s="3">
        <f>_xll.SNL.Clients.Office.Excel.Functions.SPG(B93642, "SP_PRICE_CLOSE", A93642)</f>
        <v>31.973568516692865</v>
      </c>
      <c r="D93642" s="3" t="str">
        <f>_xll.SNL.Clients.Office.Excel.Functions.SPG(B93642, "IQ_PE", "LTM", A93642)</f>
        <v>NA</v>
      </c>
      <c r="E93642" s="3" t="str">
        <f>_xll.SNL.Clients.Office.Excel.Functions.SPG(B93642, "IQ_PE_NORM", "LTM", A93642)</f>
        <v>NA</v>
      </c>
    </row>
    <row r="93643" spans="1:5" x14ac:dyDescent="0.25">
      <c r="A93643" s="1">
        <v>45538</v>
      </c>
      <c r="B93643" t="s">
        <v>108</v>
      </c>
      <c r="C93643" s="3" t="str">
        <f>_xll.SNL.Clients.Office.Excel.Functions.SPG(B93643, "SP_PRICE_CLOSE", A93643)</f>
        <v>NA</v>
      </c>
      <c r="D93643" s="3" t="str">
        <f>_xll.SNL.Clients.Office.Excel.Functions.SPG(B93643, "IQ_PE", "LTM", A93643)</f>
        <v>NA</v>
      </c>
      <c r="E93643" s="3" t="str">
        <f>_xll.SNL.Clients.Office.Excel.Functions.SPG(B93643, "IQ_PE_NORM", "LTM", A93643)</f>
        <v>NA</v>
      </c>
    </row>
    <row r="93644" spans="1:5" x14ac:dyDescent="0.25">
      <c r="A93644" s="1">
        <v>45538</v>
      </c>
      <c r="B93644" t="s">
        <v>109</v>
      </c>
      <c r="C93644" s="3">
        <f>_xll.SNL.Clients.Office.Excel.Functions.SPG(B93644, "SP_PRICE_CLOSE", A93644)</f>
        <v>15.427246809304307</v>
      </c>
      <c r="D93644" s="3">
        <f>_xll.SNL.Clients.Office.Excel.Functions.SPG(B93644, "IQ_PE", "LTM", A93644)</f>
        <v>42.730626999999998</v>
      </c>
      <c r="E93644" s="3">
        <f>_xll.SNL.Clients.Office.Excel.Functions.SPG(B93644, "IQ_PE_NORM", "LTM", A93644)</f>
        <v>58.603239000000002</v>
      </c>
    </row>
    <row r="93645" spans="1:5" x14ac:dyDescent="0.25">
      <c r="A93645" s="1">
        <v>45538</v>
      </c>
      <c r="B93645" t="s">
        <v>110</v>
      </c>
      <c r="C93645" s="3">
        <f>_xll.SNL.Clients.Office.Excel.Functions.SPG(B93645, "SP_PRICE_CLOSE", A93645)</f>
        <v>81.47931043670566</v>
      </c>
      <c r="D93645" s="3">
        <f>_xll.SNL.Clients.Office.Excel.Functions.SPG(B93645, "IQ_PE", "LTM", A93645)</f>
        <v>49.195624000000002</v>
      </c>
      <c r="E93645" s="3">
        <f>_xll.SNL.Clients.Office.Excel.Functions.SPG(B93645, "IQ_PE_NORM", "LTM", A93645)</f>
        <v>78.611824999999996</v>
      </c>
    </row>
    <row r="93646" spans="1:5" x14ac:dyDescent="0.25">
      <c r="A93646" s="1">
        <v>45538</v>
      </c>
      <c r="B93646" t="s">
        <v>111</v>
      </c>
      <c r="C93646" s="3">
        <f>_xll.SNL.Clients.Office.Excel.Functions.SPG(B93646, "SP_PRICE_CLOSE", A93646)</f>
        <v>38.741307186059522</v>
      </c>
      <c r="D93646" s="3">
        <f>_xll.SNL.Clients.Office.Excel.Functions.SPG(B93646, "IQ_PE", "LTM", A93646)</f>
        <v>12.818478000000001</v>
      </c>
      <c r="E93646" s="3">
        <f>_xll.SNL.Clients.Office.Excel.Functions.SPG(B93646, "IQ_PE_NORM", "LTM", A93646)</f>
        <v>18.440076000000001</v>
      </c>
    </row>
    <row r="93647" spans="1:5" x14ac:dyDescent="0.25">
      <c r="A93647" s="1">
        <v>45538</v>
      </c>
      <c r="B93647" t="s">
        <v>112</v>
      </c>
      <c r="C93647" s="3">
        <f>_xll.SNL.Clients.Office.Excel.Functions.SPG(B93647, "SP_PRICE_CLOSE", A93647)</f>
        <v>8.7927313420905371</v>
      </c>
      <c r="D93647" s="3">
        <f>_xll.SNL.Clients.Office.Excel.Functions.SPG(B93647, "IQ_PE", "LTM", A93647)</f>
        <v>12.951333999999999</v>
      </c>
      <c r="E93647" s="3">
        <f>_xll.SNL.Clients.Office.Excel.Functions.SPG(B93647, "IQ_PE_NORM", "LTM", A93647)</f>
        <v>17.045455</v>
      </c>
    </row>
    <row r="93648" spans="1:5" x14ac:dyDescent="0.25">
      <c r="A93648" s="1">
        <v>45538</v>
      </c>
      <c r="B93648" t="s">
        <v>113</v>
      </c>
      <c r="C93648" s="3">
        <f>_xll.SNL.Clients.Office.Excel.Functions.SPG(B93648, "SP_PRICE_CLOSE", A93648)</f>
        <v>138.55213023900242</v>
      </c>
      <c r="D93648" s="3">
        <f>_xll.SNL.Clients.Office.Excel.Functions.SPG(B93648, "IQ_PE", "LTM", A93648)</f>
        <v>63.352826999999998</v>
      </c>
      <c r="E93648" s="3">
        <f>_xll.SNL.Clients.Office.Excel.Functions.SPG(B93648, "IQ_PE_NORM", "LTM", A93648)</f>
        <v>92.691621999999995</v>
      </c>
    </row>
    <row r="93649" spans="1:5" x14ac:dyDescent="0.25">
      <c r="A93649" s="1">
        <v>45538</v>
      </c>
      <c r="B93649" t="s">
        <v>114</v>
      </c>
      <c r="C93649" s="3">
        <f>_xll.SNL.Clients.Office.Excel.Functions.SPG(B93649, "SP_PRICE_CLOSE", A93649)</f>
        <v>1.8224934054514932</v>
      </c>
      <c r="D93649" s="3">
        <f>_xll.SNL.Clients.Office.Excel.Functions.SPG(B93649, "IQ_PE", "LTM", A93649)</f>
        <v>26.106870000000001</v>
      </c>
      <c r="E93649" s="3">
        <f>_xll.SNL.Clients.Office.Excel.Functions.SPG(B93649, "IQ_PE_NORM", "LTM", A93649)</f>
        <v>37.377049</v>
      </c>
    </row>
    <row r="93650" spans="1:5" x14ac:dyDescent="0.25">
      <c r="A93650" s="1">
        <v>45538</v>
      </c>
      <c r="B93650" t="s">
        <v>115</v>
      </c>
      <c r="C93650" s="3">
        <f>_xll.SNL.Clients.Office.Excel.Functions.SPG(B93650, "SP_PRICE_CLOSE", A93650)</f>
        <v>270.44310037036047</v>
      </c>
      <c r="D93650" s="3">
        <f>_xll.SNL.Clients.Office.Excel.Functions.SPG(B93650, "IQ_PE", "LTM", A93650)</f>
        <v>54.423591999999999</v>
      </c>
      <c r="E93650" s="3">
        <f>_xll.SNL.Clients.Office.Excel.Functions.SPG(B93650, "IQ_PE_NORM", "LTM", A93650)</f>
        <v>80.326053000000002</v>
      </c>
    </row>
    <row r="93651" spans="1:5" x14ac:dyDescent="0.25">
      <c r="A93651" s="1">
        <v>45538</v>
      </c>
      <c r="B93651" t="s">
        <v>116</v>
      </c>
      <c r="C93651" s="3">
        <f>_xll.SNL.Clients.Office.Excel.Functions.SPG(B93651, "SP_PRICE_CLOSE", A93651)</f>
        <v>5.1996578828168705</v>
      </c>
      <c r="D93651" s="3" t="str">
        <f>_xll.SNL.Clients.Office.Excel.Functions.SPG(B93651, "IQ_PE", "LTM", A93651)</f>
        <v>NM</v>
      </c>
      <c r="E93651" s="3" t="str">
        <f>_xll.SNL.Clients.Office.Excel.Functions.SPG(B93651, "IQ_PE_NORM", "LTM", A93651)</f>
        <v>NM</v>
      </c>
    </row>
    <row r="93652" spans="1:5" x14ac:dyDescent="0.25">
      <c r="A93652" s="1">
        <v>45538</v>
      </c>
      <c r="B93652" t="s">
        <v>117</v>
      </c>
      <c r="C93652" s="3">
        <f>_xll.SNL.Clients.Office.Excel.Functions.SPG(B93652, "SP_PRICE_CLOSE", A93652)</f>
        <v>5.4621512882683643</v>
      </c>
      <c r="D93652" s="3">
        <f>_xll.SNL.Clients.Office.Excel.Functions.SPG(B93652, "IQ_PE", "LTM", A93652)</f>
        <v>11.904762</v>
      </c>
      <c r="E93652" s="3">
        <f>_xll.SNL.Clients.Office.Excel.Functions.SPG(B93652, "IQ_PE_NORM", "LTM", A93652)</f>
        <v>18.254674999999999</v>
      </c>
    </row>
    <row r="93653" spans="1:5" x14ac:dyDescent="0.25">
      <c r="A93653" s="1">
        <v>45538</v>
      </c>
      <c r="B93653" t="s">
        <v>118</v>
      </c>
      <c r="C93653" s="3">
        <f>_xll.SNL.Clients.Office.Excel.Functions.SPG(B93653, "SP_PRICE_CLOSE", A93653)</f>
        <v>23.393994298046945</v>
      </c>
      <c r="D93653" s="3">
        <f>_xll.SNL.Clients.Office.Excel.Functions.SPG(B93653, "IQ_PE", "LTM", A93653)</f>
        <v>16.982592</v>
      </c>
      <c r="E93653" s="3">
        <f>_xll.SNL.Clients.Office.Excel.Functions.SPG(B93653, "IQ_PE_NORM", "LTM", A93653)</f>
        <v>35.232745000000001</v>
      </c>
    </row>
    <row r="93654" spans="1:5" x14ac:dyDescent="0.25">
      <c r="A93654" s="1">
        <v>45538</v>
      </c>
      <c r="B93654" t="s">
        <v>119</v>
      </c>
      <c r="C93654" s="3">
        <f>_xll.SNL.Clients.Office.Excel.Functions.SPG(B93654, "SP_PRICE_CLOSE", A93654)</f>
        <v>13.322320215288693</v>
      </c>
      <c r="D93654" s="3">
        <f>_xll.SNL.Clients.Office.Excel.Functions.SPG(B93654, "IQ_PE", "LTM", A93654)</f>
        <v>14.988009999999999</v>
      </c>
      <c r="E93654" s="3">
        <f>_xll.SNL.Clients.Office.Excel.Functions.SPG(B93654, "IQ_PE_NORM", "LTM", A93654)</f>
        <v>22.133686999999998</v>
      </c>
    </row>
    <row r="93655" spans="1:5" x14ac:dyDescent="0.25">
      <c r="A93655" s="1">
        <v>45538</v>
      </c>
      <c r="B93655" t="s">
        <v>120</v>
      </c>
      <c r="C93655" s="3">
        <f>_xll.SNL.Clients.Office.Excel.Functions.SPG(B93655, "SP_PRICE_CLOSE", A93655)</f>
        <v>20.463083850683432</v>
      </c>
      <c r="D93655" s="3" t="str">
        <f>_xll.SNL.Clients.Office.Excel.Functions.SPG(B93655, "IQ_PE", "LTM", A93655)</f>
        <v>NA</v>
      </c>
      <c r="E93655" s="3" t="str">
        <f>_xll.SNL.Clients.Office.Excel.Functions.SPG(B93655, "IQ_PE_NORM", "LTM", A93655)</f>
        <v>NA</v>
      </c>
    </row>
    <row r="93656" spans="1:5" x14ac:dyDescent="0.25">
      <c r="A93656" s="1">
        <v>45538</v>
      </c>
      <c r="B93656" t="s">
        <v>121</v>
      </c>
      <c r="C93656" s="3">
        <f>_xll.SNL.Clients.Office.Excel.Functions.SPG(B93656, "SP_PRICE_CLOSE", A93656)</f>
        <v>2.7230822520050091</v>
      </c>
      <c r="D93656" s="3" t="str">
        <f>_xll.SNL.Clients.Office.Excel.Functions.SPG(B93656, "IQ_PE", "LTM", A93656)</f>
        <v>NM</v>
      </c>
      <c r="E93656" s="3" t="str">
        <f>_xll.SNL.Clients.Office.Excel.Functions.SPG(B93656, "IQ_PE_NORM", "LTM", A93656)</f>
        <v>NM</v>
      </c>
    </row>
    <row r="93657" spans="1:5" x14ac:dyDescent="0.25">
      <c r="A93657" s="1">
        <v>45538</v>
      </c>
      <c r="B93657" t="s">
        <v>122</v>
      </c>
      <c r="C93657" s="3">
        <f>_xll.SNL.Clients.Office.Excel.Functions.SPG(B93657, "SP_PRICE_CLOSE", A93657)</f>
        <v>3.1973568516692863</v>
      </c>
      <c r="D93657" s="3">
        <f>_xll.SNL.Clients.Office.Excel.Functions.SPG(B93657, "IQ_PE", "LTM", A93657)</f>
        <v>41.958041999999999</v>
      </c>
      <c r="E93657" s="3">
        <f>_xll.SNL.Clients.Office.Excel.Functions.SPG(B93657, "IQ_PE_NORM", "LTM", A93657)</f>
        <v>62.176166000000002</v>
      </c>
    </row>
    <row r="93658" spans="1:5" x14ac:dyDescent="0.25">
      <c r="A93658" s="1">
        <v>45538</v>
      </c>
      <c r="B93658" t="s">
        <v>123</v>
      </c>
      <c r="C93658" s="3">
        <f>_xll.SNL.Clients.Office.Excel.Functions.SPG(B93658, "SP_PRICE_CLOSE", A93658)</f>
        <v>12.882683648184168</v>
      </c>
      <c r="D93658" s="3">
        <f>_xll.SNL.Clients.Office.Excel.Functions.SPG(B93658, "IQ_PE", "LTM", A93658)</f>
        <v>39.958677999999999</v>
      </c>
      <c r="E93658" s="3">
        <f>_xll.SNL.Clients.Office.Excel.Functions.SPG(B93658, "IQ_PE_NORM", "LTM", A93658)</f>
        <v>68.484419000000003</v>
      </c>
    </row>
    <row r="93659" spans="1:5" x14ac:dyDescent="0.25">
      <c r="A93659" s="1">
        <v>45538</v>
      </c>
      <c r="B93659" t="s">
        <v>124</v>
      </c>
      <c r="C93659" s="3" t="str">
        <f>_xll.SNL.Clients.Office.Excel.Functions.SPG(B93659, "SP_PRICE_CLOSE", A93659)</f>
        <v>NA</v>
      </c>
      <c r="D93659" s="3" t="str">
        <f>_xll.SNL.Clients.Office.Excel.Functions.SPG(B93659, "IQ_PE", "LTM", A93659)</f>
        <v>NA</v>
      </c>
      <c r="E93659" s="3" t="str">
        <f>_xll.SNL.Clients.Office.Excel.Functions.SPG(B93659, "IQ_PE_NORM", "LTM", A93659)</f>
        <v>NA</v>
      </c>
    </row>
    <row r="93660" spans="1:5" x14ac:dyDescent="0.25">
      <c r="A93660" s="1">
        <v>45538</v>
      </c>
      <c r="B93660" t="s">
        <v>125</v>
      </c>
      <c r="C93660" s="3">
        <f>_xll.SNL.Clients.Office.Excel.Functions.SPG(B93660, "SP_PRICE_CLOSE", A93660)</f>
        <v>1.1030881138259037</v>
      </c>
      <c r="D93660" s="3">
        <f>_xll.SNL.Clients.Office.Excel.Functions.SPG(B93660, "IQ_PE", "LTM", A93660)</f>
        <v>108.947368</v>
      </c>
      <c r="E93660" s="3">
        <f>_xll.SNL.Clients.Office.Excel.Functions.SPG(B93660, "IQ_PE_NORM", "LTM", A93660)</f>
        <v>133.54838699999999</v>
      </c>
    </row>
    <row r="93661" spans="1:5" x14ac:dyDescent="0.25">
      <c r="A93661" s="1">
        <v>45538</v>
      </c>
      <c r="B93661" t="s">
        <v>126</v>
      </c>
      <c r="C93661" s="3">
        <f>_xll.SNL.Clients.Office.Excel.Functions.SPG(B93661, "SP_PRICE_CLOSE", A93661)</f>
        <v>14.388105832511789</v>
      </c>
      <c r="D93661" s="3">
        <f>_xll.SNL.Clients.Office.Excel.Functions.SPG(B93661, "IQ_PE", "LTM", A93661)</f>
        <v>13.881748</v>
      </c>
      <c r="E93661" s="3">
        <f>_xll.SNL.Clients.Office.Excel.Functions.SPG(B93661, "IQ_PE_NORM", "LTM", A93661)</f>
        <v>21.625951000000001</v>
      </c>
    </row>
    <row r="93662" spans="1:5" x14ac:dyDescent="0.25">
      <c r="A93662" s="1">
        <v>45538</v>
      </c>
      <c r="B93662" t="s">
        <v>127</v>
      </c>
      <c r="C93662" s="3">
        <f>_xll.SNL.Clients.Office.Excel.Functions.SPG(B93662, "SP_PRICE_CLOSE", A93662)</f>
        <v>3.2026857797554018</v>
      </c>
      <c r="D93662" s="3" t="str">
        <f>_xll.SNL.Clients.Office.Excel.Functions.SPG(B93662, "IQ_PE", "LTM", A93662)</f>
        <v>NM</v>
      </c>
      <c r="E93662" s="3" t="str">
        <f>_xll.SNL.Clients.Office.Excel.Functions.SPG(B93662, "IQ_PE_NORM", "LTM", A93662)</f>
        <v>NM</v>
      </c>
    </row>
    <row r="93663" spans="1:5" x14ac:dyDescent="0.25">
      <c r="A93663" s="1">
        <v>45538</v>
      </c>
      <c r="B93663" t="s">
        <v>128</v>
      </c>
      <c r="C93663" s="3">
        <f>_xll.SNL.Clients.Office.Excel.Functions.SPG(B93663, "SP_PRICE_CLOSE", A93663)</f>
        <v>3.3305800538221733</v>
      </c>
      <c r="D93663" s="3">
        <f>_xll.SNL.Clients.Office.Excel.Functions.SPG(B93663, "IQ_PE", "LTM", A93663)</f>
        <v>21.551724</v>
      </c>
      <c r="E93663" s="3">
        <f>_xll.SNL.Clients.Office.Excel.Functions.SPG(B93663, "IQ_PE_NORM", "LTM", A93663)</f>
        <v>31.565657000000002</v>
      </c>
    </row>
    <row r="93664" spans="1:5" x14ac:dyDescent="0.25">
      <c r="A93664" s="1">
        <v>45538</v>
      </c>
      <c r="B93664" t="s">
        <v>129</v>
      </c>
      <c r="C93664" s="3">
        <f>_xll.SNL.Clients.Office.Excel.Functions.SPG(B93664, "SP_PRICE_CLOSE", A93664)</f>
        <v>14.388105832511789</v>
      </c>
      <c r="D93664" s="3">
        <f>_xll.SNL.Clients.Office.Excel.Functions.SPG(B93664, "IQ_PE", "LTM", A93664)</f>
        <v>20.232296999999999</v>
      </c>
      <c r="E93664" s="3">
        <f>_xll.SNL.Clients.Office.Excel.Functions.SPG(B93664, "IQ_PE_NORM", "LTM", A93664)</f>
        <v>30.354132</v>
      </c>
    </row>
    <row r="93665" spans="1:5" x14ac:dyDescent="0.25">
      <c r="A93665" s="1">
        <v>45538</v>
      </c>
      <c r="B93665" t="s">
        <v>130</v>
      </c>
      <c r="C93665" s="3">
        <f>_xll.SNL.Clients.Office.Excel.Functions.SPG(B93665, "SP_PRICE_CLOSE", A93665)</f>
        <v>11.696997149023472</v>
      </c>
      <c r="D93665" s="3">
        <f>_xll.SNL.Clients.Office.Excel.Functions.SPG(B93665, "IQ_PE", "LTM", A93665)</f>
        <v>138.05031399999999</v>
      </c>
      <c r="E93665" s="3">
        <f>_xll.SNL.Clients.Office.Excel.Functions.SPG(B93665, "IQ_PE_NORM", "LTM", A93665)</f>
        <v>176.30522099999999</v>
      </c>
    </row>
    <row r="93666" spans="1:5" x14ac:dyDescent="0.25">
      <c r="A93666" s="1">
        <v>45538</v>
      </c>
      <c r="B93666" t="s">
        <v>131</v>
      </c>
      <c r="C93666" s="3">
        <f>_xll.SNL.Clients.Office.Excel.Functions.SPG(B93666, "SP_PRICE_CLOSE", A93666)</f>
        <v>3.410513975113906</v>
      </c>
      <c r="D93666" s="3" t="str">
        <f>_xll.SNL.Clients.Office.Excel.Functions.SPG(B93666, "IQ_PE", "LTM", A93666)</f>
        <v>NM</v>
      </c>
      <c r="E93666" s="3" t="str">
        <f>_xll.SNL.Clients.Office.Excel.Functions.SPG(B93666, "IQ_PE_NORM", "LTM", A93666)</f>
        <v>NM</v>
      </c>
    </row>
    <row r="93667" spans="1:5" x14ac:dyDescent="0.25">
      <c r="A93667" s="1">
        <v>45538</v>
      </c>
      <c r="B93667" t="s">
        <v>132</v>
      </c>
      <c r="C93667" s="3">
        <f>_xll.SNL.Clients.Office.Excel.Functions.SPG(B93667, "SP_PRICE_CLOSE", A93667)</f>
        <v>4.2791292531507281</v>
      </c>
      <c r="D93667" s="3">
        <f>_xll.SNL.Clients.Office.Excel.Functions.SPG(B93667, "IQ_PE", "LTM", A93667)</f>
        <v>7.9504950000000001</v>
      </c>
      <c r="E93667" s="3">
        <f>_xll.SNL.Clients.Office.Excel.Functions.SPG(B93667, "IQ_PE_NORM", "LTM", A93667)</f>
        <v>11.985075</v>
      </c>
    </row>
    <row r="93668" spans="1:5" x14ac:dyDescent="0.25">
      <c r="A93668" s="1">
        <v>45538</v>
      </c>
      <c r="B93668" t="s">
        <v>133</v>
      </c>
      <c r="C93668" s="3" t="str">
        <f>_xll.SNL.Clients.Office.Excel.Functions.SPG(B93668, "SP_PRICE_CLOSE", A93668)</f>
        <v>NA</v>
      </c>
      <c r="D93668" s="3" t="str">
        <f>_xll.SNL.Clients.Office.Excel.Functions.SPG(B93668, "IQ_PE", "LTM", A93668)</f>
        <v>NA</v>
      </c>
      <c r="E93668" s="3" t="str">
        <f>_xll.SNL.Clients.Office.Excel.Functions.SPG(B93668, "IQ_PE_NORM", "LTM", A93668)</f>
        <v>NA</v>
      </c>
    </row>
    <row r="93669" spans="1:5" x14ac:dyDescent="0.25">
      <c r="A93669" s="1">
        <v>45538</v>
      </c>
      <c r="B93669" t="s">
        <v>134</v>
      </c>
      <c r="C93669" s="3">
        <f>_xll.SNL.Clients.Office.Excel.Functions.SPG(B93669, "SP_PRICE_CLOSE", A93669)</f>
        <v>7.2873091577629161</v>
      </c>
      <c r="D93669" s="3" t="str">
        <f>_xll.SNL.Clients.Office.Excel.Functions.SPG(B93669, "IQ_PE", "LTM", A93669)</f>
        <v>NM</v>
      </c>
      <c r="E93669" s="3" t="str">
        <f>_xll.SNL.Clients.Office.Excel.Functions.SPG(B93669, "IQ_PE_NORM", "LTM", A93669)</f>
        <v>NM</v>
      </c>
    </row>
    <row r="93670" spans="1:5" x14ac:dyDescent="0.25">
      <c r="A93670" s="1">
        <v>45538</v>
      </c>
      <c r="B93670" t="s">
        <v>135</v>
      </c>
      <c r="C93670" s="3">
        <f>_xll.SNL.Clients.Office.Excel.Functions.SPG(B93670, "SP_PRICE_CLOSE", A93670)</f>
        <v>16.839412752124911</v>
      </c>
      <c r="D93670" s="3" t="str">
        <f>_xll.SNL.Clients.Office.Excel.Functions.SPG(B93670, "IQ_PE", "LTM", A93670)</f>
        <v>NA</v>
      </c>
      <c r="E93670" s="3" t="str">
        <f>_xll.SNL.Clients.Office.Excel.Functions.SPG(B93670, "IQ_PE_NORM", "LTM", A93670)</f>
        <v>NA</v>
      </c>
    </row>
    <row r="93671" spans="1:5" x14ac:dyDescent="0.25">
      <c r="A93671" s="1">
        <v>45538</v>
      </c>
      <c r="B93671" t="s">
        <v>136</v>
      </c>
      <c r="C93671" s="3">
        <f>_xll.SNL.Clients.Office.Excel.Functions.SPG(B93671, "SP_PRICE_CLOSE", A93671)</f>
        <v>10.631211531800377</v>
      </c>
      <c r="D93671" s="3">
        <f>_xll.SNL.Clients.Office.Excel.Functions.SPG(B93671, "IQ_PE", "LTM", A93671)</f>
        <v>34.515571000000001</v>
      </c>
      <c r="E93671" s="3">
        <f>_xll.SNL.Clients.Office.Excel.Functions.SPG(B93671, "IQ_PE_NORM", "LTM", A93671)</f>
        <v>53.773584999999997</v>
      </c>
    </row>
    <row r="93672" spans="1:5" x14ac:dyDescent="0.25">
      <c r="A93672" s="1">
        <v>45538</v>
      </c>
      <c r="B93672" t="s">
        <v>137</v>
      </c>
      <c r="C93672" s="3">
        <f>_xll.SNL.Clients.Office.Excel.Functions.SPG(B93672, "SP_PRICE_CLOSE", A93672)</f>
        <v>9.5387812741467037</v>
      </c>
      <c r="D93672" s="3" t="str">
        <f>_xll.SNL.Clients.Office.Excel.Functions.SPG(B93672, "IQ_PE", "LTM", A93672)</f>
        <v>NA</v>
      </c>
      <c r="E93672" s="3" t="str">
        <f>_xll.SNL.Clients.Office.Excel.Functions.SPG(B93672, "IQ_PE_NORM", "LTM", A93672)</f>
        <v>NA</v>
      </c>
    </row>
    <row r="93673" spans="1:5" x14ac:dyDescent="0.25">
      <c r="A93673" s="1">
        <v>45538</v>
      </c>
      <c r="B93673" t="s">
        <v>138</v>
      </c>
      <c r="C93673" s="3">
        <f>_xll.SNL.Clients.Office.Excel.Functions.SPG(B93673, "SP_PRICE_CLOSE", A93673)</f>
        <v>1.0924302576536729</v>
      </c>
      <c r="D93673" s="3">
        <f>_xll.SNL.Clients.Office.Excel.Functions.SPG(B93673, "IQ_PE", "LTM", A93673)</f>
        <v>51.898733999999997</v>
      </c>
      <c r="E93673" s="3">
        <f>_xll.SNL.Clients.Office.Excel.Functions.SPG(B93673, "IQ_PE_NORM", "LTM", A93673)</f>
        <v>65.079364999999996</v>
      </c>
    </row>
    <row r="93674" spans="1:5" x14ac:dyDescent="0.25">
      <c r="A93674" s="1">
        <v>45538</v>
      </c>
      <c r="B93674" t="s">
        <v>139</v>
      </c>
      <c r="C93674" s="3" t="str">
        <f>_xll.SNL.Clients.Office.Excel.Functions.SPG(B93674, "SP_PRICE_CLOSE", A93674)</f>
        <v>NA</v>
      </c>
      <c r="D93674" s="3" t="str">
        <f>_xll.SNL.Clients.Office.Excel.Functions.SPG(B93674, "IQ_PE", "LTM", A93674)</f>
        <v>NA</v>
      </c>
      <c r="E93674" s="3" t="str">
        <f>_xll.SNL.Clients.Office.Excel.Functions.SPG(B93674, "IQ_PE_NORM", "LTM", A93674)</f>
        <v>NA</v>
      </c>
    </row>
    <row r="93675" spans="1:5" x14ac:dyDescent="0.25">
      <c r="A93675" s="1">
        <v>45538</v>
      </c>
      <c r="B93675" t="s">
        <v>140</v>
      </c>
      <c r="C93675" s="3">
        <f>_xll.SNL.Clients.Office.Excel.Functions.SPG(B93675, "SP_PRICE_CLOSE", A93675)</f>
        <v>6.5758972582664992</v>
      </c>
      <c r="D93675" s="3">
        <f>_xll.SNL.Clients.Office.Excel.Functions.SPG(B93675, "IQ_PE", "LTM", A93675)</f>
        <v>180.145985</v>
      </c>
      <c r="E93675" s="3" t="str">
        <f>_xll.SNL.Clients.Office.Excel.Functions.SPG(B93675, "IQ_PE_NORM", "LTM", A93675)</f>
        <v>NM</v>
      </c>
    </row>
    <row r="93676" spans="1:5" x14ac:dyDescent="0.25">
      <c r="A93676" s="1">
        <v>45538</v>
      </c>
      <c r="B93676" t="s">
        <v>141</v>
      </c>
      <c r="C93676" s="3">
        <f>_xll.SNL.Clients.Office.Excel.Functions.SPG(B93676, "SP_PRICE_CLOSE", A93676)</f>
        <v>7.0341850736724298</v>
      </c>
      <c r="D93676" s="3">
        <f>_xll.SNL.Clients.Office.Excel.Functions.SPG(B93676, "IQ_PE", "LTM", A93676)</f>
        <v>51.5625</v>
      </c>
      <c r="E93676" s="3">
        <f>_xll.SNL.Clients.Office.Excel.Functions.SPG(B93676, "IQ_PE_NORM", "LTM", A93676)</f>
        <v>62.264150999999998</v>
      </c>
    </row>
    <row r="93677" spans="1:5" x14ac:dyDescent="0.25">
      <c r="A93677" s="1">
        <v>45538</v>
      </c>
      <c r="B93677" t="s">
        <v>142</v>
      </c>
      <c r="C93677" s="3">
        <f>_xll.SNL.Clients.Office.Excel.Functions.SPG(B93677, "SP_PRICE_CLOSE", A93677)</f>
        <v>47.960352775039297</v>
      </c>
      <c r="D93677" s="3">
        <f>_xll.SNL.Clients.Office.Excel.Functions.SPG(B93677, "IQ_PE", "LTM", A93677)</f>
        <v>37.990713</v>
      </c>
      <c r="E93677" s="3">
        <f>_xll.SNL.Clients.Office.Excel.Functions.SPG(B93677, "IQ_PE_NORM", "LTM", A93677)</f>
        <v>56.746532000000002</v>
      </c>
    </row>
    <row r="93678" spans="1:5" x14ac:dyDescent="0.25">
      <c r="A93678" s="1">
        <v>45538</v>
      </c>
      <c r="B93678" t="s">
        <v>143</v>
      </c>
      <c r="C93678" s="3" t="str">
        <f>_xll.SNL.Clients.Office.Excel.Functions.SPG(B93678, "SP_PRICE_CLOSE", A93678)</f>
        <v>NA</v>
      </c>
      <c r="D93678" s="3" t="str">
        <f>_xll.SNL.Clients.Office.Excel.Functions.SPG(B93678, "IQ_PE", "LTM", A93678)</f>
        <v>NA</v>
      </c>
      <c r="E93678" s="3" t="str">
        <f>_xll.SNL.Clients.Office.Excel.Functions.SPG(B93678, "IQ_PE_NORM", "LTM", A93678)</f>
        <v>NA</v>
      </c>
    </row>
    <row r="93679" spans="1:5" x14ac:dyDescent="0.25">
      <c r="A93679" s="1">
        <v>45538</v>
      </c>
      <c r="B93679" t="s">
        <v>144</v>
      </c>
      <c r="C93679" s="3">
        <f>_xll.SNL.Clients.Office.Excel.Functions.SPG(B93679, "SP_PRICE_CLOSE", A93679)</f>
        <v>3.410513975113906</v>
      </c>
      <c r="D93679" s="3">
        <f>_xll.SNL.Clients.Office.Excel.Functions.SPG(B93679, "IQ_PE", "LTM", A93679)</f>
        <v>16</v>
      </c>
      <c r="E93679" s="3">
        <f>_xll.SNL.Clients.Office.Excel.Functions.SPG(B93679, "IQ_PE_NORM", "LTM", A93679)</f>
        <v>25.098039</v>
      </c>
    </row>
    <row r="93680" spans="1:5" x14ac:dyDescent="0.25">
      <c r="A93680" s="1">
        <v>45538</v>
      </c>
      <c r="B93680" t="s">
        <v>145</v>
      </c>
      <c r="C93680" s="3">
        <f>_xll.SNL.Clients.Office.Excel.Functions.SPG(B93680, "SP_PRICE_CLOSE", A93680)</f>
        <v>3.7782100130558733</v>
      </c>
      <c r="D93680" s="3" t="str">
        <f>_xll.SNL.Clients.Office.Excel.Functions.SPG(B93680, "IQ_PE", "LTM", A93680)</f>
        <v>NM</v>
      </c>
      <c r="E93680" s="3" t="str">
        <f>_xll.SNL.Clients.Office.Excel.Functions.SPG(B93680, "IQ_PE_NORM", "LTM", A93680)</f>
        <v>NM</v>
      </c>
    </row>
    <row r="93681" spans="1:5" x14ac:dyDescent="0.25">
      <c r="A93681" s="1">
        <v>45538</v>
      </c>
      <c r="B93681" t="s">
        <v>146</v>
      </c>
      <c r="C93681" s="3">
        <f>_xll.SNL.Clients.Office.Excel.Functions.SPG(B93681, "SP_PRICE_CLOSE", A93681)</f>
        <v>1.0471343689216914</v>
      </c>
      <c r="D93681" s="3">
        <f>_xll.SNL.Clients.Office.Excel.Functions.SPG(B93681, "IQ_PE", "LTM", A93681)</f>
        <v>24.716981000000001</v>
      </c>
      <c r="E93681" s="3">
        <f>_xll.SNL.Clients.Office.Excel.Functions.SPG(B93681, "IQ_PE_NORM", "LTM", A93681)</f>
        <v>28.273381000000001</v>
      </c>
    </row>
    <row r="93682" spans="1:5" x14ac:dyDescent="0.25">
      <c r="A93682" s="1">
        <v>45538</v>
      </c>
      <c r="B93682" t="s">
        <v>147</v>
      </c>
      <c r="C93682" s="3">
        <f>_xll.SNL.Clients.Office.Excel.Functions.SPG(B93682, "SP_PRICE_CLOSE", A93682)</f>
        <v>2.6271615464549303</v>
      </c>
      <c r="D93682" s="3">
        <f>_xll.SNL.Clients.Office.Excel.Functions.SPG(B93682, "IQ_PE", "LTM", A93682)</f>
        <v>26.720866999999998</v>
      </c>
      <c r="E93682" s="3">
        <f>_xll.SNL.Clients.Office.Excel.Functions.SPG(B93682, "IQ_PE_NORM", "LTM", A93682)</f>
        <v>46.074765999999997</v>
      </c>
    </row>
    <row r="93683" spans="1:5" x14ac:dyDescent="0.25">
      <c r="A93683" s="1">
        <v>45538</v>
      </c>
      <c r="B93683" t="s">
        <v>148</v>
      </c>
      <c r="C93683" s="3">
        <f>_xll.SNL.Clients.Office.Excel.Functions.SPG(B93683, "SP_PRICE_CLOSE", A93683)</f>
        <v>4.2364978284618049</v>
      </c>
      <c r="D93683" s="3" t="str">
        <f>_xll.SNL.Clients.Office.Excel.Functions.SPG(B93683, "IQ_PE", "LTM", A93683)</f>
        <v>NM</v>
      </c>
      <c r="E93683" s="3" t="str">
        <f>_xll.SNL.Clients.Office.Excel.Functions.SPG(B93683, "IQ_PE_NORM", "LTM", A93683)</f>
        <v>NM</v>
      </c>
    </row>
    <row r="93684" spans="1:5" x14ac:dyDescent="0.25">
      <c r="A93684" s="1">
        <v>45538</v>
      </c>
      <c r="B93684" t="s">
        <v>149</v>
      </c>
      <c r="C93684" s="3">
        <f>_xll.SNL.Clients.Office.Excel.Functions.SPG(B93684, "SP_PRICE_CLOSE", A93684)</f>
        <v>5.3395859422877079</v>
      </c>
      <c r="D93684" s="3" t="str">
        <f>_xll.SNL.Clients.Office.Excel.Functions.SPG(B93684, "IQ_PE", "LTM", A93684)</f>
        <v>NA</v>
      </c>
      <c r="E93684" s="3" t="str">
        <f>_xll.SNL.Clients.Office.Excel.Functions.SPG(B93684, "IQ_PE_NORM", "LTM", A93684)</f>
        <v>NA</v>
      </c>
    </row>
    <row r="93685" spans="1:5" x14ac:dyDescent="0.25">
      <c r="A93685" s="1">
        <v>45538</v>
      </c>
      <c r="B93685" t="s">
        <v>150</v>
      </c>
      <c r="C93685" s="3">
        <f>_xll.SNL.Clients.Office.Excel.Functions.SPG(B93685, "SP_PRICE_CLOSE", A93685)</f>
        <v>1.8518025099251285</v>
      </c>
      <c r="D93685" s="3">
        <f>_xll.SNL.Clients.Office.Excel.Functions.SPG(B93685, "IQ_PE", "LTM", A93685)</f>
        <v>35.824742000000001</v>
      </c>
      <c r="E93685" s="3">
        <f>_xll.SNL.Clients.Office.Excel.Functions.SPG(B93685, "IQ_PE_NORM", "LTM", A93685)</f>
        <v>49.290779999999998</v>
      </c>
    </row>
    <row r="93686" spans="1:5" x14ac:dyDescent="0.25">
      <c r="A93686" s="1">
        <v>45538</v>
      </c>
      <c r="B93686" t="s">
        <v>151</v>
      </c>
      <c r="C93686" s="3">
        <f>_xll.SNL.Clients.Office.Excel.Functions.SPG(B93686, "SP_PRICE_CLOSE", A93686)</f>
        <v>0.9352268791132663</v>
      </c>
      <c r="D93686" s="3">
        <f>_xll.SNL.Clients.Office.Excel.Functions.SPG(B93686, "IQ_PE", "LTM", A93686)</f>
        <v>16.027397000000001</v>
      </c>
      <c r="E93686" s="3">
        <f>_xll.SNL.Clients.Office.Excel.Functions.SPG(B93686, "IQ_PE_NORM", "LTM", A93686)</f>
        <v>21.801241999999998</v>
      </c>
    </row>
    <row r="93687" spans="1:5" x14ac:dyDescent="0.25">
      <c r="A93687" s="1">
        <v>45538</v>
      </c>
      <c r="B93687" t="s">
        <v>152</v>
      </c>
      <c r="C93687" s="3" t="str">
        <f>_xll.SNL.Clients.Office.Excel.Functions.SPG(B93687, "SP_PRICE_CLOSE", A93687)</f>
        <v>NA</v>
      </c>
      <c r="D93687" s="3" t="str">
        <f>_xll.SNL.Clients.Office.Excel.Functions.SPG(B93687, "IQ_PE", "LTM", A93687)</f>
        <v>NA</v>
      </c>
      <c r="E93687" s="3" t="str">
        <f>_xll.SNL.Clients.Office.Excel.Functions.SPG(B93687, "IQ_PE_NORM", "LTM", A93687)</f>
        <v>NA</v>
      </c>
    </row>
    <row r="93688" spans="1:5" x14ac:dyDescent="0.25">
      <c r="A93688" s="1">
        <v>45538</v>
      </c>
      <c r="B93688" t="s">
        <v>153</v>
      </c>
      <c r="C93688" s="3">
        <f>_xll.SNL.Clients.Office.Excel.Functions.SPG(B93688, "SP_PRICE_CLOSE", A93688)</f>
        <v>6.68780448162852</v>
      </c>
      <c r="D93688" s="3">
        <f>_xll.SNL.Clients.Office.Excel.Functions.SPG(B93688, "IQ_PE", "LTM", A93688)</f>
        <v>20.556713999999999</v>
      </c>
      <c r="E93688" s="3">
        <f>_xll.SNL.Clients.Office.Excel.Functions.SPG(B93688, "IQ_PE_NORM", "LTM", A93688)</f>
        <v>27.312021999999999</v>
      </c>
    </row>
    <row r="93689" spans="1:5" x14ac:dyDescent="0.25">
      <c r="A93689" s="1">
        <v>45538</v>
      </c>
      <c r="B93689" t="s">
        <v>154</v>
      </c>
      <c r="C93689" s="3">
        <f>_xll.SNL.Clients.Office.Excel.Functions.SPG(B93689, "SP_PRICE_CLOSE", A93689)</f>
        <v>3.9167621432948758</v>
      </c>
      <c r="D93689" s="3">
        <f>_xll.SNL.Clients.Office.Excel.Functions.SPG(B93689, "IQ_PE", "LTM", A93689)</f>
        <v>19.215686000000002</v>
      </c>
      <c r="E93689" s="3">
        <f>_xll.SNL.Clients.Office.Excel.Functions.SPG(B93689, "IQ_PE_NORM", "LTM", A93689)</f>
        <v>29.282869000000002</v>
      </c>
    </row>
    <row r="93690" spans="1:5" x14ac:dyDescent="0.25">
      <c r="A93690" s="1">
        <v>45538</v>
      </c>
      <c r="B93690" t="s">
        <v>155</v>
      </c>
      <c r="C93690" s="3">
        <f>_xll.SNL.Clients.Office.Excel.Functions.SPG(B93690, "SP_PRICE_CLOSE", A93690)</f>
        <v>17.319016279875303</v>
      </c>
      <c r="D93690" s="3">
        <f>_xll.SNL.Clients.Office.Excel.Functions.SPG(B93690, "IQ_PE", "LTM", A93690)</f>
        <v>20.700637</v>
      </c>
      <c r="E93690" s="3">
        <f>_xll.SNL.Clients.Office.Excel.Functions.SPG(B93690, "IQ_PE_NORM", "LTM", A93690)</f>
        <v>31.476997999999998</v>
      </c>
    </row>
    <row r="93691" spans="1:5" x14ac:dyDescent="0.25">
      <c r="A93691" s="1">
        <v>45538</v>
      </c>
      <c r="B93691" t="s">
        <v>156</v>
      </c>
      <c r="C93691" s="3">
        <f>_xll.SNL.Clients.Office.Excel.Functions.SPG(B93691, "SP_PRICE_CLOSE", A93691)</f>
        <v>57.23268764488023</v>
      </c>
      <c r="D93691" s="3">
        <f>_xll.SNL.Clients.Office.Excel.Functions.SPG(B93691, "IQ_PE", "LTM", A93691)</f>
        <v>28.980032000000001</v>
      </c>
      <c r="E93691" s="3">
        <f>_xll.SNL.Clients.Office.Excel.Functions.SPG(B93691, "IQ_PE_NORM", "LTM", A93691)</f>
        <v>45.672975000000001</v>
      </c>
    </row>
    <row r="93692" spans="1:5" x14ac:dyDescent="0.25">
      <c r="A93692" s="1">
        <v>45538</v>
      </c>
      <c r="B93692" t="s">
        <v>157</v>
      </c>
      <c r="C93692" s="3">
        <f>_xll.SNL.Clients.Office.Excel.Functions.SPG(B93692, "SP_PRICE_CLOSE", A93692)</f>
        <v>5.9310969598465269</v>
      </c>
      <c r="D93692" s="3">
        <f>_xll.SNL.Clients.Office.Excel.Functions.SPG(B93692, "IQ_PE", "LTM", A93692)</f>
        <v>22.621950999999999</v>
      </c>
      <c r="E93692" s="3">
        <f>_xll.SNL.Clients.Office.Excel.Functions.SPG(B93692, "IQ_PE_NORM", "LTM", A93692)</f>
        <v>29.561753</v>
      </c>
    </row>
    <row r="93693" spans="1:5" x14ac:dyDescent="0.25">
      <c r="A93693" s="1">
        <v>45538</v>
      </c>
      <c r="B93693" t="s">
        <v>158</v>
      </c>
      <c r="C93693" s="3">
        <f>_xll.SNL.Clients.Office.Excel.Functions.SPG(B93693, "SP_PRICE_CLOSE", A93693)</f>
        <v>1.9930191042071888</v>
      </c>
      <c r="D93693" s="3">
        <f>_xll.SNL.Clients.Office.Excel.Functions.SPG(B93693, "IQ_PE", "LTM", A93693)</f>
        <v>25.704467000000001</v>
      </c>
      <c r="E93693" s="3">
        <f>_xll.SNL.Clients.Office.Excel.Functions.SPG(B93693, "IQ_PE_NORM", "LTM", A93693)</f>
        <v>37.969543000000002</v>
      </c>
    </row>
    <row r="93694" spans="1:5" x14ac:dyDescent="0.25">
      <c r="A93694" s="1">
        <v>45538</v>
      </c>
      <c r="B93694" t="s">
        <v>159</v>
      </c>
      <c r="C93694" s="3">
        <f>_xll.SNL.Clients.Office.Excel.Functions.SPG(B93694, "SP_PRICE_CLOSE", A93694)</f>
        <v>4.4656417361647707</v>
      </c>
      <c r="D93694" s="3" t="str">
        <f>_xll.SNL.Clients.Office.Excel.Functions.SPG(B93694, "IQ_PE", "LTM", A93694)</f>
        <v>NM</v>
      </c>
      <c r="E93694" s="3">
        <f>_xll.SNL.Clients.Office.Excel.Functions.SPG(B93694, "IQ_PE_NORM", "LTM", A93694)</f>
        <v>199.52381</v>
      </c>
    </row>
    <row r="93695" spans="1:5" x14ac:dyDescent="0.25">
      <c r="A93695" s="1">
        <v>45538</v>
      </c>
      <c r="B93695" t="s">
        <v>160</v>
      </c>
      <c r="C93695" s="3">
        <f>_xll.SNL.Clients.Office.Excel.Functions.SPG(B93695, "SP_PRICE_CLOSE", A93695)</f>
        <v>22.221630119101544</v>
      </c>
      <c r="D93695" s="3">
        <f>_xll.SNL.Clients.Office.Excel.Functions.SPG(B93695, "IQ_PE", "LTM", A93695)</f>
        <v>24.940190999999999</v>
      </c>
      <c r="E93695" s="3">
        <f>_xll.SNL.Clients.Office.Excel.Functions.SPG(B93695, "IQ_PE_NORM", "LTM", A93695)</f>
        <v>35.793990999999998</v>
      </c>
    </row>
    <row r="93696" spans="1:5" x14ac:dyDescent="0.25">
      <c r="A93696" s="1">
        <v>45538</v>
      </c>
      <c r="B93696" t="s">
        <v>161</v>
      </c>
      <c r="C93696" s="3">
        <f>_xll.SNL.Clients.Office.Excel.Functions.SPG(B93696, "SP_PRICE_CLOSE", A93696)</f>
        <v>1.0657856172230955</v>
      </c>
      <c r="D93696" s="3" t="str">
        <f>_xll.SNL.Clients.Office.Excel.Functions.SPG(B93696, "IQ_PE", "LTM", A93696)</f>
        <v>NA</v>
      </c>
      <c r="E93696" s="3" t="str">
        <f>_xll.SNL.Clients.Office.Excel.Functions.SPG(B93696, "IQ_PE_NORM", "LTM", A93696)</f>
        <v>NA</v>
      </c>
    </row>
    <row r="93697" spans="1:5" x14ac:dyDescent="0.25">
      <c r="A93697" s="1">
        <v>45538</v>
      </c>
      <c r="B93697" t="s">
        <v>162</v>
      </c>
      <c r="C93697" s="3">
        <f>_xll.SNL.Clients.Office.Excel.Functions.SPG(B93697, "SP_PRICE_CLOSE", A93697)</f>
        <v>4.540246729370387</v>
      </c>
      <c r="D93697" s="3" t="str">
        <f>_xll.SNL.Clients.Office.Excel.Functions.SPG(B93697, "IQ_PE", "LTM", A93697)</f>
        <v>NM</v>
      </c>
      <c r="E93697" s="3" t="str">
        <f>_xll.SNL.Clients.Office.Excel.Functions.SPG(B93697, "IQ_PE_NORM", "LTM", A93697)</f>
        <v>NM</v>
      </c>
    </row>
    <row r="93698" spans="1:5" x14ac:dyDescent="0.25">
      <c r="A93698" s="1">
        <v>45538</v>
      </c>
      <c r="B93698" t="s">
        <v>163</v>
      </c>
      <c r="C93698" s="3">
        <f>_xll.SNL.Clients.Office.Excel.Functions.SPG(B93698, "SP_PRICE_CLOSE", A93698)</f>
        <v>17.292371639444728</v>
      </c>
      <c r="D93698" s="3" t="str">
        <f>_xll.SNL.Clients.Office.Excel.Functions.SPG(B93698, "IQ_PE", "LTM", A93698)</f>
        <v>NA</v>
      </c>
      <c r="E93698" s="3" t="str">
        <f>_xll.SNL.Clients.Office.Excel.Functions.SPG(B93698, "IQ_PE_NORM", "LTM", A93698)</f>
        <v>NA</v>
      </c>
    </row>
    <row r="93699" spans="1:5" x14ac:dyDescent="0.25">
      <c r="A93699" s="1">
        <v>45538</v>
      </c>
      <c r="B93699" t="s">
        <v>164</v>
      </c>
      <c r="C93699" s="3">
        <f>_xll.SNL.Clients.Office.Excel.Functions.SPG(B93699, "SP_PRICE_CLOSE", A93699)</f>
        <v>11.40390610428712</v>
      </c>
      <c r="D93699" s="3" t="str">
        <f>_xll.SNL.Clients.Office.Excel.Functions.SPG(B93699, "IQ_PE", "LTM", A93699)</f>
        <v>NM</v>
      </c>
      <c r="E93699" s="3" t="str">
        <f>_xll.SNL.Clients.Office.Excel.Functions.SPG(B93699, "IQ_PE_NORM", "LTM", A93699)</f>
        <v>NM</v>
      </c>
    </row>
    <row r="93700" spans="1:5" x14ac:dyDescent="0.25">
      <c r="A93700" s="1">
        <v>45538</v>
      </c>
      <c r="B93700" t="s">
        <v>165</v>
      </c>
      <c r="C93700" s="3">
        <f>_xll.SNL.Clients.Office.Excel.Functions.SPG(B93700, "SP_PRICE_CLOSE", A93700)</f>
        <v>35.330793210945615</v>
      </c>
      <c r="D93700" s="3">
        <f>_xll.SNL.Clients.Office.Excel.Functions.SPG(B93700, "IQ_PE", "LTM", A93700)</f>
        <v>33.375283000000003</v>
      </c>
      <c r="E93700" s="3">
        <f>_xll.SNL.Clients.Office.Excel.Functions.SPG(B93700, "IQ_PE_NORM", "LTM", A93700)</f>
        <v>49.812170999999999</v>
      </c>
    </row>
    <row r="93701" spans="1:5" x14ac:dyDescent="0.25">
      <c r="A93701" s="1">
        <v>45538</v>
      </c>
      <c r="B93701" t="s">
        <v>166</v>
      </c>
      <c r="C93701" s="3">
        <f>_xll.SNL.Clients.Office.Excel.Functions.SPG(B93701, "SP_PRICE_CLOSE", A93701)</f>
        <v>10.204897284911139</v>
      </c>
      <c r="D93701" s="3">
        <f>_xll.SNL.Clients.Office.Excel.Functions.SPG(B93701, "IQ_PE", "LTM", A93701)</f>
        <v>21.337046999999998</v>
      </c>
      <c r="E93701" s="3">
        <f>_xll.SNL.Clients.Office.Excel.Functions.SPG(B93701, "IQ_PE_NORM", "LTM", A93701)</f>
        <v>26.933896000000001</v>
      </c>
    </row>
    <row r="93702" spans="1:5" x14ac:dyDescent="0.25">
      <c r="A93702" s="1">
        <v>45538</v>
      </c>
      <c r="B93702" t="s">
        <v>167</v>
      </c>
      <c r="C93702" s="3">
        <f>_xll.SNL.Clients.Office.Excel.Functions.SPG(B93702, "SP_PRICE_CLOSE", A93702)</f>
        <v>22.221630119101544</v>
      </c>
      <c r="D93702" s="3" t="str">
        <f>_xll.SNL.Clients.Office.Excel.Functions.SPG(B93702, "IQ_PE", "LTM", A93702)</f>
        <v>NA</v>
      </c>
      <c r="E93702" s="3" t="str">
        <f>_xll.SNL.Clients.Office.Excel.Functions.SPG(B93702, "IQ_PE_NORM", "LTM", A93702)</f>
        <v>NA</v>
      </c>
    </row>
    <row r="93703" spans="1:5" x14ac:dyDescent="0.25">
      <c r="A93703" s="1">
        <v>45538</v>
      </c>
      <c r="B93703" t="s">
        <v>168</v>
      </c>
      <c r="C93703" s="3">
        <f>_xll.SNL.Clients.Office.Excel.Functions.SPG(B93703, "SP_PRICE_CLOSE", A93703)</f>
        <v>3.3998561189416745</v>
      </c>
      <c r="D93703" s="3">
        <f>_xll.SNL.Clients.Office.Excel.Functions.SPG(B93703, "IQ_PE", "LTM", A93703)</f>
        <v>18.546512</v>
      </c>
      <c r="E93703" s="3">
        <f>_xll.SNL.Clients.Office.Excel.Functions.SPG(B93703, "IQ_PE_NORM", "LTM", A93703)</f>
        <v>28.674157000000001</v>
      </c>
    </row>
    <row r="93704" spans="1:5" x14ac:dyDescent="0.25">
      <c r="A93704" s="1">
        <v>45538</v>
      </c>
      <c r="B93704" t="s">
        <v>169</v>
      </c>
      <c r="C93704" s="3">
        <f>_xll.SNL.Clients.Office.Excel.Functions.SPG(B93704, "SP_PRICE_CLOSE", A93704)</f>
        <v>13.082518451413497</v>
      </c>
      <c r="D93704" s="3">
        <f>_xll.SNL.Clients.Office.Excel.Functions.SPG(B93704, "IQ_PE", "LTM", A93704)</f>
        <v>19.445544999999999</v>
      </c>
      <c r="E93704" s="3">
        <f>_xll.SNL.Clients.Office.Excel.Functions.SPG(B93704, "IQ_PE_NORM", "LTM", A93704)</f>
        <v>29.993891000000001</v>
      </c>
    </row>
    <row r="93705" spans="1:5" x14ac:dyDescent="0.25">
      <c r="A93705" s="1">
        <v>45538</v>
      </c>
      <c r="B93705" t="s">
        <v>170</v>
      </c>
      <c r="C93705" s="3">
        <f>_xll.SNL.Clients.Office.Excel.Functions.SPG(B93705, "SP_PRICE_CLOSE", A93705)</f>
        <v>17.931843009778582</v>
      </c>
      <c r="D93705" s="3">
        <f>_xll.SNL.Clients.Office.Excel.Functions.SPG(B93705, "IQ_PE", "LTM", A93705)</f>
        <v>11.706384</v>
      </c>
      <c r="E93705" s="3">
        <f>_xll.SNL.Clients.Office.Excel.Functions.SPG(B93705, "IQ_PE_NORM", "LTM", A93705)</f>
        <v>17.430717000000001</v>
      </c>
    </row>
    <row r="93706" spans="1:5" x14ac:dyDescent="0.25">
      <c r="A93706" s="1">
        <v>45538</v>
      </c>
      <c r="B93706" t="s">
        <v>171</v>
      </c>
      <c r="C93706" s="3">
        <f>_xll.SNL.Clients.Office.Excel.Functions.SPG(B93706, "SP_PRICE_CLOSE", A93706)</f>
        <v>9.259012549625643</v>
      </c>
      <c r="D93706" s="3" t="str">
        <f>_xll.SNL.Clients.Office.Excel.Functions.SPG(B93706, "IQ_PE", "LTM", A93706)</f>
        <v>NM</v>
      </c>
      <c r="E93706" s="3">
        <f>_xll.SNL.Clients.Office.Excel.Functions.SPG(B93706, "IQ_PE_NORM", "LTM", A93706)</f>
        <v>191.98894999999999</v>
      </c>
    </row>
    <row r="93707" spans="1:5" x14ac:dyDescent="0.25">
      <c r="A93707" s="1">
        <v>45538</v>
      </c>
      <c r="B93707" t="s">
        <v>172</v>
      </c>
      <c r="C93707" s="3">
        <f>_xll.SNL.Clients.Office.Excel.Functions.SPG(B93707, "SP_PRICE_CLOSE", A93707)</f>
        <v>0.89525991846740016</v>
      </c>
      <c r="D93707" s="3" t="str">
        <f>_xll.SNL.Clients.Office.Excel.Functions.SPG(B93707, "IQ_PE", "LTM", A93707)</f>
        <v>NA</v>
      </c>
      <c r="E93707" s="3" t="str">
        <f>_xll.SNL.Clients.Office.Excel.Functions.SPG(B93707, "IQ_PE_NORM", "LTM", A93707)</f>
        <v>NA</v>
      </c>
    </row>
    <row r="93708" spans="1:5" x14ac:dyDescent="0.25">
      <c r="A93708" s="1">
        <v>45538</v>
      </c>
      <c r="B93708" t="s">
        <v>173</v>
      </c>
      <c r="C93708" s="3">
        <f>_xll.SNL.Clients.Office.Excel.Functions.SPG(B93708, "SP_PRICE_CLOSE", A93708)</f>
        <v>2.8936079507607042</v>
      </c>
      <c r="D93708" s="3">
        <f>_xll.SNL.Clients.Office.Excel.Functions.SPG(B93708, "IQ_PE", "LTM", A93708)</f>
        <v>63.508772</v>
      </c>
      <c r="E93708" s="3">
        <f>_xll.SNL.Clients.Office.Excel.Functions.SPG(B93708, "IQ_PE_NORM", "LTM", A93708)</f>
        <v>81.044775999999999</v>
      </c>
    </row>
    <row r="93709" spans="1:5" x14ac:dyDescent="0.25">
      <c r="A93709" s="1">
        <v>45538</v>
      </c>
      <c r="B93709" t="s">
        <v>174</v>
      </c>
      <c r="C93709" s="3">
        <f>_xll.SNL.Clients.Office.Excel.Functions.SPG(B93709, "SP_PRICE_CLOSE", A93709)</f>
        <v>27.976872452106257</v>
      </c>
      <c r="D93709" s="3">
        <f>_xll.SNL.Clients.Office.Excel.Functions.SPG(B93709, "IQ_PE", "LTM", A93709)</f>
        <v>31.588448</v>
      </c>
      <c r="E93709" s="3">
        <f>_xll.SNL.Clients.Office.Excel.Functions.SPG(B93709, "IQ_PE_NORM", "LTM", A93709)</f>
        <v>48.678719999999998</v>
      </c>
    </row>
    <row r="93710" spans="1:5" x14ac:dyDescent="0.25">
      <c r="A93710" s="1">
        <v>45538</v>
      </c>
      <c r="B93710" t="s">
        <v>175</v>
      </c>
      <c r="C93710" s="3" t="str">
        <f>_xll.SNL.Clients.Office.Excel.Functions.SPG(B93710, "SP_PRICE_CLOSE", A93710)</f>
        <v>NA</v>
      </c>
      <c r="D93710" s="3" t="str">
        <f>_xll.SNL.Clients.Office.Excel.Functions.SPG(B93710, "IQ_PE", "LTM", A93710)</f>
        <v>NA</v>
      </c>
      <c r="E93710" s="3" t="str">
        <f>_xll.SNL.Clients.Office.Excel.Functions.SPG(B93710, "IQ_PE_NORM", "LTM", A93710)</f>
        <v>NA</v>
      </c>
    </row>
    <row r="93711" spans="1:5" x14ac:dyDescent="0.25">
      <c r="A93711" s="1">
        <v>45538</v>
      </c>
      <c r="B93711" t="s">
        <v>176</v>
      </c>
      <c r="C93711" s="3">
        <f>_xll.SNL.Clients.Office.Excel.Functions.SPG(B93711, "SP_PRICE_CLOSE", A93711)</f>
        <v>1.4841064719831605</v>
      </c>
      <c r="D93711" s="3">
        <f>_xll.SNL.Clients.Office.Excel.Functions.SPG(B93711, "IQ_PE", "LTM", A93711)</f>
        <v>43.858268000000002</v>
      </c>
      <c r="E93711" s="3" t="str">
        <f>_xll.SNL.Clients.Office.Excel.Functions.SPG(B93711, "IQ_PE_NORM", "LTM", A93711)</f>
        <v>NA</v>
      </c>
    </row>
    <row r="93712" spans="1:5" x14ac:dyDescent="0.25">
      <c r="A93712" s="1">
        <v>45538</v>
      </c>
      <c r="B93712" t="s">
        <v>177</v>
      </c>
      <c r="C93712" s="3">
        <f>_xll.SNL.Clients.Office.Excel.Functions.SPG(B93712, "SP_PRICE_CLOSE", A93712)</f>
        <v>9.0591777463963119</v>
      </c>
      <c r="D93712" s="3">
        <f>_xll.SNL.Clients.Office.Excel.Functions.SPG(B93712, "IQ_PE", "LTM", A93712)</f>
        <v>10.618364</v>
      </c>
      <c r="E93712" s="3">
        <f>_xll.SNL.Clients.Office.Excel.Functions.SPG(B93712, "IQ_PE_NORM", "LTM", A93712)</f>
        <v>15.461573</v>
      </c>
    </row>
    <row r="93713" spans="1:5" x14ac:dyDescent="0.25">
      <c r="A93713" s="1">
        <v>45538</v>
      </c>
      <c r="B93713" t="s">
        <v>178</v>
      </c>
      <c r="C93713" s="3" t="str">
        <f>_xll.SNL.Clients.Office.Excel.Functions.SPG(B93713, "SP_PRICE_CLOSE", A93713)</f>
        <v>NA</v>
      </c>
      <c r="D93713" s="3" t="str">
        <f>_xll.SNL.Clients.Office.Excel.Functions.SPG(B93713, "IQ_PE", "LTM", A93713)</f>
        <v>NA</v>
      </c>
      <c r="E93713" s="3" t="str">
        <f>_xll.SNL.Clients.Office.Excel.Functions.SPG(B93713, "IQ_PE_NORM", "LTM", A93713)</f>
        <v>NA</v>
      </c>
    </row>
    <row r="93714" spans="1:5" x14ac:dyDescent="0.25">
      <c r="A93714" s="1">
        <v>45538</v>
      </c>
      <c r="B93714" t="s">
        <v>179</v>
      </c>
      <c r="C93714" s="3">
        <f>_xll.SNL.Clients.Office.Excel.Functions.SPG(B93714, "SP_PRICE_CLOSE", A93714)</f>
        <v>18.917694705709945</v>
      </c>
      <c r="D93714" s="3">
        <f>_xll.SNL.Clients.Office.Excel.Functions.SPG(B93714, "IQ_PE", "LTM", A93714)</f>
        <v>9.3692270000000004</v>
      </c>
      <c r="E93714" s="3">
        <f>_xll.SNL.Clients.Office.Excel.Functions.SPG(B93714, "IQ_PE_NORM", "LTM", A93714)</f>
        <v>13.722458</v>
      </c>
    </row>
    <row r="93715" spans="1:5" x14ac:dyDescent="0.25">
      <c r="A93715" s="1">
        <v>45538</v>
      </c>
      <c r="B93715" t="s">
        <v>180</v>
      </c>
      <c r="C93715" s="3">
        <f>_xll.SNL.Clients.Office.Excel.Functions.SPG(B93715, "SP_PRICE_CLOSE", A93715)</f>
        <v>1.345554341744158</v>
      </c>
      <c r="D93715" s="3" t="str">
        <f>_xll.SNL.Clients.Office.Excel.Functions.SPG(B93715, "IQ_PE", "LTM", A93715)</f>
        <v>NA</v>
      </c>
      <c r="E93715" s="3" t="str">
        <f>_xll.SNL.Clients.Office.Excel.Functions.SPG(B93715, "IQ_PE_NORM", "LTM", A93715)</f>
        <v>NA</v>
      </c>
    </row>
    <row r="93716" spans="1:5" x14ac:dyDescent="0.25">
      <c r="A93716" s="1">
        <v>45538</v>
      </c>
      <c r="B93716" t="s">
        <v>181</v>
      </c>
      <c r="C93716" s="3">
        <f>_xll.SNL.Clients.Office.Excel.Functions.SPG(B93716, "SP_PRICE_CLOSE", A93716)</f>
        <v>25.312408409048519</v>
      </c>
      <c r="D93716" s="3">
        <f>_xll.SNL.Clients.Office.Excel.Functions.SPG(B93716, "IQ_PE", "LTM", A93716)</f>
        <v>26.491913</v>
      </c>
      <c r="E93716" s="3">
        <f>_xll.SNL.Clients.Office.Excel.Functions.SPG(B93716, "IQ_PE_NORM", "LTM", A93716)</f>
        <v>39.451827000000002</v>
      </c>
    </row>
    <row r="93717" spans="1:5" x14ac:dyDescent="0.25">
      <c r="A93717" s="1">
        <v>45538</v>
      </c>
      <c r="B93717" t="s">
        <v>182</v>
      </c>
      <c r="C93717" s="3">
        <f>_xll.SNL.Clients.Office.Excel.Functions.SPG(B93717, "SP_PRICE_CLOSE", A93717)</f>
        <v>35.170925368362148</v>
      </c>
      <c r="D93717" s="3">
        <f>_xll.SNL.Clients.Office.Excel.Functions.SPG(B93717, "IQ_PE", "LTM", A93717)</f>
        <v>19.861571000000001</v>
      </c>
      <c r="E93717" s="3">
        <f>_xll.SNL.Clients.Office.Excel.Functions.SPG(B93717, "IQ_PE_NORM", "LTM", A93717)</f>
        <v>30.226700000000001</v>
      </c>
    </row>
    <row r="93718" spans="1:5" x14ac:dyDescent="0.25">
      <c r="A93718" s="1">
        <v>45538</v>
      </c>
      <c r="B93718" t="s">
        <v>183</v>
      </c>
      <c r="C93718" s="3">
        <f>_xll.SNL.Clients.Office.Excel.Functions.SPG(B93718, "SP_PRICE_CLOSE", A93718)</f>
        <v>2.3980176387519649</v>
      </c>
      <c r="D93718" s="3">
        <f>_xll.SNL.Clients.Office.Excel.Functions.SPG(B93718, "IQ_PE", "LTM", A93718)</f>
        <v>24.657533999999998</v>
      </c>
      <c r="E93718" s="3">
        <f>_xll.SNL.Clients.Office.Excel.Functions.SPG(B93718, "IQ_PE_NORM", "LTM", A93718)</f>
        <v>36.734693999999998</v>
      </c>
    </row>
    <row r="93719" spans="1:5" x14ac:dyDescent="0.25">
      <c r="A93719" s="1">
        <v>45538</v>
      </c>
      <c r="B93719" t="s">
        <v>184</v>
      </c>
      <c r="C93719" s="3">
        <f>_xll.SNL.Clients.Office.Excel.Functions.SPG(B93719, "SP_PRICE_CLOSE", A93719)</f>
        <v>7.7669126855133079</v>
      </c>
      <c r="D93719" s="3" t="str">
        <f>_xll.SNL.Clients.Office.Excel.Functions.SPG(B93719, "IQ_PE", "LTM", A93719)</f>
        <v>NA</v>
      </c>
      <c r="E93719" s="3" t="str">
        <f>_xll.SNL.Clients.Office.Excel.Functions.SPG(B93719, "IQ_PE_NORM", "LTM", A93719)</f>
        <v>NA</v>
      </c>
    </row>
    <row r="93720" spans="1:5" x14ac:dyDescent="0.25">
      <c r="A93720" s="1">
        <v>45538</v>
      </c>
      <c r="B93720" t="s">
        <v>185</v>
      </c>
      <c r="C93720" s="3">
        <f>_xll.SNL.Clients.Office.Excel.Functions.SPG(B93720, "SP_PRICE_CLOSE", A93720)</f>
        <v>17.212437718152991</v>
      </c>
      <c r="D93720" s="3">
        <f>_xll.SNL.Clients.Office.Excel.Functions.SPG(B93720, "IQ_PE", "LTM", A93720)</f>
        <v>34.453333000000001</v>
      </c>
      <c r="E93720" s="3">
        <f>_xll.SNL.Clients.Office.Excel.Functions.SPG(B93720, "IQ_PE_NORM", "LTM", A93720)</f>
        <v>56.027754000000002</v>
      </c>
    </row>
    <row r="93721" spans="1:5" x14ac:dyDescent="0.25">
      <c r="A93721" s="1">
        <v>45538</v>
      </c>
      <c r="B93721" t="s">
        <v>186</v>
      </c>
      <c r="C93721" s="3">
        <f>_xll.SNL.Clients.Office.Excel.Functions.SPG(B93721, "SP_PRICE_CLOSE", A93721)</f>
        <v>15.986784258346432</v>
      </c>
      <c r="D93721" s="3">
        <f>_xll.SNL.Clients.Office.Excel.Functions.SPG(B93721, "IQ_PE", "LTM", A93721)</f>
        <v>30.045068000000001</v>
      </c>
      <c r="E93721" s="3">
        <f>_xll.SNL.Clients.Office.Excel.Functions.SPG(B93721, "IQ_PE_NORM", "LTM", A93721)</f>
        <v>33.426183999999999</v>
      </c>
    </row>
    <row r="93722" spans="1:5" x14ac:dyDescent="0.25">
      <c r="A93722" s="1">
        <v>45538</v>
      </c>
      <c r="B93722" t="s">
        <v>187</v>
      </c>
      <c r="C93722" s="3">
        <f>_xll.SNL.Clients.Office.Excel.Functions.SPG(B93722, "SP_PRICE_CLOSE", A93722)</f>
        <v>18.837760784418215</v>
      </c>
      <c r="D93722" s="3" t="str">
        <f>_xll.SNL.Clients.Office.Excel.Functions.SPG(B93722, "IQ_PE", "LTM", A93722)</f>
        <v>NM</v>
      </c>
      <c r="E93722" s="3" t="str">
        <f>_xll.SNL.Clients.Office.Excel.Functions.SPG(B93722, "IQ_PE_NORM", "LTM", A93722)</f>
        <v>NM</v>
      </c>
    </row>
    <row r="93723" spans="1:5" x14ac:dyDescent="0.25">
      <c r="A93723" s="1">
        <v>45538</v>
      </c>
      <c r="B93723" t="s">
        <v>188</v>
      </c>
      <c r="C93723" s="3">
        <f>_xll.SNL.Clients.Office.Excel.Functions.SPG(B93723, "SP_PRICE_CLOSE", A93723)</f>
        <v>10.591244571154512</v>
      </c>
      <c r="D93723" s="3" t="str">
        <f>_xll.SNL.Clients.Office.Excel.Functions.SPG(B93723, "IQ_PE", "LTM", A93723)</f>
        <v>NA</v>
      </c>
      <c r="E93723" s="3" t="str">
        <f>_xll.SNL.Clients.Office.Excel.Functions.SPG(B93723, "IQ_PE_NORM", "LTM", A93723)</f>
        <v>NA</v>
      </c>
    </row>
    <row r="93724" spans="1:5" x14ac:dyDescent="0.25">
      <c r="A93724" s="1">
        <v>45538</v>
      </c>
      <c r="B93724" t="s">
        <v>189</v>
      </c>
      <c r="C93724" s="3">
        <f>_xll.SNL.Clients.Office.Excel.Functions.SPG(B93724, "SP_PRICE_CLOSE", A93724)</f>
        <v>67.943833097972345</v>
      </c>
      <c r="D93724" s="3">
        <f>_xll.SNL.Clients.Office.Excel.Functions.SPG(B93724, "IQ_PE", "LTM", A93724)</f>
        <v>100</v>
      </c>
      <c r="E93724" s="3">
        <f>_xll.SNL.Clients.Office.Excel.Functions.SPG(B93724, "IQ_PE_NORM", "LTM", A93724)</f>
        <v>248.53801200000001</v>
      </c>
    </row>
    <row r="93725" spans="1:5" x14ac:dyDescent="0.25">
      <c r="A93725" s="1">
        <v>45538</v>
      </c>
      <c r="B93725" t="s">
        <v>190</v>
      </c>
      <c r="C93725" s="3">
        <f>_xll.SNL.Clients.Office.Excel.Functions.SPG(B93725, "SP_PRICE_CLOSE", A93725)</f>
        <v>57.925448296075245</v>
      </c>
      <c r="D93725" s="3">
        <f>_xll.SNL.Clients.Office.Excel.Functions.SPG(B93725, "IQ_PE", "LTM", A93725)</f>
        <v>77.394090000000006</v>
      </c>
      <c r="E93725" s="3">
        <f>_xll.SNL.Clients.Office.Excel.Functions.SPG(B93725, "IQ_PE_NORM", "LTM", A93725)</f>
        <v>121.45251399999999</v>
      </c>
    </row>
    <row r="93726" spans="1:5" x14ac:dyDescent="0.25">
      <c r="A93726" s="1">
        <v>45538</v>
      </c>
      <c r="B93726" t="s">
        <v>191</v>
      </c>
      <c r="C93726" s="3">
        <f>_xll.SNL.Clients.Office.Excel.Functions.SPG(B93726, "SP_PRICE_CLOSE", A93726)</f>
        <v>1.5986784258346431</v>
      </c>
      <c r="D93726" s="3">
        <f>_xll.SNL.Clients.Office.Excel.Functions.SPG(B93726, "IQ_PE", "LTM", A93726)</f>
        <v>27.906977000000001</v>
      </c>
      <c r="E93726" s="3">
        <f>_xll.SNL.Clients.Office.Excel.Functions.SPG(B93726, "IQ_PE_NORM", "LTM", A93726)</f>
        <v>41.958041999999999</v>
      </c>
    </row>
    <row r="93727" spans="1:5" x14ac:dyDescent="0.25">
      <c r="A93727" s="1">
        <v>45538</v>
      </c>
      <c r="B93727" t="s">
        <v>192</v>
      </c>
      <c r="C93727" s="3">
        <f>_xll.SNL.Clients.Office.Excel.Functions.SPG(B93727, "SP_PRICE_CLOSE", A93727)</f>
        <v>29.735418720524365</v>
      </c>
      <c r="D93727" s="3">
        <f>_xll.SNL.Clients.Office.Excel.Functions.SPG(B93727, "IQ_PE", "LTM", A93727)</f>
        <v>35.406091000000004</v>
      </c>
      <c r="E93727" s="3">
        <f>_xll.SNL.Clients.Office.Excel.Functions.SPG(B93727, "IQ_PE_NORM", "LTM", A93727)</f>
        <v>58.215961999999998</v>
      </c>
    </row>
    <row r="93728" spans="1:5" x14ac:dyDescent="0.25">
      <c r="A93728" s="1">
        <v>45538</v>
      </c>
      <c r="B93728" t="s">
        <v>193</v>
      </c>
      <c r="C93728" s="3">
        <f>_xll.SNL.Clients.Office.Excel.Functions.SPG(B93728, "SP_PRICE_CLOSE", A93728)</f>
        <v>6.7011270682902122</v>
      </c>
      <c r="D93728" s="3">
        <f>_xll.SNL.Clients.Office.Excel.Functions.SPG(B93728, "IQ_PE", "LTM", A93728)</f>
        <v>167.66666699999999</v>
      </c>
      <c r="E93728" s="3">
        <f>_xll.SNL.Clients.Office.Excel.Functions.SPG(B93728, "IQ_PE_NORM", "LTM", A93728)</f>
        <v>147.94117600000001</v>
      </c>
    </row>
    <row r="93729" spans="1:5" x14ac:dyDescent="0.25">
      <c r="A93729" s="1">
        <v>45538</v>
      </c>
      <c r="B93729" t="s">
        <v>194</v>
      </c>
      <c r="C93729" s="3">
        <f>_xll.SNL.Clients.Office.Excel.Functions.SPG(B93729, "SP_PRICE_CLOSE", A93729)</f>
        <v>2.9735418720524365</v>
      </c>
      <c r="D93729" s="3">
        <f>_xll.SNL.Clients.Office.Excel.Functions.SPG(B93729, "IQ_PE", "LTM", A93729)</f>
        <v>177.14285699999999</v>
      </c>
      <c r="E93729" s="3">
        <f>_xll.SNL.Clients.Office.Excel.Functions.SPG(B93729, "IQ_PE_NORM", "LTM", A93729)</f>
        <v>22.142856999999999</v>
      </c>
    </row>
    <row r="93730" spans="1:5" x14ac:dyDescent="0.25">
      <c r="A93730" s="1">
        <v>45538</v>
      </c>
      <c r="B93730" t="s">
        <v>195</v>
      </c>
      <c r="C93730" s="3">
        <f>_xll.SNL.Clients.Office.Excel.Functions.SPG(B93730, "SP_PRICE_CLOSE", A93730)</f>
        <v>54.088620074072097</v>
      </c>
      <c r="D93730" s="3">
        <f>_xll.SNL.Clients.Office.Excel.Functions.SPG(B93730, "IQ_PE", "LTM", A93730)</f>
        <v>31.639651000000001</v>
      </c>
      <c r="E93730" s="3">
        <f>_xll.SNL.Clients.Office.Excel.Functions.SPG(B93730, "IQ_PE_NORM", "LTM", A93730)</f>
        <v>51.379398000000002</v>
      </c>
    </row>
    <row r="93731" spans="1:5" x14ac:dyDescent="0.25">
      <c r="A93731" s="1">
        <v>45538</v>
      </c>
      <c r="B93731" t="s">
        <v>196</v>
      </c>
      <c r="C93731" s="3">
        <f>_xll.SNL.Clients.Office.Excel.Functions.SPG(B93731, "SP_PRICE_CLOSE", A93731)</f>
        <v>4.529588873198156</v>
      </c>
      <c r="D93731" s="3" t="str">
        <f>_xll.SNL.Clients.Office.Excel.Functions.SPG(B93731, "IQ_PE", "LTM", A93731)</f>
        <v>NM</v>
      </c>
      <c r="E93731" s="3" t="str">
        <f>_xll.SNL.Clients.Office.Excel.Functions.SPG(B93731, "IQ_PE_NORM", "LTM", A93731)</f>
        <v>NM</v>
      </c>
    </row>
    <row r="93732" spans="1:5" x14ac:dyDescent="0.25">
      <c r="A93732" s="1">
        <v>45538</v>
      </c>
      <c r="B93732" t="s">
        <v>197</v>
      </c>
      <c r="C93732" s="3">
        <f>_xll.SNL.Clients.Office.Excel.Functions.SPG(B93732, "SP_PRICE_CLOSE", A93732)</f>
        <v>13.002584530121764</v>
      </c>
      <c r="D93732" s="3">
        <f>_xll.SNL.Clients.Office.Excel.Functions.SPG(B93732, "IQ_PE", "LTM", A93732)</f>
        <v>70.215827000000004</v>
      </c>
      <c r="E93732" s="3">
        <f>_xll.SNL.Clients.Office.Excel.Functions.SPG(B93732, "IQ_PE_NORM", "LTM", A93732)</f>
        <v>104.72103</v>
      </c>
    </row>
    <row r="93733" spans="1:5" x14ac:dyDescent="0.25">
      <c r="A93733" s="1">
        <v>45538</v>
      </c>
      <c r="B93733" t="s">
        <v>198</v>
      </c>
      <c r="C93733" s="3">
        <f>_xll.SNL.Clients.Office.Excel.Functions.SPG(B93733, "SP_PRICE_CLOSE", A93733)</f>
        <v>3.6076843143001782</v>
      </c>
      <c r="D93733" s="3">
        <f>_xll.SNL.Clients.Office.Excel.Functions.SPG(B93733, "IQ_PE", "LTM", A93733)</f>
        <v>22.124182999999999</v>
      </c>
      <c r="E93733" s="3">
        <f>_xll.SNL.Clients.Office.Excel.Functions.SPG(B93733, "IQ_PE_NORM", "LTM", A93733)</f>
        <v>29.118279999999999</v>
      </c>
    </row>
    <row r="93734" spans="1:5" x14ac:dyDescent="0.25">
      <c r="A93734" s="1">
        <v>45538</v>
      </c>
      <c r="B93734" t="s">
        <v>199</v>
      </c>
      <c r="C93734" s="3">
        <f>_xll.SNL.Clients.Office.Excel.Functions.SPG(B93734, "SP_PRICE_CLOSE", A93734)</f>
        <v>1.1510484666009433</v>
      </c>
      <c r="D93734" s="3" t="str">
        <f>_xll.SNL.Clients.Office.Excel.Functions.SPG(B93734, "IQ_PE", "LTM", A93734)</f>
        <v>NA</v>
      </c>
      <c r="E93734" s="3" t="str">
        <f>_xll.SNL.Clients.Office.Excel.Functions.SPG(B93734, "IQ_PE_NORM", "LTM", A93734)</f>
        <v>NA</v>
      </c>
    </row>
    <row r="93735" spans="1:5" x14ac:dyDescent="0.25">
      <c r="A93735" s="1">
        <v>45538</v>
      </c>
      <c r="B93735" t="s">
        <v>200</v>
      </c>
      <c r="C93735" s="3" t="str">
        <f>_xll.SNL.Clients.Office.Excel.Functions.SPG(B93735, "SP_PRICE_CLOSE", A93735)</f>
        <v>NA</v>
      </c>
      <c r="D93735" s="3" t="str">
        <f>_xll.SNL.Clients.Office.Excel.Functions.SPG(B93735, "IQ_PE", "LTM", A93735)</f>
        <v>NA</v>
      </c>
      <c r="E93735" s="3" t="str">
        <f>_xll.SNL.Clients.Office.Excel.Functions.SPG(B93735, "IQ_PE_NORM", "LTM", A93735)</f>
        <v>NA</v>
      </c>
    </row>
    <row r="93736" spans="1:5" x14ac:dyDescent="0.25">
      <c r="A93736" s="1">
        <v>45538</v>
      </c>
      <c r="B93736" t="s">
        <v>201</v>
      </c>
      <c r="C93736" s="3">
        <f>_xll.SNL.Clients.Office.Excel.Functions.SPG(B93736, "SP_PRICE_CLOSE", A93736)</f>
        <v>5.073139537981934</v>
      </c>
      <c r="D93736" s="3">
        <f>_xll.SNL.Clients.Office.Excel.Functions.SPG(B93736, "IQ_PE", "LTM", A93736)</f>
        <v>19.116465999999999</v>
      </c>
      <c r="E93736" s="3">
        <f>_xll.SNL.Clients.Office.Excel.Functions.SPG(B93736, "IQ_PE_NORM", "LTM", A93736)</f>
        <v>28.936170000000001</v>
      </c>
    </row>
    <row r="93737" spans="1:5" x14ac:dyDescent="0.25">
      <c r="A93737" s="1">
        <v>45538</v>
      </c>
      <c r="B93737" t="s">
        <v>202</v>
      </c>
      <c r="C93737" s="3">
        <f>_xll.SNL.Clients.Office.Excel.Functions.SPG(B93737, "SP_PRICE_CLOSE", A93737)</f>
        <v>2.4299912072686576</v>
      </c>
      <c r="D93737" s="3">
        <f>_xll.SNL.Clients.Office.Excel.Functions.SPG(B93737, "IQ_PE", "LTM", A93737)</f>
        <v>20.869565000000001</v>
      </c>
      <c r="E93737" s="3">
        <f>_xll.SNL.Clients.Office.Excel.Functions.SPG(B93737, "IQ_PE_NORM", "LTM", A93737)</f>
        <v>29.419354999999999</v>
      </c>
    </row>
    <row r="93738" spans="1:5" x14ac:dyDescent="0.25">
      <c r="A93738" s="1">
        <v>45538</v>
      </c>
      <c r="B93738" t="s">
        <v>203</v>
      </c>
      <c r="C93738" s="3">
        <f>_xll.SNL.Clients.Office.Excel.Functions.SPG(B93738, "SP_PRICE_CLOSE", A93738)</f>
        <v>12.789427406677145</v>
      </c>
      <c r="D93738" s="3">
        <f>_xll.SNL.Clients.Office.Excel.Functions.SPG(B93738, "IQ_PE", "LTM", A93738)</f>
        <v>28.119508</v>
      </c>
      <c r="E93738" s="3">
        <f>_xll.SNL.Clients.Office.Excel.Functions.SPG(B93738, "IQ_PE_NORM", "LTM", A93738)</f>
        <v>36.613272000000002</v>
      </c>
    </row>
    <row r="93739" spans="1:5" x14ac:dyDescent="0.25">
      <c r="A93739" s="1">
        <v>45538</v>
      </c>
      <c r="B93739" t="s">
        <v>204</v>
      </c>
      <c r="C93739" s="3">
        <f>_xll.SNL.Clients.Office.Excel.Functions.SPG(B93739, "SP_PRICE_CLOSE", A93739)</f>
        <v>6.7943833097972339</v>
      </c>
      <c r="D93739" s="3">
        <f>_xll.SNL.Clients.Office.Excel.Functions.SPG(B93739, "IQ_PE", "LTM", A93739)</f>
        <v>10.09901</v>
      </c>
      <c r="E93739" s="3">
        <f>_xll.SNL.Clients.Office.Excel.Functions.SPG(B93739, "IQ_PE_NORM", "LTM", A93739)</f>
        <v>14.214047000000001</v>
      </c>
    </row>
    <row r="93740" spans="1:5" x14ac:dyDescent="0.25">
      <c r="A93740" s="1">
        <v>45538</v>
      </c>
      <c r="B93740" t="s">
        <v>205</v>
      </c>
      <c r="C93740" s="3">
        <f>_xll.SNL.Clients.Office.Excel.Functions.SPG(B93740, "SP_PRICE_CLOSE", A93740)</f>
        <v>40.806266819429268</v>
      </c>
      <c r="D93740" s="3">
        <f>_xll.SNL.Clients.Office.Excel.Functions.SPG(B93740, "IQ_PE", "LTM", A93740)</f>
        <v>19.050877</v>
      </c>
      <c r="E93740" s="3">
        <f>_xll.SNL.Clients.Office.Excel.Functions.SPG(B93740, "IQ_PE_NORM", "LTM", A93740)</f>
        <v>32.27608</v>
      </c>
    </row>
    <row r="93741" spans="1:5" x14ac:dyDescent="0.25">
      <c r="A93741" s="1">
        <v>45538</v>
      </c>
      <c r="B93741" t="s">
        <v>206</v>
      </c>
      <c r="C93741" s="3">
        <f>_xll.SNL.Clients.Office.Excel.Functions.SPG(B93741, "SP_PRICE_CLOSE", A93741)</f>
        <v>4.2151821161173428</v>
      </c>
      <c r="D93741" s="3">
        <f>_xll.SNL.Clients.Office.Excel.Functions.SPG(B93741, "IQ_PE", "LTM", A93741)</f>
        <v>30.306512999999999</v>
      </c>
      <c r="E93741" s="3">
        <f>_xll.SNL.Clients.Office.Excel.Functions.SPG(B93741, "IQ_PE_NORM", "LTM", A93741)</f>
        <v>55.704225000000001</v>
      </c>
    </row>
    <row r="93742" spans="1:5" x14ac:dyDescent="0.25">
      <c r="A93742" s="1">
        <v>45538</v>
      </c>
      <c r="B93742" t="s">
        <v>207</v>
      </c>
      <c r="C93742" s="3">
        <f>_xll.SNL.Clients.Office.Excel.Functions.SPG(B93742, "SP_PRICE_CLOSE", A93742)</f>
        <v>22.834456849004823</v>
      </c>
      <c r="D93742" s="3">
        <f>_xll.SNL.Clients.Office.Excel.Functions.SPG(B93742, "IQ_PE", "LTM", A93742)</f>
        <v>12.072122999999999</v>
      </c>
      <c r="E93742" s="3">
        <f>_xll.SNL.Clients.Office.Excel.Functions.SPG(B93742, "IQ_PE_NORM", "LTM", A93742)</f>
        <v>17.633745000000001</v>
      </c>
    </row>
    <row r="93743" spans="1:5" x14ac:dyDescent="0.25">
      <c r="A93743" s="1">
        <v>45538</v>
      </c>
      <c r="B93743" t="s">
        <v>208</v>
      </c>
      <c r="C93743" s="3" t="str">
        <f>_xll.SNL.Clients.Office.Excel.Functions.SPG(B93743, "SP_PRICE_CLOSE", A93743)</f>
        <v>NA</v>
      </c>
      <c r="D93743" s="3" t="str">
        <f>_xll.SNL.Clients.Office.Excel.Functions.SPG(B93743, "IQ_PE", "LTM", A93743)</f>
        <v>NA</v>
      </c>
      <c r="E93743" s="3" t="str">
        <f>_xll.SNL.Clients.Office.Excel.Functions.SPG(B93743, "IQ_PE_NORM", "LTM", A93743)</f>
        <v>NA</v>
      </c>
    </row>
    <row r="93744" spans="1:5" x14ac:dyDescent="0.25">
      <c r="A93744" s="1">
        <v>45538</v>
      </c>
      <c r="B93744" t="s">
        <v>209</v>
      </c>
      <c r="C93744" s="3">
        <f>_xll.SNL.Clients.Office.Excel.Functions.SPG(B93744, "SP_PRICE_CLOSE", A93744)</f>
        <v>13.801923743039087</v>
      </c>
      <c r="D93744" s="3">
        <f>_xll.SNL.Clients.Office.Excel.Functions.SPG(B93744, "IQ_PE", "LTM", A93744)</f>
        <v>24.059452</v>
      </c>
      <c r="E93744" s="3">
        <f>_xll.SNL.Clients.Office.Excel.Functions.SPG(B93744, "IQ_PE_NORM", "LTM", A93744)</f>
        <v>40.437157999999997</v>
      </c>
    </row>
    <row r="93745" spans="1:5" x14ac:dyDescent="0.25">
      <c r="A93745" s="1">
        <v>45538</v>
      </c>
      <c r="B93745" t="s">
        <v>210</v>
      </c>
      <c r="C93745" s="3">
        <f>_xll.SNL.Clients.Office.Excel.Functions.SPG(B93745, "SP_PRICE_CLOSE", A93745)</f>
        <v>28.509765260717806</v>
      </c>
      <c r="D93745" s="3">
        <f>_xll.SNL.Clients.Office.Excel.Functions.SPG(B93745, "IQ_PE", "LTM", A93745)</f>
        <v>14.021753</v>
      </c>
      <c r="E93745" s="3">
        <f>_xll.SNL.Clients.Office.Excel.Functions.SPG(B93745, "IQ_PE_NORM", "LTM", A93745)</f>
        <v>21.050560999999998</v>
      </c>
    </row>
    <row r="93746" spans="1:5" x14ac:dyDescent="0.25">
      <c r="A93746" s="1">
        <v>45538</v>
      </c>
      <c r="B93746" t="s">
        <v>211</v>
      </c>
      <c r="C93746" s="3">
        <f>_xll.SNL.Clients.Office.Excel.Functions.SPG(B93746, "SP_PRICE_CLOSE", A93746)</f>
        <v>3.9327489275532224</v>
      </c>
      <c r="D93746" s="3">
        <f>_xll.SNL.Clients.Office.Excel.Functions.SPG(B93746, "IQ_PE", "LTM", A93746)</f>
        <v>8.1954469999999997</v>
      </c>
      <c r="E93746" s="3">
        <f>_xll.SNL.Clients.Office.Excel.Functions.SPG(B93746, "IQ_PE_NORM", "LTM", A93746)</f>
        <v>11.345119</v>
      </c>
    </row>
    <row r="93747" spans="1:5" x14ac:dyDescent="0.25">
      <c r="A93747" s="1">
        <v>45538</v>
      </c>
      <c r="B93747" t="s">
        <v>212</v>
      </c>
      <c r="C93747" s="3">
        <f>_xll.SNL.Clients.Office.Excel.Functions.SPG(B93747, "SP_PRICE_CLOSE", A93747)</f>
        <v>2.1955183714795767</v>
      </c>
      <c r="D93747" s="3" t="str">
        <f>_xll.SNL.Clients.Office.Excel.Functions.SPG(B93747, "IQ_PE", "LTM", A93747)</f>
        <v>NM</v>
      </c>
      <c r="E93747" s="3" t="str">
        <f>_xll.SNL.Clients.Office.Excel.Functions.SPG(B93747, "IQ_PE_NORM", "LTM", A93747)</f>
        <v>NM</v>
      </c>
    </row>
    <row r="93748" spans="1:5" x14ac:dyDescent="0.25">
      <c r="A93748" s="1">
        <v>45538</v>
      </c>
      <c r="B93748" t="s">
        <v>213</v>
      </c>
      <c r="C93748" s="3">
        <f>_xll.SNL.Clients.Office.Excel.Functions.SPG(B93748, "SP_PRICE_CLOSE", A93748)</f>
        <v>36.343289547307556</v>
      </c>
      <c r="D93748" s="3">
        <f>_xll.SNL.Clients.Office.Excel.Functions.SPG(B93748, "IQ_PE", "LTM", A93748)</f>
        <v>18.063832999999999</v>
      </c>
      <c r="E93748" s="3">
        <f>_xll.SNL.Clients.Office.Excel.Functions.SPG(B93748, "IQ_PE_NORM", "LTM", A93748)</f>
        <v>42.478979000000002</v>
      </c>
    </row>
    <row r="93749" spans="1:5" x14ac:dyDescent="0.25">
      <c r="A93749" s="1">
        <v>45538</v>
      </c>
      <c r="B93749" t="s">
        <v>214</v>
      </c>
      <c r="C93749" s="3">
        <f>_xll.SNL.Clients.Office.Excel.Functions.SPG(B93749, "SP_PRICE_CLOSE", A93749)</f>
        <v>14.228237989928324</v>
      </c>
      <c r="D93749" s="3">
        <f>_xll.SNL.Clients.Office.Excel.Functions.SPG(B93749, "IQ_PE", "LTM", A93749)</f>
        <v>66.833541999999994</v>
      </c>
      <c r="E93749" s="3">
        <f>_xll.SNL.Clients.Office.Excel.Functions.SPG(B93749, "IQ_PE_NORM", "LTM", A93749)</f>
        <v>91.282050999999996</v>
      </c>
    </row>
    <row r="93750" spans="1:5" x14ac:dyDescent="0.25">
      <c r="A93750" s="1">
        <v>45538</v>
      </c>
      <c r="B93750" t="s">
        <v>215</v>
      </c>
      <c r="C93750" s="3" t="str">
        <f>_xll.SNL.Clients.Office.Excel.Functions.SPG(B93750, "SP_PRICE_CLOSE", A93750)</f>
        <v>NA</v>
      </c>
      <c r="D93750" s="3" t="str">
        <f>_xll.SNL.Clients.Office.Excel.Functions.SPG(B93750, "IQ_PE", "LTM", A93750)</f>
        <v>NA</v>
      </c>
      <c r="E93750" s="3" t="str">
        <f>_xll.SNL.Clients.Office.Excel.Functions.SPG(B93750, "IQ_PE_NORM", "LTM", A93750)</f>
        <v>NA</v>
      </c>
    </row>
    <row r="93751" spans="1:5" x14ac:dyDescent="0.25">
      <c r="A93751" s="1">
        <v>45538</v>
      </c>
      <c r="B93751" t="s">
        <v>216</v>
      </c>
      <c r="C93751" s="3">
        <f>_xll.SNL.Clients.Office.Excel.Functions.SPG(B93751, "SP_PRICE_CLOSE", A93751)</f>
        <v>1.1457195385148276</v>
      </c>
      <c r="D93751" s="3" t="str">
        <f>_xll.SNL.Clients.Office.Excel.Functions.SPG(B93751, "IQ_PE", "LTM", A93751)</f>
        <v>NA</v>
      </c>
      <c r="E93751" s="3">
        <f>_xll.SNL.Clients.Office.Excel.Functions.SPG(B93751, "IQ_PE_NORM", "LTM", A93751)</f>
        <v>148.27586199999999</v>
      </c>
    </row>
    <row r="93752" spans="1:5" x14ac:dyDescent="0.25">
      <c r="A93752" s="1">
        <v>45538</v>
      </c>
      <c r="B93752" t="s">
        <v>217</v>
      </c>
      <c r="C93752" s="3">
        <f>_xll.SNL.Clients.Office.Excel.Functions.SPG(B93752, "SP_PRICE_CLOSE", A93752)</f>
        <v>7.0208627534571422</v>
      </c>
      <c r="D93752" s="3" t="str">
        <f>_xll.SNL.Clients.Office.Excel.Functions.SPG(B93752, "IQ_PE", "LTM", A93752)</f>
        <v>NA</v>
      </c>
      <c r="E93752" s="3" t="str">
        <f>_xll.SNL.Clients.Office.Excel.Functions.SPG(B93752, "IQ_PE_NORM", "LTM", A93752)</f>
        <v>NA</v>
      </c>
    </row>
    <row r="93753" spans="1:5" x14ac:dyDescent="0.25">
      <c r="A93753" s="1">
        <v>45538</v>
      </c>
      <c r="B93753" t="s">
        <v>218</v>
      </c>
      <c r="C93753" s="3">
        <f>_xll.SNL.Clients.Office.Excel.Functions.SPG(B93753, "SP_PRICE_CLOSE", A93753)</f>
        <v>6.9009618715195433</v>
      </c>
      <c r="D93753" s="3">
        <f>_xll.SNL.Clients.Office.Excel.Functions.SPG(B93753, "IQ_PE", "LTM", A93753)</f>
        <v>9.5220590000000005</v>
      </c>
      <c r="E93753" s="3">
        <f>_xll.SNL.Clients.Office.Excel.Functions.SPG(B93753, "IQ_PE_NORM", "LTM", A93753)</f>
        <v>13.160569000000001</v>
      </c>
    </row>
    <row r="93754" spans="1:5" x14ac:dyDescent="0.25">
      <c r="A93754" s="1">
        <v>45538</v>
      </c>
      <c r="B93754" t="s">
        <v>219</v>
      </c>
      <c r="C93754" s="3">
        <f>_xll.SNL.Clients.Office.Excel.Functions.SPG(B93754, "SP_PRICE_CLOSE", A93754)</f>
        <v>1.8518025099251285</v>
      </c>
      <c r="D93754" s="3" t="str">
        <f>_xll.SNL.Clients.Office.Excel.Functions.SPG(B93754, "IQ_PE", "LTM", A93754)</f>
        <v>NA</v>
      </c>
      <c r="E93754" s="3" t="str">
        <f>_xll.SNL.Clients.Office.Excel.Functions.SPG(B93754, "IQ_PE_NORM", "LTM", A93754)</f>
        <v>NA</v>
      </c>
    </row>
    <row r="93755" spans="1:5" x14ac:dyDescent="0.25">
      <c r="A93755" s="1">
        <v>45538</v>
      </c>
      <c r="B93755" t="s">
        <v>220</v>
      </c>
      <c r="C93755" s="3">
        <f>_xll.SNL.Clients.Office.Excel.Functions.SPG(B93755, "SP_PRICE_CLOSE", A93755)</f>
        <v>30.374890090858223</v>
      </c>
      <c r="D93755" s="3">
        <f>_xll.SNL.Clients.Office.Excel.Functions.SPG(B93755, "IQ_PE", "LTM", A93755)</f>
        <v>28.650414999999999</v>
      </c>
      <c r="E93755" s="3">
        <f>_xll.SNL.Clients.Office.Excel.Functions.SPG(B93755, "IQ_PE_NORM", "LTM", A93755)</f>
        <v>40.627226999999998</v>
      </c>
    </row>
    <row r="93756" spans="1:5" x14ac:dyDescent="0.25">
      <c r="A93756" s="1">
        <v>45538</v>
      </c>
      <c r="B93756" t="s">
        <v>221</v>
      </c>
      <c r="C93756" s="3">
        <f>_xll.SNL.Clients.Office.Excel.Functions.SPG(B93756, "SP_PRICE_CLOSE", A93756)</f>
        <v>6.8077056300125225</v>
      </c>
      <c r="D93756" s="3">
        <f>_xll.SNL.Clients.Office.Excel.Functions.SPG(B93756, "IQ_PE", "LTM", A93756)</f>
        <v>15.588774000000001</v>
      </c>
      <c r="E93756" s="3">
        <f>_xll.SNL.Clients.Office.Excel.Functions.SPG(B93756, "IQ_PE_NORM", "LTM", A93756)</f>
        <v>23.312044</v>
      </c>
    </row>
    <row r="93757" spans="1:5" x14ac:dyDescent="0.25">
      <c r="A93757" s="1">
        <v>45538</v>
      </c>
      <c r="B93757" t="s">
        <v>222</v>
      </c>
      <c r="C93757" s="3">
        <f>_xll.SNL.Clients.Office.Excel.Functions.SPG(B93757, "SP_PRICE_CLOSE", A93757)</f>
        <v>0.6074978018171644</v>
      </c>
      <c r="D93757" s="3">
        <f>_xll.SNL.Clients.Office.Excel.Functions.SPG(B93757, "IQ_PE", "LTM", A93757)</f>
        <v>14.339623</v>
      </c>
      <c r="E93757" s="3">
        <f>_xll.SNL.Clients.Office.Excel.Functions.SPG(B93757, "IQ_PE_NORM", "LTM", A93757)</f>
        <v>19.655172</v>
      </c>
    </row>
    <row r="93758" spans="1:5" x14ac:dyDescent="0.25">
      <c r="A93758" s="1">
        <v>45538</v>
      </c>
      <c r="B93758" t="s">
        <v>223</v>
      </c>
      <c r="C93758" s="3">
        <f>_xll.SNL.Clients.Office.Excel.Functions.SPG(B93758, "SP_PRICE_CLOSE", A93758)</f>
        <v>7.2206975566864724</v>
      </c>
      <c r="D93758" s="3">
        <f>_xll.SNL.Clients.Office.Excel.Functions.SPG(B93758, "IQ_PE", "LTM", A93758)</f>
        <v>12.669472000000001</v>
      </c>
      <c r="E93758" s="3">
        <f>_xll.SNL.Clients.Office.Excel.Functions.SPG(B93758, "IQ_PE_NORM", "LTM", A93758)</f>
        <v>28.170477999999999</v>
      </c>
    </row>
    <row r="93759" spans="1:5" x14ac:dyDescent="0.25">
      <c r="A93759" s="1">
        <v>45538</v>
      </c>
      <c r="B93759" t="s">
        <v>224</v>
      </c>
      <c r="C93759" s="3">
        <f>_xll.SNL.Clients.Office.Excel.Functions.SPG(B93759, "SP_PRICE_CLOSE", A93759)</f>
        <v>0.91924009485491998</v>
      </c>
      <c r="D93759" s="3" t="str">
        <f>_xll.SNL.Clients.Office.Excel.Functions.SPG(B93759, "IQ_PE", "LTM", A93759)</f>
        <v>NA</v>
      </c>
      <c r="E93759" s="3" t="str">
        <f>_xll.SNL.Clients.Office.Excel.Functions.SPG(B93759, "IQ_PE_NORM", "LTM", A93759)</f>
        <v>NA</v>
      </c>
    </row>
    <row r="93760" spans="1:5" x14ac:dyDescent="0.25">
      <c r="A93760" s="1">
        <v>45538</v>
      </c>
      <c r="B93760" t="s">
        <v>225</v>
      </c>
      <c r="C93760" s="3">
        <f>_xll.SNL.Clients.Office.Excel.Functions.SPG(B93760, "SP_PRICE_CLOSE", A93760)</f>
        <v>7.7269457248674422</v>
      </c>
      <c r="D93760" s="3">
        <f>_xll.SNL.Clients.Office.Excel.Functions.SPG(B93760, "IQ_PE", "LTM", A93760)</f>
        <v>30.851064000000001</v>
      </c>
      <c r="E93760" s="3">
        <f>_xll.SNL.Clients.Office.Excel.Functions.SPG(B93760, "IQ_PE_NORM", "LTM", A93760)</f>
        <v>60.165975000000003</v>
      </c>
    </row>
    <row r="93761" spans="1:5" x14ac:dyDescent="0.25">
      <c r="A93761" s="1">
        <v>45538</v>
      </c>
      <c r="B93761" t="s">
        <v>226</v>
      </c>
      <c r="C93761" s="3">
        <f>_xll.SNL.Clients.Office.Excel.Functions.SPG(B93761, "SP_PRICE_CLOSE", A93761)</f>
        <v>78.068796461591745</v>
      </c>
      <c r="D93761" s="3">
        <f>_xll.SNL.Clients.Office.Excel.Functions.SPG(B93761, "IQ_PE", "LTM", A93761)</f>
        <v>35.489341000000003</v>
      </c>
      <c r="E93761" s="3">
        <f>_xll.SNL.Clients.Office.Excel.Functions.SPG(B93761, "IQ_PE_NORM", "LTM", A93761)</f>
        <v>53.398943000000003</v>
      </c>
    </row>
    <row r="93762" spans="1:5" x14ac:dyDescent="0.25">
      <c r="A93762" s="1">
        <v>45538</v>
      </c>
      <c r="B93762" t="s">
        <v>227</v>
      </c>
      <c r="C93762" s="3">
        <f>_xll.SNL.Clients.Office.Excel.Functions.SPG(B93762, "SP_PRICE_CLOSE", A93762)</f>
        <v>7.1807305960406058</v>
      </c>
      <c r="D93762" s="3">
        <f>_xll.SNL.Clients.Office.Excel.Functions.SPG(B93762, "IQ_PE", "LTM", A93762)</f>
        <v>13.184932</v>
      </c>
      <c r="E93762" s="3">
        <f>_xll.SNL.Clients.Office.Excel.Functions.SPG(B93762, "IQ_PE_NORM", "LTM", A93762)</f>
        <v>19.277539000000001</v>
      </c>
    </row>
    <row r="93763" spans="1:5" x14ac:dyDescent="0.25">
      <c r="A93763" s="1">
        <v>45538</v>
      </c>
      <c r="B93763" t="s">
        <v>228</v>
      </c>
      <c r="C93763" s="3" t="str">
        <f>_xll.SNL.Clients.Office.Excel.Functions.SPG(B93763, "SP_PRICE_CLOSE", A93763)</f>
        <v>NA</v>
      </c>
      <c r="D93763" s="3" t="str">
        <f>_xll.SNL.Clients.Office.Excel.Functions.SPG(B93763, "IQ_PE", "LTM", A93763)</f>
        <v>NA</v>
      </c>
      <c r="E93763" s="3" t="str">
        <f>_xll.SNL.Clients.Office.Excel.Functions.SPG(B93763, "IQ_PE_NORM", "LTM", A93763)</f>
        <v>NA</v>
      </c>
    </row>
    <row r="93764" spans="1:5" x14ac:dyDescent="0.25">
      <c r="A93764" s="1">
        <v>45538</v>
      </c>
      <c r="B93764" t="s">
        <v>229</v>
      </c>
      <c r="C93764" s="3">
        <f>_xll.SNL.Clients.Office.Excel.Functions.SPG(B93764, "SP_PRICE_CLOSE", A93764)</f>
        <v>10.644533852015668</v>
      </c>
      <c r="D93764" s="3">
        <f>_xll.SNL.Clients.Office.Excel.Functions.SPG(B93764, "IQ_PE", "LTM", A93764)</f>
        <v>8.0220880000000001</v>
      </c>
      <c r="E93764" s="3">
        <f>_xll.SNL.Clients.Office.Excel.Functions.SPG(B93764, "IQ_PE_NORM", "LTM", A93764)</f>
        <v>12.187309000000001</v>
      </c>
    </row>
    <row r="93765" spans="1:5" x14ac:dyDescent="0.25">
      <c r="A93765" s="1">
        <v>45538</v>
      </c>
      <c r="B93765" t="s">
        <v>230</v>
      </c>
      <c r="C93765" s="3">
        <f>_xll.SNL.Clients.Office.Excel.Functions.SPG(B93765, "SP_PRICE_CLOSE", A93765)</f>
        <v>4.4603128080786547</v>
      </c>
      <c r="D93765" s="3">
        <f>_xll.SNL.Clients.Office.Excel.Functions.SPG(B93765, "IQ_PE", "LTM", A93765)</f>
        <v>8.5321099999999994</v>
      </c>
      <c r="E93765" s="3">
        <f>_xll.SNL.Clients.Office.Excel.Functions.SPG(B93765, "IQ_PE_NORM", "LTM", A93765)</f>
        <v>12.086643</v>
      </c>
    </row>
    <row r="93766" spans="1:5" x14ac:dyDescent="0.25">
      <c r="A93766" s="1">
        <v>45538</v>
      </c>
      <c r="B93766" t="s">
        <v>231</v>
      </c>
      <c r="C93766" s="3">
        <f>_xll.SNL.Clients.Office.Excel.Functions.SPG(B93766, "SP_PRICE_CLOSE", A93766)</f>
        <v>11.137459699981347</v>
      </c>
      <c r="D93766" s="3">
        <f>_xll.SNL.Clients.Office.Excel.Functions.SPG(B93766, "IQ_PE", "LTM", A93766)</f>
        <v>54.855643000000001</v>
      </c>
      <c r="E93766" s="3">
        <f>_xll.SNL.Clients.Office.Excel.Functions.SPG(B93766, "IQ_PE_NORM", "LTM", A93766)</f>
        <v>87.631027000000003</v>
      </c>
    </row>
    <row r="93767" spans="1:5" x14ac:dyDescent="0.25">
      <c r="A93767" s="1">
        <v>45538</v>
      </c>
      <c r="B93767" t="s">
        <v>232</v>
      </c>
      <c r="C93767" s="3">
        <f>_xll.SNL.Clients.Office.Excel.Functions.SPG(B93767, "SP_PRICE_CLOSE", A93767)</f>
        <v>7.4338546801310912</v>
      </c>
      <c r="D93767" s="3">
        <f>_xll.SNL.Clients.Office.Excel.Functions.SPG(B93767, "IQ_PE", "LTM", A93767)</f>
        <v>15.482797</v>
      </c>
      <c r="E93767" s="3">
        <f>_xll.SNL.Clients.Office.Excel.Functions.SPG(B93767, "IQ_PE_NORM", "LTM", A93767)</f>
        <v>12.641595000000001</v>
      </c>
    </row>
    <row r="93768" spans="1:5" x14ac:dyDescent="0.25">
      <c r="A93768" s="1">
        <v>45538</v>
      </c>
      <c r="B93768" t="s">
        <v>233</v>
      </c>
      <c r="C93768" s="3">
        <f>_xll.SNL.Clients.Office.Excel.Functions.SPG(B93768, "SP_PRICE_CLOSE", A93768)</f>
        <v>20.622951693266899</v>
      </c>
      <c r="D93768" s="3">
        <f>_xll.SNL.Clients.Office.Excel.Functions.SPG(B93768, "IQ_PE", "LTM", A93768)</f>
        <v>171.23893799999999</v>
      </c>
      <c r="E93768" s="3">
        <f>_xll.SNL.Clients.Office.Excel.Functions.SPG(B93768, "IQ_PE_NORM", "LTM", A93768)</f>
        <v>172</v>
      </c>
    </row>
    <row r="93769" spans="1:5" x14ac:dyDescent="0.25">
      <c r="A93769" s="1">
        <v>45538</v>
      </c>
      <c r="B93769" t="s">
        <v>234</v>
      </c>
      <c r="C93769" s="3">
        <f>_xll.SNL.Clients.Office.Excel.Functions.SPG(B93769, "SP_PRICE_CLOSE", A93769)</f>
        <v>22.115051557379232</v>
      </c>
      <c r="D93769" s="3">
        <f>_xll.SNL.Clients.Office.Excel.Functions.SPG(B93769, "IQ_PE", "LTM", A93769)</f>
        <v>55.370246999999999</v>
      </c>
      <c r="E93769" s="3" t="str">
        <f>_xll.SNL.Clients.Office.Excel.Functions.SPG(B93769, "IQ_PE_NORM", "LTM", A93769)</f>
        <v>NM</v>
      </c>
    </row>
    <row r="93770" spans="1:5" x14ac:dyDescent="0.25">
      <c r="A93770" s="1">
        <v>45538</v>
      </c>
      <c r="B93770" t="s">
        <v>235</v>
      </c>
      <c r="C93770" s="3">
        <f>_xll.SNL.Clients.Office.Excel.Functions.SPG(B93770, "SP_PRICE_CLOSE", A93770)</f>
        <v>9.1924009485491993</v>
      </c>
      <c r="D93770" s="3">
        <f>_xll.SNL.Clients.Office.Excel.Functions.SPG(B93770, "IQ_PE", "LTM", A93770)</f>
        <v>9.3318910000000006</v>
      </c>
      <c r="E93770" s="3">
        <f>_xll.SNL.Clients.Office.Excel.Functions.SPG(B93770, "IQ_PE_NORM", "LTM", A93770)</f>
        <v>12.683824</v>
      </c>
    </row>
    <row r="93771" spans="1:5" x14ac:dyDescent="0.25">
      <c r="A93771" s="1">
        <v>45538</v>
      </c>
      <c r="B93771" t="s">
        <v>236</v>
      </c>
      <c r="C93771" s="3">
        <f>_xll.SNL.Clients.Office.Excel.Functions.SPG(B93771, "SP_PRICE_CLOSE", A93771)</f>
        <v>5.9204391036742949</v>
      </c>
      <c r="D93771" s="3">
        <f>_xll.SNL.Clients.Office.Excel.Functions.SPG(B93771, "IQ_PE", "LTM", A93771)</f>
        <v>51.674419</v>
      </c>
      <c r="E93771" s="3">
        <f>_xll.SNL.Clients.Office.Excel.Functions.SPG(B93771, "IQ_PE_NORM", "LTM", A93771)</f>
        <v>103.831776</v>
      </c>
    </row>
    <row r="93772" spans="1:5" x14ac:dyDescent="0.25">
      <c r="A93772" s="1">
        <v>45538</v>
      </c>
      <c r="B93772" t="s">
        <v>237</v>
      </c>
      <c r="C93772" s="3">
        <f>_xll.SNL.Clients.Office.Excel.Functions.SPG(B93772, "SP_PRICE_CLOSE", A93772)</f>
        <v>20.116703525085928</v>
      </c>
      <c r="D93772" s="3" t="str">
        <f>_xll.SNL.Clients.Office.Excel.Functions.SPG(B93772, "IQ_PE", "LTM", A93772)</f>
        <v>NM</v>
      </c>
      <c r="E93772" s="3">
        <f>_xll.SNL.Clients.Office.Excel.Functions.SPG(B93772, "IQ_PE_NORM", "LTM", A93772)</f>
        <v>35.884030000000003</v>
      </c>
    </row>
    <row r="93773" spans="1:5" x14ac:dyDescent="0.25">
      <c r="A93773" s="1">
        <v>45538</v>
      </c>
      <c r="B93773" t="s">
        <v>238</v>
      </c>
      <c r="C93773" s="3">
        <f>_xll.SNL.Clients.Office.Excel.Functions.SPG(B93773, "SP_PRICE_CLOSE", A93773)</f>
        <v>11.070848098904904</v>
      </c>
      <c r="D93773" s="3">
        <f>_xll.SNL.Clients.Office.Excel.Functions.SPG(B93773, "IQ_PE", "LTM", A93773)</f>
        <v>17.03567</v>
      </c>
      <c r="E93773" s="3">
        <f>_xll.SNL.Clients.Office.Excel.Functions.SPG(B93773, "IQ_PE_NORM", "LTM", A93773)</f>
        <v>26.001252000000001</v>
      </c>
    </row>
    <row r="93774" spans="1:5" x14ac:dyDescent="0.25">
      <c r="A93774" s="1">
        <v>45538</v>
      </c>
      <c r="B93774" t="s">
        <v>239</v>
      </c>
      <c r="C93774" s="3">
        <f>_xll.SNL.Clients.Office.Excel.Functions.SPG(B93774, "SP_PRICE_CLOSE", A93774)</f>
        <v>8.5529295782153412</v>
      </c>
      <c r="D93774" s="3" t="str">
        <f>_xll.SNL.Clients.Office.Excel.Functions.SPG(B93774, "IQ_PE", "LTM", A93774)</f>
        <v>NM</v>
      </c>
      <c r="E93774" s="3" t="str">
        <f>_xll.SNL.Clients.Office.Excel.Functions.SPG(B93774, "IQ_PE_NORM", "LTM", A93774)</f>
        <v>NM</v>
      </c>
    </row>
    <row r="93775" spans="1:5" x14ac:dyDescent="0.25">
      <c r="A93775" s="1">
        <v>45538</v>
      </c>
      <c r="B93775" t="s">
        <v>240</v>
      </c>
      <c r="C93775" s="3">
        <f>_xll.SNL.Clients.Office.Excel.Functions.SPG(B93775, "SP_PRICE_CLOSE", A93775)</f>
        <v>3.2133436359276333</v>
      </c>
      <c r="D93775" s="3">
        <f>_xll.SNL.Clients.Office.Excel.Functions.SPG(B93775, "IQ_PE", "LTM", A93775)</f>
        <v>35.263157999999997</v>
      </c>
      <c r="E93775" s="3">
        <f>_xll.SNL.Clients.Office.Excel.Functions.SPG(B93775, "IQ_PE_NORM", "LTM", A93775)</f>
        <v>50.672269</v>
      </c>
    </row>
    <row r="93776" spans="1:5" x14ac:dyDescent="0.25">
      <c r="A93776" s="1">
        <v>45538</v>
      </c>
      <c r="B93776" t="s">
        <v>241</v>
      </c>
      <c r="C93776" s="3">
        <f>_xll.SNL.Clients.Office.Excel.Functions.SPG(B93776, "SP_PRICE_CLOSE", A93776)</f>
        <v>9.378913431563241</v>
      </c>
      <c r="D93776" s="3" t="str">
        <f>_xll.SNL.Clients.Office.Excel.Functions.SPG(B93776, "IQ_PE", "LTM", A93776)</f>
        <v>NM</v>
      </c>
      <c r="E93776" s="3" t="str">
        <f>_xll.SNL.Clients.Office.Excel.Functions.SPG(B93776, "IQ_PE_NORM", "LTM", A93776)</f>
        <v>NM</v>
      </c>
    </row>
    <row r="93777" spans="1:5" x14ac:dyDescent="0.25">
      <c r="A93777" s="1">
        <v>45538</v>
      </c>
      <c r="B93777" t="s">
        <v>242</v>
      </c>
      <c r="C93777" s="3">
        <f>_xll.SNL.Clients.Office.Excel.Functions.SPG(B93777, "SP_PRICE_CLOSE", A93777)</f>
        <v>4.6148517225760033</v>
      </c>
      <c r="D93777" s="3">
        <f>_xll.SNL.Clients.Office.Excel.Functions.SPG(B93777, "IQ_PE", "LTM", A93777)</f>
        <v>26.163142000000001</v>
      </c>
      <c r="E93777" s="3">
        <f>_xll.SNL.Clients.Office.Excel.Functions.SPG(B93777, "IQ_PE_NORM", "LTM", A93777)</f>
        <v>10.315664</v>
      </c>
    </row>
    <row r="93778" spans="1:5" x14ac:dyDescent="0.25">
      <c r="A93778" s="1">
        <v>45538</v>
      </c>
      <c r="B93778" t="s">
        <v>243</v>
      </c>
      <c r="C93778" s="3">
        <f>_xll.SNL.Clients.Office.Excel.Functions.SPG(B93778, "SP_PRICE_CLOSE", A93778)</f>
        <v>4.2311689003756889</v>
      </c>
      <c r="D93778" s="3">
        <f>_xll.SNL.Clients.Office.Excel.Functions.SPG(B93778, "IQ_PE", "LTM", A93778)</f>
        <v>40.202531999999998</v>
      </c>
      <c r="E93778" s="3">
        <f>_xll.SNL.Clients.Office.Excel.Functions.SPG(B93778, "IQ_PE_NORM", "LTM", A93778)</f>
        <v>59.475655000000003</v>
      </c>
    </row>
    <row r="93779" spans="1:5" x14ac:dyDescent="0.25">
      <c r="A93779" s="1">
        <v>45538</v>
      </c>
      <c r="B93779" t="s">
        <v>244</v>
      </c>
      <c r="C93779" s="3">
        <f>_xll.SNL.Clients.Office.Excel.Functions.SPG(B93779, "SP_PRICE_CLOSE", A93779)</f>
        <v>35.289649889424737</v>
      </c>
      <c r="D93779" s="3" t="str">
        <f>_xll.SNL.Clients.Office.Excel.Functions.SPG(B93779, "IQ_PE", "LTM", A93779)</f>
        <v>NM</v>
      </c>
      <c r="E93779" s="3" t="str">
        <f>_xll.SNL.Clients.Office.Excel.Functions.SPG(B93779, "IQ_PE_NORM", "LTM", A93779)</f>
        <v>NM</v>
      </c>
    </row>
    <row r="93780" spans="1:5" x14ac:dyDescent="0.25">
      <c r="A93780" s="1">
        <v>45538</v>
      </c>
      <c r="B93780" t="s">
        <v>245</v>
      </c>
      <c r="C93780" s="3">
        <f>_xll.SNL.Clients.Office.Excel.Functions.SPG(B93780, "SP_PRICE_CLOSE", A93780)</f>
        <v>7.1841842743332176</v>
      </c>
      <c r="D93780" s="3" t="str">
        <f>_xll.SNL.Clients.Office.Excel.Functions.SPG(B93780, "IQ_PE", "LTM", A93780)</f>
        <v>NM</v>
      </c>
      <c r="E93780" s="3" t="str">
        <f>_xll.SNL.Clients.Office.Excel.Functions.SPG(B93780, "IQ_PE_NORM", "LTM", A93780)</f>
        <v>NM</v>
      </c>
    </row>
    <row r="93781" spans="1:5" x14ac:dyDescent="0.25">
      <c r="A93781" s="1">
        <v>45538</v>
      </c>
      <c r="B93781" t="s">
        <v>246</v>
      </c>
      <c r="C93781" s="3">
        <f>_xll.SNL.Clients.Office.Excel.Functions.SPG(B93781, "SP_PRICE_CLOSE", A93781)</f>
        <v>0.66131997548693078</v>
      </c>
      <c r="D93781" s="3" t="str">
        <f>_xll.SNL.Clients.Office.Excel.Functions.SPG(B93781, "IQ_PE", "LTM", A93781)</f>
        <v>NM</v>
      </c>
      <c r="E93781" s="3" t="str">
        <f>_xll.SNL.Clients.Office.Excel.Functions.SPG(B93781, "IQ_PE_NORM", "LTM", A93781)</f>
        <v>NM</v>
      </c>
    </row>
    <row r="93782" spans="1:5" x14ac:dyDescent="0.25">
      <c r="A93782" s="1">
        <v>45538</v>
      </c>
      <c r="B93782" t="s">
        <v>247</v>
      </c>
      <c r="C93782" s="3">
        <f>_xll.SNL.Clients.Office.Excel.Functions.SPG(B93782, "SP_PRICE_CLOSE", A93782)</f>
        <v>5.2010338120487063</v>
      </c>
      <c r="D93782" s="3">
        <f>_xll.SNL.Clients.Office.Excel.Functions.SPG(B93782, "IQ_PE", "LTM", A93782)</f>
        <v>45.290022999999998</v>
      </c>
      <c r="E93782" s="3">
        <f>_xll.SNL.Clients.Office.Excel.Functions.SPG(B93782, "IQ_PE_NORM", "LTM", A93782)</f>
        <v>62.564103000000003</v>
      </c>
    </row>
    <row r="93783" spans="1:5" x14ac:dyDescent="0.25">
      <c r="A93783" s="1">
        <v>45538</v>
      </c>
      <c r="B93783" t="s">
        <v>248</v>
      </c>
      <c r="C93783" s="3">
        <f>_xll.SNL.Clients.Office.Excel.Functions.SPG(B93783, "SP_PRICE_CLOSE", A93783)</f>
        <v>2.2408142602115584</v>
      </c>
      <c r="D93783" s="3" t="str">
        <f>_xll.SNL.Clients.Office.Excel.Functions.SPG(B93783, "IQ_PE", "LTM", A93783)</f>
        <v>NM</v>
      </c>
      <c r="E93783" s="3" t="str">
        <f>_xll.SNL.Clients.Office.Excel.Functions.SPG(B93783, "IQ_PE_NORM", "LTM", A93783)</f>
        <v>NM</v>
      </c>
    </row>
    <row r="93784" spans="1:5" x14ac:dyDescent="0.25">
      <c r="A93784" s="1">
        <v>45538</v>
      </c>
      <c r="B93784" t="s">
        <v>249</v>
      </c>
      <c r="C93784" s="3">
        <f>_xll.SNL.Clients.Office.Excel.Functions.SPG(B93784, "SP_PRICE_CLOSE", A93784)</f>
        <v>3.3305800538221733</v>
      </c>
      <c r="D93784" s="3">
        <f>_xll.SNL.Clients.Office.Excel.Functions.SPG(B93784, "IQ_PE", "LTM", A93784)</f>
        <v>20.161290000000001</v>
      </c>
      <c r="E93784" s="3">
        <f>_xll.SNL.Clients.Office.Excel.Functions.SPG(B93784, "IQ_PE_NORM", "LTM", A93784)</f>
        <v>33.783783999999997</v>
      </c>
    </row>
    <row r="93785" spans="1:5" x14ac:dyDescent="0.25">
      <c r="A93785" s="1">
        <v>45538</v>
      </c>
      <c r="B93785" t="s">
        <v>250</v>
      </c>
      <c r="C93785" s="3">
        <f>_xll.SNL.Clients.Office.Excel.Functions.SPG(B93785, "SP_PRICE_CLOSE", A93785)</f>
        <v>6.6345154672137694</v>
      </c>
      <c r="D93785" s="3">
        <f>_xll.SNL.Clients.Office.Excel.Functions.SPG(B93785, "IQ_PE", "LTM", A93785)</f>
        <v>52.531646000000002</v>
      </c>
      <c r="E93785" s="3">
        <f>_xll.SNL.Clients.Office.Excel.Functions.SPG(B93785, "IQ_PE_NORM", "LTM", A93785)</f>
        <v>57.241379000000002</v>
      </c>
    </row>
    <row r="93786" spans="1:5" x14ac:dyDescent="0.25">
      <c r="A93786" s="1">
        <v>45538</v>
      </c>
      <c r="B93786" t="s">
        <v>251</v>
      </c>
      <c r="C93786" s="3">
        <f>_xll.SNL.Clients.Office.Excel.Functions.SPG(B93786, "SP_PRICE_CLOSE", A93786)</f>
        <v>18.65124830140417</v>
      </c>
      <c r="D93786" s="3">
        <f>_xll.SNL.Clients.Office.Excel.Functions.SPG(B93786, "IQ_PE", "LTM", A93786)</f>
        <v>10.564443000000001</v>
      </c>
      <c r="E93786" s="3">
        <f>_xll.SNL.Clients.Office.Excel.Functions.SPG(B93786, "IQ_PE_NORM", "LTM", A93786)</f>
        <v>15.357613000000001</v>
      </c>
    </row>
    <row r="93787" spans="1:5" x14ac:dyDescent="0.25">
      <c r="A93787" s="1">
        <v>45538</v>
      </c>
      <c r="B93787" t="s">
        <v>252</v>
      </c>
      <c r="C93787" s="3">
        <f>_xll.SNL.Clients.Office.Excel.Functions.SPG(B93787, "SP_PRICE_CLOSE", A93787)</f>
        <v>18.438091177959553</v>
      </c>
      <c r="D93787" s="3">
        <f>_xll.SNL.Clients.Office.Excel.Functions.SPG(B93787, "IQ_PE", "LTM", A93787)</f>
        <v>24.204267000000002</v>
      </c>
      <c r="E93787" s="3">
        <f>_xll.SNL.Clients.Office.Excel.Functions.SPG(B93787, "IQ_PE_NORM", "LTM", A93787)</f>
        <v>36.344538</v>
      </c>
    </row>
    <row r="93788" spans="1:5" x14ac:dyDescent="0.25">
      <c r="A93788" s="1">
        <v>45538</v>
      </c>
      <c r="B93788" t="s">
        <v>253</v>
      </c>
      <c r="C93788" s="3">
        <f>_xll.SNL.Clients.Office.Excel.Functions.SPG(B93788, "SP_PRICE_CLOSE", A93788)</f>
        <v>8.9259545442434245</v>
      </c>
      <c r="D93788" s="3" t="str">
        <f>_xll.SNL.Clients.Office.Excel.Functions.SPG(B93788, "IQ_PE", "LTM", A93788)</f>
        <v>NM</v>
      </c>
      <c r="E93788" s="3">
        <f>_xll.SNL.Clients.Office.Excel.Functions.SPG(B93788, "IQ_PE_NORM", "LTM", A93788)</f>
        <v>263.77952800000003</v>
      </c>
    </row>
    <row r="93789" spans="1:5" x14ac:dyDescent="0.25">
      <c r="A93789" s="1">
        <v>45538</v>
      </c>
      <c r="B93789" t="s">
        <v>254</v>
      </c>
      <c r="C93789" s="3">
        <f>_xll.SNL.Clients.Office.Excel.Functions.SPG(B93789, "SP_PRICE_CLOSE", A93789)</f>
        <v>3.6609735951613329</v>
      </c>
      <c r="D93789" s="3" t="str">
        <f>_xll.SNL.Clients.Office.Excel.Functions.SPG(B93789, "IQ_PE", "LTM", A93789)</f>
        <v>NM</v>
      </c>
      <c r="E93789" s="3" t="str">
        <f>_xll.SNL.Clients.Office.Excel.Functions.SPG(B93789, "IQ_PE_NORM", "LTM", A93789)</f>
        <v>NM</v>
      </c>
    </row>
    <row r="93790" spans="1:5" x14ac:dyDescent="0.25">
      <c r="A93790" s="1">
        <v>45538</v>
      </c>
      <c r="B93790" t="s">
        <v>255</v>
      </c>
      <c r="C93790" s="3">
        <f>_xll.SNL.Clients.Office.Excel.Functions.SPG(B93790, "SP_PRICE_CLOSE", A93790)</f>
        <v>5.4408355759239031</v>
      </c>
      <c r="D93790" s="3" t="str">
        <f>_xll.SNL.Clients.Office.Excel.Functions.SPG(B93790, "IQ_PE", "LTM", A93790)</f>
        <v>NM</v>
      </c>
      <c r="E93790" s="3" t="str">
        <f>_xll.SNL.Clients.Office.Excel.Functions.SPG(B93790, "IQ_PE_NORM", "LTM", A93790)</f>
        <v>NM</v>
      </c>
    </row>
    <row r="93791" spans="1:5" x14ac:dyDescent="0.25">
      <c r="A93791" s="1">
        <v>45538</v>
      </c>
      <c r="B93791" t="s">
        <v>256</v>
      </c>
      <c r="C93791" s="3">
        <f>_xll.SNL.Clients.Office.Excel.Functions.SPG(B93791, "SP_PRICE_CLOSE", A93791)</f>
        <v>6.6238576110415384</v>
      </c>
      <c r="D93791" s="3">
        <f>_xll.SNL.Clients.Office.Excel.Functions.SPG(B93791, "IQ_PE", "LTM", A93791)</f>
        <v>71.642651000000001</v>
      </c>
      <c r="E93791" s="3">
        <f>_xll.SNL.Clients.Office.Excel.Functions.SPG(B93791, "IQ_PE_NORM", "LTM", A93791)</f>
        <v>135.10869600000001</v>
      </c>
    </row>
    <row r="93792" spans="1:5" x14ac:dyDescent="0.25">
      <c r="A93792" s="1">
        <v>45538</v>
      </c>
      <c r="B93792" t="s">
        <v>257</v>
      </c>
      <c r="C93792" s="3">
        <f>_xll.SNL.Clients.Office.Excel.Functions.SPG(B93792, "SP_PRICE_CLOSE", A93792)</f>
        <v>9.9650955210359431</v>
      </c>
      <c r="D93792" s="3">
        <f>_xll.SNL.Clients.Office.Excel.Functions.SPG(B93792, "IQ_PE", "LTM", A93792)</f>
        <v>25.918226000000001</v>
      </c>
      <c r="E93792" s="3">
        <f>_xll.SNL.Clients.Office.Excel.Functions.SPG(B93792, "IQ_PE_NORM", "LTM", A93792)</f>
        <v>32.213608999999998</v>
      </c>
    </row>
    <row r="93793" spans="1:5" x14ac:dyDescent="0.25">
      <c r="A93793" s="1">
        <v>45538</v>
      </c>
      <c r="B93793" t="s">
        <v>258</v>
      </c>
      <c r="C93793" s="3">
        <f>_xll.SNL.Clients.Office.Excel.Functions.SPG(B93793, "SP_PRICE_CLOSE", A93793)</f>
        <v>70.022115051557378</v>
      </c>
      <c r="D93793" s="3">
        <f>_xll.SNL.Clients.Office.Excel.Functions.SPG(B93793, "IQ_PE", "LTM", A93793)</f>
        <v>49.435665999999998</v>
      </c>
      <c r="E93793" s="3">
        <f>_xll.SNL.Clients.Office.Excel.Functions.SPG(B93793, "IQ_PE_NORM", "LTM", A93793)</f>
        <v>66.649759000000003</v>
      </c>
    </row>
    <row r="93794" spans="1:5" x14ac:dyDescent="0.25">
      <c r="A93794" s="1">
        <v>45538</v>
      </c>
      <c r="B93794" t="s">
        <v>259</v>
      </c>
      <c r="C93794" s="3">
        <f>_xll.SNL.Clients.Office.Excel.Functions.SPG(B93794, "SP_PRICE_CLOSE", A93794)</f>
        <v>19.344008952599182</v>
      </c>
      <c r="D93794" s="3">
        <f>_xll.SNL.Clients.Office.Excel.Functions.SPG(B93794, "IQ_PE", "LTM", A93794)</f>
        <v>19.489933000000001</v>
      </c>
      <c r="E93794" s="3">
        <f>_xll.SNL.Clients.Office.Excel.Functions.SPG(B93794, "IQ_PE_NORM", "LTM", A93794)</f>
        <v>39.607201000000003</v>
      </c>
    </row>
    <row r="93795" spans="1:5" x14ac:dyDescent="0.25">
      <c r="A93795" s="1">
        <v>45538</v>
      </c>
      <c r="B93795" t="s">
        <v>260</v>
      </c>
      <c r="C93795" s="3">
        <f>_xll.SNL.Clients.Office.Excel.Functions.SPG(B93795, "SP_PRICE_CLOSE", A93795)</f>
        <v>64.053715595108045</v>
      </c>
      <c r="D93795" s="3">
        <f>_xll.SNL.Clients.Office.Excel.Functions.SPG(B93795, "IQ_PE", "LTM", A93795)</f>
        <v>51.565852</v>
      </c>
      <c r="E93795" s="3">
        <f>_xll.SNL.Clients.Office.Excel.Functions.SPG(B93795, "IQ_PE_NORM", "LTM", A93795)</f>
        <v>73.855607000000006</v>
      </c>
    </row>
    <row r="93796" spans="1:5" x14ac:dyDescent="0.25">
      <c r="A93796" s="1">
        <v>45538</v>
      </c>
      <c r="B93796" t="s">
        <v>261</v>
      </c>
      <c r="C93796" s="3">
        <f>_xll.SNL.Clients.Office.Excel.Functions.SPG(B93796, "SP_PRICE_CLOSE", A93796)</f>
        <v>11.52380698622472</v>
      </c>
      <c r="D93796" s="3">
        <f>_xll.SNL.Clients.Office.Excel.Functions.SPG(B93796, "IQ_PE", "LTM", A93796)</f>
        <v>15.67597</v>
      </c>
      <c r="E93796" s="3">
        <f>_xll.SNL.Clients.Office.Excel.Functions.SPG(B93796, "IQ_PE_NORM", "LTM", A93796)</f>
        <v>24.842044999999999</v>
      </c>
    </row>
    <row r="93797" spans="1:5" x14ac:dyDescent="0.25">
      <c r="A93797" s="1">
        <v>45538</v>
      </c>
      <c r="B93797" t="s">
        <v>262</v>
      </c>
      <c r="C93797" s="3">
        <f>_xll.SNL.Clients.Office.Excel.Functions.SPG(B93797, "SP_PRICE_CLOSE", A93797)</f>
        <v>1.6626255628680291</v>
      </c>
      <c r="D93797" s="3">
        <f>_xll.SNL.Clients.Office.Excel.Functions.SPG(B93797, "IQ_PE", "LTM", A93797)</f>
        <v>61.782178000000002</v>
      </c>
      <c r="E93797" s="3">
        <f>_xll.SNL.Clients.Office.Excel.Functions.SPG(B93797, "IQ_PE_NORM", "LTM", A93797)</f>
        <v>84.324324000000004</v>
      </c>
    </row>
    <row r="93798" spans="1:5" x14ac:dyDescent="0.25">
      <c r="A93798" s="1">
        <v>45538</v>
      </c>
      <c r="B93798" t="s">
        <v>263</v>
      </c>
      <c r="C93798" s="3">
        <f>_xll.SNL.Clients.Office.Excel.Functions.SPG(B93798, "SP_PRICE_CLOSE", A93798)</f>
        <v>11.883509632037516</v>
      </c>
      <c r="D93798" s="3" t="str">
        <f>_xll.SNL.Clients.Office.Excel.Functions.SPG(B93798, "IQ_PE", "LTM", A93798)</f>
        <v>NM</v>
      </c>
      <c r="E93798" s="3" t="str">
        <f>_xll.SNL.Clients.Office.Excel.Functions.SPG(B93798, "IQ_PE_NORM", "LTM", A93798)</f>
        <v>NM</v>
      </c>
    </row>
    <row r="93799" spans="1:5" x14ac:dyDescent="0.25">
      <c r="A93799" s="1">
        <v>45538</v>
      </c>
      <c r="B93799" t="s">
        <v>264</v>
      </c>
      <c r="C93799" s="3">
        <f>_xll.SNL.Clients.Office.Excel.Functions.SPG(B93799, "SP_PRICE_CLOSE", A93799)</f>
        <v>100.18384801897098</v>
      </c>
      <c r="D93799" s="3">
        <f>_xll.SNL.Clients.Office.Excel.Functions.SPG(B93799, "IQ_PE", "LTM", A93799)</f>
        <v>24.461649000000001</v>
      </c>
      <c r="E93799" s="3">
        <f>_xll.SNL.Clients.Office.Excel.Functions.SPG(B93799, "IQ_PE_NORM", "LTM", A93799)</f>
        <v>35.163190999999998</v>
      </c>
    </row>
    <row r="93800" spans="1:5" x14ac:dyDescent="0.25">
      <c r="A93800" s="1">
        <v>45538</v>
      </c>
      <c r="B93800" t="s">
        <v>265</v>
      </c>
      <c r="C93800" s="3">
        <f>_xll.SNL.Clients.Office.Excel.Functions.SPG(B93800, "SP_PRICE_CLOSE", A93800)</f>
        <v>29.605156004369718</v>
      </c>
      <c r="D93800" s="3">
        <f>_xll.SNL.Clients.Office.Excel.Functions.SPG(B93800, "IQ_PE", "LTM", A93800)</f>
        <v>18.173227000000001</v>
      </c>
      <c r="E93800" s="3">
        <f>_xll.SNL.Clients.Office.Excel.Functions.SPG(B93800, "IQ_PE_NORM", "LTM", A93800)</f>
        <v>28.957808</v>
      </c>
    </row>
    <row r="93801" spans="1:5" x14ac:dyDescent="0.25">
      <c r="A93801" s="1">
        <v>45538</v>
      </c>
      <c r="B93801" t="s">
        <v>266</v>
      </c>
      <c r="C93801" s="3">
        <f>_xll.SNL.Clients.Office.Excel.Functions.SPG(B93801, "SP_PRICE_CLOSE", A93801)</f>
        <v>15.400602168873728</v>
      </c>
      <c r="D93801" s="3">
        <f>_xll.SNL.Clients.Office.Excel.Functions.SPG(B93801, "IQ_PE", "LTM", A93801)</f>
        <v>36.352201000000001</v>
      </c>
      <c r="E93801" s="3">
        <f>_xll.SNL.Clients.Office.Excel.Functions.SPG(B93801, "IQ_PE_NORM", "LTM", A93801)</f>
        <v>42.719881999999998</v>
      </c>
    </row>
    <row r="93802" spans="1:5" x14ac:dyDescent="0.25">
      <c r="A93802" s="1">
        <v>45538</v>
      </c>
      <c r="B93802" t="s">
        <v>267</v>
      </c>
      <c r="C93802" s="3">
        <f>_xll.SNL.Clients.Office.Excel.Functions.SPG(B93802, "SP_PRICE_CLOSE", A93802)</f>
        <v>2.1075910580586714</v>
      </c>
      <c r="D93802" s="3">
        <f>_xll.SNL.Clients.Office.Excel.Functions.SPG(B93802, "IQ_PE", "LTM", A93802)</f>
        <v>20.127226</v>
      </c>
      <c r="E93802" s="3">
        <f>_xll.SNL.Clients.Office.Excel.Functions.SPG(B93802, "IQ_PE_NORM", "LTM", A93802)</f>
        <v>50.705128000000002</v>
      </c>
    </row>
    <row r="93803" spans="1:5" x14ac:dyDescent="0.25">
      <c r="A93803" s="1">
        <v>45538</v>
      </c>
      <c r="B93803" t="s">
        <v>268</v>
      </c>
      <c r="C93803" s="3">
        <f>_xll.SNL.Clients.Office.Excel.Functions.SPG(B93803, "SP_PRICE_CLOSE", A93803)</f>
        <v>6.2721483573579171</v>
      </c>
      <c r="D93803" s="3">
        <f>_xll.SNL.Clients.Office.Excel.Functions.SPG(B93803, "IQ_PE", "LTM", A93803)</f>
        <v>30.140844999999999</v>
      </c>
      <c r="E93803" s="3">
        <f>_xll.SNL.Clients.Office.Excel.Functions.SPG(B93803, "IQ_PE_NORM", "LTM", A93803)</f>
        <v>93.043477999999993</v>
      </c>
    </row>
    <row r="93804" spans="1:5" x14ac:dyDescent="0.25">
      <c r="A93804" s="1">
        <v>45538</v>
      </c>
      <c r="B93804" t="s">
        <v>269</v>
      </c>
      <c r="C93804" s="3" t="str">
        <f>_xll.SNL.Clients.Office.Excel.Functions.SPG(B93804, "SP_PRICE_CLOSE", A93804)</f>
        <v>NA</v>
      </c>
      <c r="D93804" s="3" t="str">
        <f>_xll.SNL.Clients.Office.Excel.Functions.SPG(B93804, "IQ_PE", "LTM", A93804)</f>
        <v>NA</v>
      </c>
      <c r="E93804" s="3" t="str">
        <f>_xll.SNL.Clients.Office.Excel.Functions.SPG(B93804, "IQ_PE_NORM", "LTM", A93804)</f>
        <v>NA</v>
      </c>
    </row>
    <row r="93805" spans="1:5" x14ac:dyDescent="0.25">
      <c r="A93805" s="1">
        <v>45538</v>
      </c>
      <c r="B93805" t="s">
        <v>270</v>
      </c>
      <c r="C93805" s="3">
        <f>_xll.SNL.Clients.Office.Excel.Functions.SPG(B93805, "SP_PRICE_CLOSE", A93805)</f>
        <v>3.1973568516692863</v>
      </c>
      <c r="D93805" s="3">
        <f>_xll.SNL.Clients.Office.Excel.Functions.SPG(B93805, "IQ_PE", "LTM", A93805)</f>
        <v>26.726057999999998</v>
      </c>
      <c r="E93805" s="3">
        <f>_xll.SNL.Clients.Office.Excel.Functions.SPG(B93805, "IQ_PE_NORM", "LTM", A93805)</f>
        <v>39.344262000000001</v>
      </c>
    </row>
    <row r="93806" spans="1:5" x14ac:dyDescent="0.25">
      <c r="A93806" s="1">
        <v>45538</v>
      </c>
      <c r="B93806" t="s">
        <v>271</v>
      </c>
      <c r="C93806" s="3">
        <f>_xll.SNL.Clients.Office.Excel.Functions.SPG(B93806, "SP_PRICE_CLOSE", A93806)</f>
        <v>4.3270896059257673</v>
      </c>
      <c r="D93806" s="3">
        <f>_xll.SNL.Clients.Office.Excel.Functions.SPG(B93806, "IQ_PE", "LTM", A93806)</f>
        <v>205.56961999999999</v>
      </c>
      <c r="E93806" s="3">
        <f>_xll.SNL.Clients.Office.Excel.Functions.SPG(B93806, "IQ_PE_NORM", "LTM", A93806)</f>
        <v>219.45945900000001</v>
      </c>
    </row>
    <row r="93807" spans="1:5" x14ac:dyDescent="0.25">
      <c r="A93807" s="1">
        <v>45538</v>
      </c>
      <c r="B93807" t="s">
        <v>272</v>
      </c>
      <c r="C93807" s="3" t="str">
        <f>_xll.SNL.Clients.Office.Excel.Functions.SPG(B93807, "SP_PRICE_CLOSE", A93807)</f>
        <v>NA</v>
      </c>
      <c r="D93807" s="3" t="str">
        <f>_xll.SNL.Clients.Office.Excel.Functions.SPG(B93807, "IQ_PE", "LTM", A93807)</f>
        <v>NA</v>
      </c>
      <c r="E93807" s="3" t="str">
        <f>_xll.SNL.Clients.Office.Excel.Functions.SPG(B93807, "IQ_PE_NORM", "LTM", A93807)</f>
        <v>NA</v>
      </c>
    </row>
    <row r="93808" spans="1:5" x14ac:dyDescent="0.25">
      <c r="A93808" s="1">
        <v>45538</v>
      </c>
      <c r="B93808" t="s">
        <v>273</v>
      </c>
      <c r="C93808" s="3">
        <f>_xll.SNL.Clients.Office.Excel.Functions.SPG(B93808, "SP_PRICE_CLOSE", A93808)</f>
        <v>9.3922357517785287</v>
      </c>
      <c r="D93808" s="3">
        <f>_xll.SNL.Clients.Office.Excel.Functions.SPG(B93808, "IQ_PE", "LTM", A93808)</f>
        <v>22.466539000000001</v>
      </c>
      <c r="E93808" s="3">
        <f>_xll.SNL.Clients.Office.Excel.Functions.SPG(B93808, "IQ_PE_NORM", "LTM", A93808)</f>
        <v>33.829174999999999</v>
      </c>
    </row>
    <row r="93809" spans="1:5" x14ac:dyDescent="0.25">
      <c r="A93809" s="1">
        <v>45538</v>
      </c>
      <c r="B93809" t="s">
        <v>274</v>
      </c>
      <c r="C93809" s="3">
        <f>_xll.SNL.Clients.Office.Excel.Functions.SPG(B93809, "SP_PRICE_CLOSE", A93809)</f>
        <v>19.450587514321494</v>
      </c>
      <c r="D93809" s="3">
        <f>_xll.SNL.Clients.Office.Excel.Functions.SPG(B93809, "IQ_PE", "LTM", A93809)</f>
        <v>19.373673</v>
      </c>
      <c r="E93809" s="3">
        <f>_xll.SNL.Clients.Office.Excel.Functions.SPG(B93809, "IQ_PE_NORM", "LTM", A93809)</f>
        <v>28.683693999999999</v>
      </c>
    </row>
    <row r="93810" spans="1:5" x14ac:dyDescent="0.25">
      <c r="A93810" s="1">
        <v>45538</v>
      </c>
      <c r="B93810" t="s">
        <v>275</v>
      </c>
      <c r="C93810" s="3">
        <f>_xll.SNL.Clients.Office.Excel.Functions.SPG(B93810, "SP_PRICE_CLOSE", A93810)</f>
        <v>8.9525991846740034</v>
      </c>
      <c r="D93810" s="3">
        <f>_xll.SNL.Clients.Office.Excel.Functions.SPG(B93810, "IQ_PE", "LTM", A93810)</f>
        <v>137.70491799999999</v>
      </c>
      <c r="E93810" s="3">
        <f>_xll.SNL.Clients.Office.Excel.Functions.SPG(B93810, "IQ_PE_NORM", "LTM", A93810)</f>
        <v>250.74626900000001</v>
      </c>
    </row>
    <row r="93811" spans="1:5" x14ac:dyDescent="0.25">
      <c r="A93811" s="1">
        <v>45538</v>
      </c>
      <c r="B93811" t="s">
        <v>276</v>
      </c>
      <c r="C93811" s="3">
        <f>_xll.SNL.Clients.Office.Excel.Functions.SPG(B93811, "SP_PRICE_CLOSE", A93811)</f>
        <v>4.8066931336761609</v>
      </c>
      <c r="D93811" s="3">
        <f>_xll.SNL.Clients.Office.Excel.Functions.SPG(B93811, "IQ_PE", "LTM", A93811)</f>
        <v>9.1065120000000004</v>
      </c>
      <c r="E93811" s="3">
        <f>_xll.SNL.Clients.Office.Excel.Functions.SPG(B93811, "IQ_PE_NORM", "LTM", A93811)</f>
        <v>12.785259</v>
      </c>
    </row>
    <row r="93812" spans="1:5" x14ac:dyDescent="0.25">
      <c r="A93812" s="1">
        <v>45538</v>
      </c>
      <c r="B93812" t="s">
        <v>277</v>
      </c>
      <c r="C93812" s="3">
        <f>_xll.SNL.Clients.Office.Excel.Functions.SPG(B93812, "SP_PRICE_CLOSE", A93812)</f>
        <v>3.5703818176973701</v>
      </c>
      <c r="D93812" s="3">
        <f>_xll.SNL.Clients.Office.Excel.Functions.SPG(B93812, "IQ_PE", "LTM", A93812)</f>
        <v>31.828979</v>
      </c>
      <c r="E93812" s="3">
        <f>_xll.SNL.Clients.Office.Excel.Functions.SPG(B93812, "IQ_PE_NORM", "LTM", A93812)</f>
        <v>42.948718</v>
      </c>
    </row>
    <row r="93813" spans="1:5" x14ac:dyDescent="0.25">
      <c r="A93813" s="1">
        <v>45538</v>
      </c>
      <c r="B93813" t="s">
        <v>278</v>
      </c>
      <c r="C93813" s="3">
        <f>_xll.SNL.Clients.Office.Excel.Functions.SPG(B93813, "SP_PRICE_CLOSE", A93813)</f>
        <v>11.976765873544537</v>
      </c>
      <c r="D93813" s="3">
        <f>_xll.SNL.Clients.Office.Excel.Functions.SPG(B93813, "IQ_PE", "LTM", A93813)</f>
        <v>44.637537000000002</v>
      </c>
      <c r="E93813" s="3">
        <f>_xll.SNL.Clients.Office.Excel.Functions.SPG(B93813, "IQ_PE_NORM", "LTM", A93813)</f>
        <v>43.346190999999997</v>
      </c>
    </row>
    <row r="93814" spans="1:5" x14ac:dyDescent="0.25">
      <c r="A93814" s="1">
        <v>45538</v>
      </c>
      <c r="B93814" t="s">
        <v>279</v>
      </c>
      <c r="C93814" s="3">
        <f>_xll.SNL.Clients.Office.Excel.Functions.SPG(B93814, "SP_PRICE_CLOSE", A93814)</f>
        <v>3.3359089819082888</v>
      </c>
      <c r="D93814" s="3" t="str">
        <f>_xll.SNL.Clients.Office.Excel.Functions.SPG(B93814, "IQ_PE", "LTM", A93814)</f>
        <v>NM</v>
      </c>
      <c r="E93814" s="3" t="str">
        <f>_xll.SNL.Clients.Office.Excel.Functions.SPG(B93814, "IQ_PE_NORM", "LTM", A93814)</f>
        <v>NM</v>
      </c>
    </row>
    <row r="93815" spans="1:5" x14ac:dyDescent="0.25">
      <c r="A93815" s="1">
        <v>45538</v>
      </c>
      <c r="B93815" t="s">
        <v>280</v>
      </c>
      <c r="C93815" s="3">
        <f>_xll.SNL.Clients.Office.Excel.Functions.SPG(B93815, "SP_PRICE_CLOSE", A93815)</f>
        <v>2.9628840158802054</v>
      </c>
      <c r="D93815" s="3">
        <f>_xll.SNL.Clients.Office.Excel.Functions.SPG(B93815, "IQ_PE", "LTM", A93815)</f>
        <v>15.931232</v>
      </c>
      <c r="E93815" s="3">
        <f>_xll.SNL.Clients.Office.Excel.Functions.SPG(B93815, "IQ_PE_NORM", "LTM", A93815)</f>
        <v>27.939698</v>
      </c>
    </row>
    <row r="93816" spans="1:5" x14ac:dyDescent="0.25">
      <c r="A93816" s="1">
        <v>45538</v>
      </c>
      <c r="B93816" t="s">
        <v>281</v>
      </c>
      <c r="C93816" s="3">
        <f>_xll.SNL.Clients.Office.Excel.Functions.SPG(B93816, "SP_PRICE_CLOSE", A93816)</f>
        <v>56.753084117129838</v>
      </c>
      <c r="D93816" s="3">
        <f>_xll.SNL.Clients.Office.Excel.Functions.SPG(B93816, "IQ_PE", "LTM", A93816)</f>
        <v>17.280545</v>
      </c>
      <c r="E93816" s="3">
        <f>_xll.SNL.Clients.Office.Excel.Functions.SPG(B93816, "IQ_PE_NORM", "LTM", A93816)</f>
        <v>25.460196</v>
      </c>
    </row>
    <row r="93817" spans="1:5" x14ac:dyDescent="0.25">
      <c r="A93817" s="1">
        <v>45538</v>
      </c>
      <c r="B93817" t="s">
        <v>282</v>
      </c>
      <c r="C93817" s="3" t="str">
        <f>_xll.SNL.Clients.Office.Excel.Functions.SPG(B93817, "SP_PRICE_CLOSE", A93817)</f>
        <v>NA</v>
      </c>
      <c r="D93817" s="3" t="str">
        <f>_xll.SNL.Clients.Office.Excel.Functions.SPG(B93817, "IQ_PE", "LTM", A93817)</f>
        <v>NA</v>
      </c>
      <c r="E93817" s="3" t="str">
        <f>_xll.SNL.Clients.Office.Excel.Functions.SPG(B93817, "IQ_PE_NORM", "LTM", A93817)</f>
        <v>NA</v>
      </c>
    </row>
    <row r="93818" spans="1:5" x14ac:dyDescent="0.25">
      <c r="A93818" s="1">
        <v>45538</v>
      </c>
      <c r="B93818" t="s">
        <v>283</v>
      </c>
      <c r="C93818" s="3">
        <f>_xll.SNL.Clients.Office.Excel.Functions.SPG(B93818, "SP_PRICE_CLOSE", A93818)</f>
        <v>3.1973568516692863</v>
      </c>
      <c r="D93818" s="3" t="str">
        <f>_xll.SNL.Clients.Office.Excel.Functions.SPG(B93818, "IQ_PE", "LTM", A93818)</f>
        <v>NA</v>
      </c>
      <c r="E93818" s="3" t="str">
        <f>_xll.SNL.Clients.Office.Excel.Functions.SPG(B93818, "IQ_PE_NORM", "LTM", A93818)</f>
        <v>NA</v>
      </c>
    </row>
    <row r="93819" spans="1:5" x14ac:dyDescent="0.25">
      <c r="A93819" s="1">
        <v>45538</v>
      </c>
      <c r="B93819" t="s">
        <v>284</v>
      </c>
      <c r="C93819" s="3">
        <f>_xll.SNL.Clients.Office.Excel.Functions.SPG(B93819, "SP_PRICE_CLOSE", A93819)</f>
        <v>42.151821161173423</v>
      </c>
      <c r="D93819" s="3">
        <f>_xll.SNL.Clients.Office.Excel.Functions.SPG(B93819, "IQ_PE", "LTM", A93819)</f>
        <v>24.909462999999999</v>
      </c>
      <c r="E93819" s="3">
        <f>_xll.SNL.Clients.Office.Excel.Functions.SPG(B93819, "IQ_PE_NORM", "LTM", A93819)</f>
        <v>35.735261000000001</v>
      </c>
    </row>
    <row r="93820" spans="1:5" x14ac:dyDescent="0.25">
      <c r="A93820" s="1">
        <v>45538</v>
      </c>
      <c r="B93820" t="s">
        <v>285</v>
      </c>
      <c r="C93820" s="3">
        <f>_xll.SNL.Clients.Office.Excel.Functions.SPG(B93820, "SP_PRICE_CLOSE", A93820)</f>
        <v>19.503876795182649</v>
      </c>
      <c r="D93820" s="3">
        <f>_xll.SNL.Clients.Office.Excel.Functions.SPG(B93820, "IQ_PE", "LTM", A93820)</f>
        <v>17.432721999999998</v>
      </c>
      <c r="E93820" s="3">
        <f>_xll.SNL.Clients.Office.Excel.Functions.SPG(B93820, "IQ_PE_NORM", "LTM", A93820)</f>
        <v>27.171492000000001</v>
      </c>
    </row>
    <row r="93821" spans="1:5" x14ac:dyDescent="0.25">
      <c r="A93821" s="1">
        <v>45538</v>
      </c>
      <c r="B93821" t="s">
        <v>286</v>
      </c>
      <c r="C93821" s="3">
        <f>_xll.SNL.Clients.Office.Excel.Functions.SPG(B93821, "SP_PRICE_CLOSE", A93821)</f>
        <v>7.1274413151794516</v>
      </c>
      <c r="D93821" s="3">
        <f>_xll.SNL.Clients.Office.Excel.Functions.SPG(B93821, "IQ_PE", "LTM", A93821)</f>
        <v>17.495094999999999</v>
      </c>
      <c r="E93821" s="3">
        <f>_xll.SNL.Clients.Office.Excel.Functions.SPG(B93821, "IQ_PE_NORM", "LTM", A93821)</f>
        <v>28.039832000000001</v>
      </c>
    </row>
    <row r="93822" spans="1:5" x14ac:dyDescent="0.25">
      <c r="A93822" s="1">
        <v>45538</v>
      </c>
      <c r="B93822" t="s">
        <v>287</v>
      </c>
      <c r="C93822" s="3">
        <f>_xll.SNL.Clients.Office.Excel.Functions.SPG(B93822, "SP_PRICE_CLOSE", A93822)</f>
        <v>7.3272761184087818</v>
      </c>
      <c r="D93822" s="3">
        <f>_xll.SNL.Clients.Office.Excel.Functions.SPG(B93822, "IQ_PE", "LTM", A93822)</f>
        <v>18.068331000000001</v>
      </c>
      <c r="E93822" s="3">
        <f>_xll.SNL.Clients.Office.Excel.Functions.SPG(B93822, "IQ_PE_NORM", "LTM", A93822)</f>
        <v>24.730215999999999</v>
      </c>
    </row>
    <row r="93823" spans="1:5" x14ac:dyDescent="0.25">
      <c r="A93823" s="1">
        <v>45538</v>
      </c>
      <c r="B93823" t="s">
        <v>288</v>
      </c>
      <c r="C93823" s="3">
        <f>_xll.SNL.Clients.Office.Excel.Functions.SPG(B93823, "SP_PRICE_CLOSE", A93823)</f>
        <v>13.229063973781672</v>
      </c>
      <c r="D93823" s="3">
        <f>_xll.SNL.Clients.Office.Excel.Functions.SPG(B93823, "IQ_PE", "LTM", A93823)</f>
        <v>18.436688</v>
      </c>
      <c r="E93823" s="3">
        <f>_xll.SNL.Clients.Office.Excel.Functions.SPG(B93823, "IQ_PE_NORM", "LTM", A93823)</f>
        <v>27.752935000000001</v>
      </c>
    </row>
    <row r="93824" spans="1:5" x14ac:dyDescent="0.25">
      <c r="A93824" s="1">
        <v>45538</v>
      </c>
      <c r="B93824" t="s">
        <v>289</v>
      </c>
      <c r="C93824" s="3">
        <f>_xll.SNL.Clients.Office.Excel.Functions.SPG(B93824, "SP_PRICE_CLOSE", A93824)</f>
        <v>7.8868135674509068</v>
      </c>
      <c r="D93824" s="3">
        <f>_xll.SNL.Clients.Office.Excel.Functions.SPG(B93824, "IQ_PE", "LTM", A93824)</f>
        <v>12.06194</v>
      </c>
      <c r="E93824" s="3">
        <f>_xll.SNL.Clients.Office.Excel.Functions.SPG(B93824, "IQ_PE_NORM", "LTM", A93824)</f>
        <v>22.122571000000001</v>
      </c>
    </row>
    <row r="93825" spans="1:5" x14ac:dyDescent="0.25">
      <c r="A93825" s="1">
        <v>45538</v>
      </c>
      <c r="B93825" t="s">
        <v>290</v>
      </c>
      <c r="C93825" s="3">
        <f>_xll.SNL.Clients.Office.Excel.Functions.SPG(B93825, "SP_PRICE_CLOSE", A93825)</f>
        <v>16.253230662652207</v>
      </c>
      <c r="D93825" s="3">
        <f>_xll.SNL.Clients.Office.Excel.Functions.SPG(B93825, "IQ_PE", "LTM", A93825)</f>
        <v>41.496599000000003</v>
      </c>
      <c r="E93825" s="3">
        <f>_xll.SNL.Clients.Office.Excel.Functions.SPG(B93825, "IQ_PE_NORM", "LTM", A93825)</f>
        <v>59.980333999999999</v>
      </c>
    </row>
    <row r="93826" spans="1:5" x14ac:dyDescent="0.25">
      <c r="A93826" s="1">
        <v>45538</v>
      </c>
      <c r="B93826" t="s">
        <v>291</v>
      </c>
      <c r="C93826" s="3">
        <f>_xll.SNL.Clients.Office.Excel.Functions.SPG(B93826, "SP_PRICE_CLOSE", A93826)</f>
        <v>8.7261197410140952</v>
      </c>
      <c r="D93826" s="3">
        <f>_xll.SNL.Clients.Office.Excel.Functions.SPG(B93826, "IQ_PE", "LTM", A93826)</f>
        <v>2.8342710000000002</v>
      </c>
      <c r="E93826" s="3">
        <f>_xll.SNL.Clients.Office.Excel.Functions.SPG(B93826, "IQ_PE_NORM", "LTM", A93826)</f>
        <v>3.112822</v>
      </c>
    </row>
    <row r="93827" spans="1:5" x14ac:dyDescent="0.25">
      <c r="A93827" s="1">
        <v>45538</v>
      </c>
      <c r="B93827" t="s">
        <v>292</v>
      </c>
      <c r="C93827" s="3">
        <f>_xll.SNL.Clients.Office.Excel.Functions.SPG(B93827, "SP_PRICE_CLOSE", A93827)</f>
        <v>3.4265007593722521</v>
      </c>
      <c r="D93827" s="3">
        <f>_xll.SNL.Clients.Office.Excel.Functions.SPG(B93827, "IQ_PE", "LTM", A93827)</f>
        <v>9.6041819999999998</v>
      </c>
      <c r="E93827" s="3">
        <f>_xll.SNL.Clients.Office.Excel.Functions.SPG(B93827, "IQ_PE_NORM", "LTM", A93827)</f>
        <v>12.189572999999999</v>
      </c>
    </row>
    <row r="93828" spans="1:5" x14ac:dyDescent="0.25">
      <c r="A93828" s="1">
        <v>45538</v>
      </c>
      <c r="B93828" t="s">
        <v>293</v>
      </c>
      <c r="C93828" s="3">
        <f>_xll.SNL.Clients.Office.Excel.Functions.SPG(B93828, "SP_PRICE_CLOSE", A93828)</f>
        <v>9.3123018304867973</v>
      </c>
      <c r="D93828" s="3">
        <f>_xll.SNL.Clients.Office.Excel.Functions.SPG(B93828, "IQ_PE", "LTM", A93828)</f>
        <v>10.688072999999999</v>
      </c>
      <c r="E93828" s="3">
        <f>_xll.SNL.Clients.Office.Excel.Functions.SPG(B93828, "IQ_PE_NORM", "LTM", A93828)</f>
        <v>14.605098</v>
      </c>
    </row>
    <row r="93829" spans="1:5" x14ac:dyDescent="0.25">
      <c r="A93829" s="1">
        <v>45538</v>
      </c>
      <c r="B93829" t="s">
        <v>294</v>
      </c>
      <c r="C93829" s="3">
        <f>_xll.SNL.Clients.Office.Excel.Functions.SPG(B93829, "SP_PRICE_CLOSE", A93829)</f>
        <v>20.010124963363616</v>
      </c>
      <c r="D93829" s="3">
        <f>_xll.SNL.Clients.Office.Excel.Functions.SPG(B93829, "IQ_PE", "LTM", A93829)</f>
        <v>20.843741000000001</v>
      </c>
      <c r="E93829" s="3">
        <f>_xll.SNL.Clients.Office.Excel.Functions.SPG(B93829, "IQ_PE_NORM", "LTM", A93829)</f>
        <v>31.594446999999999</v>
      </c>
    </row>
    <row r="93830" spans="1:5" x14ac:dyDescent="0.25">
      <c r="A93830" s="1">
        <v>45538</v>
      </c>
      <c r="B93830" t="s">
        <v>295</v>
      </c>
      <c r="C93830" s="3">
        <f>_xll.SNL.Clients.Office.Excel.Functions.SPG(B93830, "SP_PRICE_CLOSE", A93830)</f>
        <v>11.776931070315205</v>
      </c>
      <c r="D93830" s="3" t="str">
        <f>_xll.SNL.Clients.Office.Excel.Functions.SPG(B93830, "IQ_PE", "LTM", A93830)</f>
        <v>NM</v>
      </c>
      <c r="E93830" s="3" t="str">
        <f>_xll.SNL.Clients.Office.Excel.Functions.SPG(B93830, "IQ_PE_NORM", "LTM", A93830)</f>
        <v>NM</v>
      </c>
    </row>
    <row r="93831" spans="1:5" x14ac:dyDescent="0.25">
      <c r="A93831" s="1">
        <v>45538</v>
      </c>
      <c r="B93831" t="s">
        <v>296</v>
      </c>
      <c r="C93831" s="3">
        <f>_xll.SNL.Clients.Office.Excel.Functions.SPG(B93831, "SP_PRICE_CLOSE", A93831)</f>
        <v>1.2496336361940796</v>
      </c>
      <c r="D93831" s="3">
        <f>_xll.SNL.Clients.Office.Excel.Functions.SPG(B93831, "IQ_PE", "LTM", A93831)</f>
        <v>22.548076999999999</v>
      </c>
      <c r="E93831" s="3">
        <f>_xll.SNL.Clients.Office.Excel.Functions.SPG(B93831, "IQ_PE_NORM", "LTM", A93831)</f>
        <v>30.258064999999998</v>
      </c>
    </row>
    <row r="93832" spans="1:5" x14ac:dyDescent="0.25">
      <c r="A93832" s="1">
        <v>45538</v>
      </c>
      <c r="B93832" t="s">
        <v>297</v>
      </c>
      <c r="C93832" s="3">
        <f>_xll.SNL.Clients.Office.Excel.Functions.SPG(B93832, "SP_PRICE_CLOSE", A93832)</f>
        <v>4.0872878420505714</v>
      </c>
      <c r="D93832" s="3" t="str">
        <f>_xll.SNL.Clients.Office.Excel.Functions.SPG(B93832, "IQ_PE", "LTM", A93832)</f>
        <v>NM</v>
      </c>
      <c r="E93832" s="3" t="str">
        <f>_xll.SNL.Clients.Office.Excel.Functions.SPG(B93832, "IQ_PE_NORM", "LTM", A93832)</f>
        <v>NM</v>
      </c>
    </row>
    <row r="93833" spans="1:5" x14ac:dyDescent="0.25">
      <c r="A93833" s="1">
        <v>45538</v>
      </c>
      <c r="B93833" t="s">
        <v>298</v>
      </c>
      <c r="C93833" s="3">
        <f>_xll.SNL.Clients.Office.Excel.Functions.SPG(B93833, "SP_PRICE_CLOSE", A93833)</f>
        <v>0.23180837174602328</v>
      </c>
      <c r="D93833" s="3" t="str">
        <f>_xll.SNL.Clients.Office.Excel.Functions.SPG(B93833, "IQ_PE", "LTM", A93833)</f>
        <v>NA</v>
      </c>
      <c r="E93833" s="3">
        <f>_xll.SNL.Clients.Office.Excel.Functions.SPG(B93833, "IQ_PE_NORM", "LTM", A93833)</f>
        <v>96.666667000000004</v>
      </c>
    </row>
    <row r="93834" spans="1:5" x14ac:dyDescent="0.25">
      <c r="A93834" s="1">
        <v>45538</v>
      </c>
      <c r="B93834" t="s">
        <v>299</v>
      </c>
      <c r="C93834" s="3" t="str">
        <f>_xll.SNL.Clients.Office.Excel.Functions.SPG(B93834, "SP_PRICE_CLOSE", A93834)</f>
        <v>NA</v>
      </c>
      <c r="D93834" s="3" t="str">
        <f>_xll.SNL.Clients.Office.Excel.Functions.SPG(B93834, "IQ_PE", "LTM", A93834)</f>
        <v>NA</v>
      </c>
      <c r="E93834" s="3" t="str">
        <f>_xll.SNL.Clients.Office.Excel.Functions.SPG(B93834, "IQ_PE_NORM", "LTM", A93834)</f>
        <v>NA</v>
      </c>
    </row>
    <row r="93835" spans="1:5" x14ac:dyDescent="0.25">
      <c r="A93835" s="1">
        <v>45538</v>
      </c>
      <c r="B93835" t="s">
        <v>300</v>
      </c>
      <c r="C93835" s="3" t="str">
        <f>_xll.SNL.Clients.Office.Excel.Functions.SPG(B93835, "SP_PRICE_CLOSE", A93835)</f>
        <v>NA</v>
      </c>
      <c r="D93835" s="3" t="str">
        <f>_xll.SNL.Clients.Office.Excel.Functions.SPG(B93835, "IQ_PE", "LTM", A93835)</f>
        <v>NA</v>
      </c>
      <c r="E93835" s="3" t="str">
        <f>_xll.SNL.Clients.Office.Excel.Functions.SPG(B93835, "IQ_PE_NORM", "LTM", A93835)</f>
        <v>NA</v>
      </c>
    </row>
    <row r="93836" spans="1:5" x14ac:dyDescent="0.25">
      <c r="A93836" s="1">
        <v>45538</v>
      </c>
      <c r="B93836" t="s">
        <v>301</v>
      </c>
      <c r="C93836" s="3">
        <f>_xll.SNL.Clients.Office.Excel.Functions.SPG(B93836, "SP_PRICE_CLOSE", A93836)</f>
        <v>4.4496549519064237</v>
      </c>
      <c r="D93836" s="3">
        <f>_xll.SNL.Clients.Office.Excel.Functions.SPG(B93836, "IQ_PE", "LTM", A93836)</f>
        <v>36.147185999999998</v>
      </c>
      <c r="E93836" s="3">
        <f>_xll.SNL.Clients.Office.Excel.Functions.SPG(B93836, "IQ_PE_NORM", "LTM", A93836)</f>
        <v>56.996586999999998</v>
      </c>
    </row>
    <row r="93837" spans="1:5" x14ac:dyDescent="0.25">
      <c r="A93837" s="1">
        <v>45538</v>
      </c>
      <c r="B93837" t="s">
        <v>302</v>
      </c>
      <c r="C93837" s="3">
        <f>_xll.SNL.Clients.Office.Excel.Functions.SPG(B93837, "SP_PRICE_CLOSE", A93837)</f>
        <v>2.8882790226745887</v>
      </c>
      <c r="D93837" s="3">
        <f>_xll.SNL.Clients.Office.Excel.Functions.SPG(B93837, "IQ_PE", "LTM", A93837)</f>
        <v>19.963168</v>
      </c>
      <c r="E93837" s="3">
        <f>_xll.SNL.Clients.Office.Excel.Functions.SPG(B93837, "IQ_PE_NORM", "LTM", A93837)</f>
        <v>27.373736999999998</v>
      </c>
    </row>
    <row r="93838" spans="1:5" x14ac:dyDescent="0.25">
      <c r="A93838" s="1">
        <v>45538</v>
      </c>
      <c r="B93838" t="s">
        <v>303</v>
      </c>
      <c r="C93838" s="3">
        <f>_xll.SNL.Clients.Office.Excel.Functions.SPG(B93838, "SP_PRICE_CLOSE", A93838)</f>
        <v>25.045962004742744</v>
      </c>
      <c r="D93838" s="3">
        <f>_xll.SNL.Clients.Office.Excel.Functions.SPG(B93838, "IQ_PE", "LTM", A93838)</f>
        <v>16.906475</v>
      </c>
      <c r="E93838" s="3">
        <f>_xll.SNL.Clients.Office.Excel.Functions.SPG(B93838, "IQ_PE_NORM", "LTM", A93838)</f>
        <v>25.501899000000002</v>
      </c>
    </row>
    <row r="93839" spans="1:5" x14ac:dyDescent="0.25">
      <c r="A93839" s="1">
        <v>45538</v>
      </c>
      <c r="B93839" t="s">
        <v>304</v>
      </c>
      <c r="C93839" s="3">
        <f>_xll.SNL.Clients.Office.Excel.Functions.SPG(B93839, "SP_PRICE_CLOSE", A93839)</f>
        <v>24.246622791825423</v>
      </c>
      <c r="D93839" s="3">
        <f>_xll.SNL.Clients.Office.Excel.Functions.SPG(B93839, "IQ_PE", "LTM", A93839)</f>
        <v>23.249872</v>
      </c>
      <c r="E93839" s="3">
        <f>_xll.SNL.Clients.Office.Excel.Functions.SPG(B93839, "IQ_PE_NORM", "LTM", A93839)</f>
        <v>36.068173000000002</v>
      </c>
    </row>
    <row r="93840" spans="1:5" x14ac:dyDescent="0.25">
      <c r="A93840" s="1">
        <v>45538</v>
      </c>
      <c r="B93840" t="s">
        <v>305</v>
      </c>
      <c r="C93840" s="3">
        <f>_xll.SNL.Clients.Office.Excel.Functions.SPG(B93840, "SP_PRICE_CLOSE", A93840)</f>
        <v>7.7269457248674422</v>
      </c>
      <c r="D93840" s="3">
        <f>_xll.SNL.Clients.Office.Excel.Functions.SPG(B93840, "IQ_PE", "LTM", A93840)</f>
        <v>13.842482</v>
      </c>
      <c r="E93840" s="3">
        <f>_xll.SNL.Clients.Office.Excel.Functions.SPG(B93840, "IQ_PE_NORM", "LTM", A93840)</f>
        <v>14.580190999999999</v>
      </c>
    </row>
    <row r="93841" spans="1:5" x14ac:dyDescent="0.25">
      <c r="A93841" s="1">
        <v>45538</v>
      </c>
      <c r="B93841" t="s">
        <v>306</v>
      </c>
      <c r="C93841" s="3">
        <f>_xll.SNL.Clients.Office.Excel.Functions.SPG(B93841, "SP_PRICE_CLOSE", A93841)</f>
        <v>7.9933921291732162</v>
      </c>
      <c r="D93841" s="3">
        <f>_xll.SNL.Clients.Office.Excel.Functions.SPG(B93841, "IQ_PE", "LTM", A93841)</f>
        <v>41.782730000000001</v>
      </c>
      <c r="E93841" s="3">
        <f>_xll.SNL.Clients.Office.Excel.Functions.SPG(B93841, "IQ_PE_NORM", "LTM", A93841)</f>
        <v>53.475935999999997</v>
      </c>
    </row>
    <row r="93842" spans="1:5" x14ac:dyDescent="0.25">
      <c r="A93842" s="1">
        <v>45538</v>
      </c>
      <c r="B93842" t="s">
        <v>307</v>
      </c>
      <c r="C93842" s="3">
        <f>_xll.SNL.Clients.Office.Excel.Functions.SPG(B93842, "SP_PRICE_CLOSE", A93842)</f>
        <v>1.998348032293304</v>
      </c>
      <c r="D93842" s="3">
        <f>_xll.SNL.Clients.Office.Excel.Functions.SPG(B93842, "IQ_PE", "LTM", A93842)</f>
        <v>13.368983999999999</v>
      </c>
      <c r="E93842" s="3">
        <f>_xll.SNL.Clients.Office.Excel.Functions.SPG(B93842, "IQ_PE_NORM", "LTM", A93842)</f>
        <v>20.547944999999999</v>
      </c>
    </row>
    <row r="93843" spans="1:5" x14ac:dyDescent="0.25">
      <c r="A93843" s="1">
        <v>45538</v>
      </c>
      <c r="B93843" t="s">
        <v>308</v>
      </c>
      <c r="C93843" s="3">
        <f>_xll.SNL.Clients.Office.Excel.Functions.SPG(B93843, "SP_PRICE_CLOSE", A93843)</f>
        <v>11.483840025578855</v>
      </c>
      <c r="D93843" s="3">
        <f>_xll.SNL.Clients.Office.Excel.Functions.SPG(B93843, "IQ_PE", "LTM", A93843)</f>
        <v>37.059328999999998</v>
      </c>
      <c r="E93843" s="3">
        <f>_xll.SNL.Clients.Office.Excel.Functions.SPG(B93843, "IQ_PE_NORM", "LTM", A93843)</f>
        <v>190.707965</v>
      </c>
    </row>
    <row r="93844" spans="1:5" x14ac:dyDescent="0.25">
      <c r="A93844" s="1">
        <v>45538</v>
      </c>
      <c r="B93844" t="s">
        <v>309</v>
      </c>
      <c r="C93844" s="3">
        <f>_xll.SNL.Clients.Office.Excel.Functions.SPG(B93844, "SP_PRICE_CLOSE", A93844)</f>
        <v>1.7398950201167034</v>
      </c>
      <c r="D93844" s="3">
        <f>_xll.SNL.Clients.Office.Excel.Functions.SPG(B93844, "IQ_PE", "LTM", A93844)</f>
        <v>18.342697000000001</v>
      </c>
      <c r="E93844" s="3">
        <f>_xll.SNL.Clients.Office.Excel.Functions.SPG(B93844, "IQ_PE_NORM", "LTM", A93844)</f>
        <v>26.224900000000002</v>
      </c>
    </row>
    <row r="93845" spans="1:5" x14ac:dyDescent="0.25">
      <c r="A93845" s="1">
        <v>45538</v>
      </c>
      <c r="B93845" t="s">
        <v>310</v>
      </c>
      <c r="C93845" s="3">
        <f>_xll.SNL.Clients.Office.Excel.Functions.SPG(B93845, "SP_PRICE_CLOSE", A93845)</f>
        <v>6.0643201619994143</v>
      </c>
      <c r="D93845" s="3">
        <f>_xll.SNL.Clients.Office.Excel.Functions.SPG(B93845, "IQ_PE", "LTM", A93845)</f>
        <v>12.961276</v>
      </c>
      <c r="E93845" s="3">
        <f>_xll.SNL.Clients.Office.Excel.Functions.SPG(B93845, "IQ_PE_NORM", "LTM", A93845)</f>
        <v>21.471698</v>
      </c>
    </row>
    <row r="93846" spans="1:5" x14ac:dyDescent="0.25">
      <c r="A93846" s="1">
        <v>45538</v>
      </c>
      <c r="B93846" t="s">
        <v>311</v>
      </c>
      <c r="C93846" s="3">
        <f>_xll.SNL.Clients.Office.Excel.Functions.SPG(B93846, "SP_PRICE_CLOSE", A93846)</f>
        <v>0.59950440968799124</v>
      </c>
      <c r="D93846" s="3">
        <f>_xll.SNL.Clients.Office.Excel.Functions.SPG(B93846, "IQ_PE", "LTM", A93846)</f>
        <v>64.285713999999999</v>
      </c>
      <c r="E93846" s="3">
        <f>_xll.SNL.Clients.Office.Excel.Functions.SPG(B93846, "IQ_PE_NORM", "LTM", A93846)</f>
        <v>97.826087000000001</v>
      </c>
    </row>
    <row r="93847" spans="1:5" x14ac:dyDescent="0.25">
      <c r="A93847" s="1">
        <v>45538</v>
      </c>
      <c r="B93847" t="s">
        <v>312</v>
      </c>
      <c r="C93847" s="3">
        <f>_xll.SNL.Clients.Office.Excel.Functions.SPG(B93847, "SP_PRICE_CLOSE", A93847)</f>
        <v>8.2998054941248558</v>
      </c>
      <c r="D93847" s="3">
        <f>_xll.SNL.Clients.Office.Excel.Functions.SPG(B93847, "IQ_PE", "LTM", A93847)</f>
        <v>10.283922</v>
      </c>
      <c r="E93847" s="3">
        <f>_xll.SNL.Clients.Office.Excel.Functions.SPG(B93847, "IQ_PE_NORM", "LTM", A93847)</f>
        <v>14.583333</v>
      </c>
    </row>
    <row r="93848" spans="1:5" x14ac:dyDescent="0.25">
      <c r="A93848" s="1">
        <v>45538</v>
      </c>
      <c r="B93848" t="s">
        <v>313</v>
      </c>
      <c r="C93848" s="3">
        <f>_xll.SNL.Clients.Office.Excel.Functions.SPG(B93848, "SP_PRICE_CLOSE", A93848)</f>
        <v>10.924302576536729</v>
      </c>
      <c r="D93848" s="3" t="str">
        <f>_xll.SNL.Clients.Office.Excel.Functions.SPG(B93848, "IQ_PE", "LTM", A93848)</f>
        <v>NA</v>
      </c>
      <c r="E93848" s="3" t="str">
        <f>_xll.SNL.Clients.Office.Excel.Functions.SPG(B93848, "IQ_PE_NORM", "LTM", A93848)</f>
        <v>NA</v>
      </c>
    </row>
    <row r="93849" spans="1:5" x14ac:dyDescent="0.25">
      <c r="A93849" s="1">
        <v>45538</v>
      </c>
      <c r="B93849" t="s">
        <v>314</v>
      </c>
      <c r="C93849" s="3">
        <f>_xll.SNL.Clients.Office.Excel.Functions.SPG(B93849, "SP_PRICE_CLOSE", A93849)</f>
        <v>8.526284937784764</v>
      </c>
      <c r="D93849" s="3">
        <f>_xll.SNL.Clients.Office.Excel.Functions.SPG(B93849, "IQ_PE", "LTM", A93849)</f>
        <v>22.099447999999999</v>
      </c>
      <c r="E93849" s="3">
        <f>_xll.SNL.Clients.Office.Excel.Functions.SPG(B93849, "IQ_PE_NORM", "LTM", A93849)</f>
        <v>36.655211999999999</v>
      </c>
    </row>
    <row r="93850" spans="1:5" x14ac:dyDescent="0.25">
      <c r="A93850" s="1">
        <v>45538</v>
      </c>
      <c r="B93850" t="s">
        <v>315</v>
      </c>
      <c r="C93850" s="3">
        <f>_xll.SNL.Clients.Office.Excel.Functions.SPG(B93850, "SP_PRICE_CLOSE", A93850)</f>
        <v>6.4959633369747669</v>
      </c>
      <c r="D93850" s="3">
        <f>_xll.SNL.Clients.Office.Excel.Functions.SPG(B93850, "IQ_PE", "LTM", A93850)</f>
        <v>29.162679000000001</v>
      </c>
      <c r="E93850" s="3">
        <f>_xll.SNL.Clients.Office.Excel.Functions.SPG(B93850, "IQ_PE_NORM", "LTM", A93850)</f>
        <v>42.697023000000002</v>
      </c>
    </row>
    <row r="93851" spans="1:5" x14ac:dyDescent="0.25">
      <c r="A93851" s="1">
        <v>45538</v>
      </c>
      <c r="B93851" t="s">
        <v>316</v>
      </c>
      <c r="C93851" s="3">
        <f>_xll.SNL.Clients.Office.Excel.Functions.SPG(B93851, "SP_PRICE_CLOSE", A93851)</f>
        <v>6.52793690549146</v>
      </c>
      <c r="D93851" s="3">
        <f>_xll.SNL.Clients.Office.Excel.Functions.SPG(B93851, "IQ_PE", "LTM", A93851)</f>
        <v>39.074959999999997</v>
      </c>
      <c r="E93851" s="3">
        <f>_xll.SNL.Clients.Office.Excel.Functions.SPG(B93851, "IQ_PE_NORM", "LTM", A93851)</f>
        <v>28.925619999999999</v>
      </c>
    </row>
    <row r="93852" spans="1:5" x14ac:dyDescent="0.25">
      <c r="A93852" s="1">
        <v>45538</v>
      </c>
      <c r="B93852" t="s">
        <v>317</v>
      </c>
      <c r="C93852" s="3">
        <f>_xll.SNL.Clients.Office.Excel.Functions.SPG(B93852, "SP_PRICE_CLOSE", A93852)</f>
        <v>9.9251285603900765</v>
      </c>
      <c r="D93852" s="3">
        <f>_xll.SNL.Clients.Office.Excel.Functions.SPG(B93852, "IQ_PE", "LTM", A93852)</f>
        <v>31.892123000000002</v>
      </c>
      <c r="E93852" s="3">
        <f>_xll.SNL.Clients.Office.Excel.Functions.SPG(B93852, "IQ_PE_NORM", "LTM", A93852)</f>
        <v>49.142479999999999</v>
      </c>
    </row>
    <row r="93853" spans="1:5" x14ac:dyDescent="0.25">
      <c r="A93853" s="1">
        <v>45538</v>
      </c>
      <c r="B93853" t="s">
        <v>318</v>
      </c>
      <c r="C93853" s="3">
        <f>_xll.SNL.Clients.Office.Excel.Functions.SPG(B93853, "SP_PRICE_CLOSE", A93853)</f>
        <v>6.9675734725959861</v>
      </c>
      <c r="D93853" s="3" t="str">
        <f>_xll.SNL.Clients.Office.Excel.Functions.SPG(B93853, "IQ_PE", "LTM", A93853)</f>
        <v>NA</v>
      </c>
      <c r="E93853" s="3" t="str">
        <f>_xll.SNL.Clients.Office.Excel.Functions.SPG(B93853, "IQ_PE_NORM", "LTM", A93853)</f>
        <v>NA</v>
      </c>
    </row>
    <row r="93854" spans="1:5" x14ac:dyDescent="0.25">
      <c r="A93854" s="1">
        <v>45545</v>
      </c>
      <c r="B93854" t="s">
        <v>3</v>
      </c>
      <c r="C93854" s="3">
        <f>_xll.SNL.Clients.Office.Excel.Functions.SPG(B93854, "SP_PRICE_CLOSE", A93854)</f>
        <v>11.100154575982089</v>
      </c>
      <c r="D93854" s="3">
        <f>_xll.SNL.Clients.Office.Excel.Functions.SPG(B93854, "IQ_PE", "LTM", A93854)</f>
        <v>20.773067000000001</v>
      </c>
      <c r="E93854" s="3">
        <f>_xll.SNL.Clients.Office.Excel.Functions.SPG(B93854, "IQ_PE_NORM", "LTM", A93854)</f>
        <v>30.181159000000001</v>
      </c>
    </row>
    <row r="93855" spans="1:5" x14ac:dyDescent="0.25">
      <c r="A93855" s="1">
        <v>45545</v>
      </c>
      <c r="B93855" t="s">
        <v>4</v>
      </c>
      <c r="C93855" s="3">
        <f>_xll.SNL.Clients.Office.Excel.Functions.SPG(B93855, "SP_PRICE_CLOSE", A93855)</f>
        <v>3.1501519108789511</v>
      </c>
      <c r="D93855" s="3">
        <f>_xll.SNL.Clients.Office.Excel.Functions.SPG(B93855, "IQ_PE", "LTM", A93855)</f>
        <v>27.110092000000002</v>
      </c>
      <c r="E93855" s="3">
        <f>_xll.SNL.Clients.Office.Excel.Functions.SPG(B93855, "IQ_PE_NORM", "LTM", A93855)</f>
        <v>42.517986000000001</v>
      </c>
    </row>
    <row r="93856" spans="1:5" x14ac:dyDescent="0.25">
      <c r="A93856" s="1">
        <v>45545</v>
      </c>
      <c r="B93856" t="s">
        <v>5</v>
      </c>
      <c r="C93856" s="3">
        <f>_xll.SNL.Clients.Office.Excel.Functions.SPG(B93856, "SP_PRICE_CLOSE", A93856)</f>
        <v>7.5955439475507696</v>
      </c>
      <c r="D93856" s="3">
        <f>_xll.SNL.Clients.Office.Excel.Functions.SPG(B93856, "IQ_PE", "LTM", A93856)</f>
        <v>21.755725000000002</v>
      </c>
      <c r="E93856" s="3">
        <f>_xll.SNL.Clients.Office.Excel.Functions.SPG(B93856, "IQ_PE_NORM", "LTM", A93856)</f>
        <v>31.772575</v>
      </c>
    </row>
    <row r="93857" spans="1:5" x14ac:dyDescent="0.25">
      <c r="A93857" s="1">
        <v>45545</v>
      </c>
      <c r="B93857" t="s">
        <v>6</v>
      </c>
      <c r="C93857" s="3">
        <f>_xll.SNL.Clients.Office.Excel.Functions.SPG(B93857, "SP_PRICE_CLOSE", A93857)</f>
        <v>2.1987100900804859</v>
      </c>
      <c r="D93857" s="3">
        <f>_xll.SNL.Clients.Office.Excel.Functions.SPG(B93857, "IQ_PE", "LTM", A93857)</f>
        <v>33.536585000000002</v>
      </c>
      <c r="E93857" s="3">
        <f>_xll.SNL.Clients.Office.Excel.Functions.SPG(B93857, "IQ_PE_NORM", "LTM", A93857)</f>
        <v>50.925925999999997</v>
      </c>
    </row>
    <row r="93858" spans="1:5" x14ac:dyDescent="0.25">
      <c r="A93858" s="1">
        <v>45545</v>
      </c>
      <c r="B93858" t="s">
        <v>7</v>
      </c>
      <c r="C93858" s="3">
        <f>_xll.SNL.Clients.Office.Excel.Functions.SPG(B93858, "SP_PRICE_CLOSE", A93858)</f>
        <v>108.20318746335482</v>
      </c>
      <c r="D93858" s="3">
        <f>_xll.SNL.Clients.Office.Excel.Functions.SPG(B93858, "IQ_PE", "LTM", A93858)</f>
        <v>156.15384599999999</v>
      </c>
      <c r="E93858" s="3" t="str">
        <f>_xll.SNL.Clients.Office.Excel.Functions.SPG(B93858, "IQ_PE_NORM", "LTM", A93858)</f>
        <v>NM</v>
      </c>
    </row>
    <row r="93859" spans="1:5" x14ac:dyDescent="0.25">
      <c r="A93859" s="1">
        <v>45545</v>
      </c>
      <c r="B93859" t="s">
        <v>8</v>
      </c>
      <c r="C93859" s="3">
        <f>_xll.SNL.Clients.Office.Excel.Functions.SPG(B93859, "SP_PRICE_CLOSE", A93859)</f>
        <v>5.3408666915409624</v>
      </c>
      <c r="D93859" s="3" t="str">
        <f>_xll.SNL.Clients.Office.Excel.Functions.SPG(B93859, "IQ_PE", "LTM", A93859)</f>
        <v>NA</v>
      </c>
      <c r="E93859" s="3" t="str">
        <f>_xll.SNL.Clients.Office.Excel.Functions.SPG(B93859, "IQ_PE_NORM", "LTM", A93859)</f>
        <v>NA</v>
      </c>
    </row>
    <row r="93860" spans="1:5" x14ac:dyDescent="0.25">
      <c r="A93860" s="1">
        <v>45545</v>
      </c>
      <c r="B93860" t="s">
        <v>9</v>
      </c>
      <c r="C93860" s="3">
        <f>_xll.SNL.Clients.Office.Excel.Functions.SPG(B93860, "SP_PRICE_CLOSE", A93860)</f>
        <v>0.98608816161185431</v>
      </c>
      <c r="D93860" s="3">
        <f>_xll.SNL.Clients.Office.Excel.Functions.SPG(B93860, "IQ_PE", "LTM", A93860)</f>
        <v>62.711863999999998</v>
      </c>
      <c r="E93860" s="3">
        <f>_xll.SNL.Clients.Office.Excel.Functions.SPG(B93860, "IQ_PE_NORM", "LTM", A93860)</f>
        <v>88.095237999999995</v>
      </c>
    </row>
    <row r="93861" spans="1:5" x14ac:dyDescent="0.25">
      <c r="A93861" s="1">
        <v>45545</v>
      </c>
      <c r="B93861" t="s">
        <v>10</v>
      </c>
      <c r="C93861" s="3">
        <f>_xll.SNL.Clients.Office.Excel.Functions.SPG(B93861, "SP_PRICE_CLOSE", A93861)</f>
        <v>10.020787804488034</v>
      </c>
      <c r="D93861" s="3">
        <f>_xll.SNL.Clients.Office.Excel.Functions.SPG(B93861, "IQ_PE", "LTM", A93861)</f>
        <v>189.89899</v>
      </c>
      <c r="E93861" s="3">
        <f>_xll.SNL.Clients.Office.Excel.Functions.SPG(B93861, "IQ_PE_NORM", "LTM", A93861)</f>
        <v>249.00662299999999</v>
      </c>
    </row>
    <row r="93862" spans="1:5" x14ac:dyDescent="0.25">
      <c r="A93862" s="1">
        <v>45545</v>
      </c>
      <c r="B93862" t="s">
        <v>11</v>
      </c>
      <c r="C93862" s="3">
        <f>_xll.SNL.Clients.Office.Excel.Functions.SPG(B93862, "SP_PRICE_CLOSE", A93862)</f>
        <v>14.97787964394222</v>
      </c>
      <c r="D93862" s="3" t="str">
        <f>_xll.SNL.Clients.Office.Excel.Functions.SPG(B93862, "IQ_PE", "LTM", A93862)</f>
        <v>NA</v>
      </c>
      <c r="E93862" s="3" t="str">
        <f>_xll.SNL.Clients.Office.Excel.Functions.SPG(B93862, "IQ_PE_NORM", "LTM", A93862)</f>
        <v>NA</v>
      </c>
    </row>
    <row r="93863" spans="1:5" x14ac:dyDescent="0.25">
      <c r="A93863" s="1">
        <v>45545</v>
      </c>
      <c r="B93863" t="s">
        <v>12</v>
      </c>
      <c r="C93863" s="3" t="str">
        <f>_xll.SNL.Clients.Office.Excel.Functions.SPG(B93863, "SP_PRICE_CLOSE", A93863)</f>
        <v>NA</v>
      </c>
      <c r="D93863" s="3" t="str">
        <f>_xll.SNL.Clients.Office.Excel.Functions.SPG(B93863, "IQ_PE", "LTM", A93863)</f>
        <v>NA</v>
      </c>
      <c r="E93863" s="3" t="str">
        <f>_xll.SNL.Clients.Office.Excel.Functions.SPG(B93863, "IQ_PE_NORM", "LTM", A93863)</f>
        <v>NA</v>
      </c>
    </row>
    <row r="93864" spans="1:5" x14ac:dyDescent="0.25">
      <c r="A93864" s="1">
        <v>45545</v>
      </c>
      <c r="B93864" t="s">
        <v>13</v>
      </c>
      <c r="C93864" s="3">
        <f>_xll.SNL.Clients.Office.Excel.Functions.SPG(B93864, "SP_PRICE_CLOSE", A93864)</f>
        <v>4.7971856510846962</v>
      </c>
      <c r="D93864" s="3" t="str">
        <f>_xll.SNL.Clients.Office.Excel.Functions.SPG(B93864, "IQ_PE", "LTM", A93864)</f>
        <v>NM</v>
      </c>
      <c r="E93864" s="3">
        <f>_xll.SNL.Clients.Office.Excel.Functions.SPG(B93864, "IQ_PE_NORM", "LTM", A93864)</f>
        <v>165.13761500000001</v>
      </c>
    </row>
    <row r="93865" spans="1:5" x14ac:dyDescent="0.25">
      <c r="A93865" s="1">
        <v>45545</v>
      </c>
      <c r="B93865" t="s">
        <v>14</v>
      </c>
      <c r="C93865" s="3">
        <f>_xll.SNL.Clients.Office.Excel.Functions.SPG(B93865, "SP_PRICE_CLOSE", A93865)</f>
        <v>11.67315175097276</v>
      </c>
      <c r="D93865" s="3">
        <f>_xll.SNL.Clients.Office.Excel.Functions.SPG(B93865, "IQ_PE", "LTM", A93865)</f>
        <v>21.769383999999999</v>
      </c>
      <c r="E93865" s="3">
        <f>_xll.SNL.Clients.Office.Excel.Functions.SPG(B93865, "IQ_PE_NORM", "LTM", A93865)</f>
        <v>38.864241</v>
      </c>
    </row>
    <row r="93866" spans="1:5" x14ac:dyDescent="0.25">
      <c r="A93866" s="1">
        <v>45545</v>
      </c>
      <c r="B93866" t="s">
        <v>15</v>
      </c>
      <c r="C93866" s="3">
        <f>_xll.SNL.Clients.Office.Excel.Functions.SPG(B93866, "SP_PRICE_CLOSE", A93866)</f>
        <v>7.6088694632482277</v>
      </c>
      <c r="D93866" s="3">
        <f>_xll.SNL.Clients.Office.Excel.Functions.SPG(B93866, "IQ_PE", "LTM", A93866)</f>
        <v>22.803514</v>
      </c>
      <c r="E93866" s="3">
        <f>_xll.SNL.Clients.Office.Excel.Functions.SPG(B93866, "IQ_PE_NORM", "LTM", A93866)</f>
        <v>33.509390000000003</v>
      </c>
    </row>
    <row r="93867" spans="1:5" x14ac:dyDescent="0.25">
      <c r="A93867" s="1">
        <v>45545</v>
      </c>
      <c r="B93867" t="s">
        <v>16</v>
      </c>
      <c r="C93867" s="3">
        <f>_xll.SNL.Clients.Office.Excel.Functions.SPG(B93867, "SP_PRICE_CLOSE", A93867)</f>
        <v>2.8303395341399709</v>
      </c>
      <c r="D93867" s="3">
        <f>_xll.SNL.Clients.Office.Excel.Functions.SPG(B93867, "IQ_PE", "LTM", A93867)</f>
        <v>12.688172</v>
      </c>
      <c r="E93867" s="3">
        <f>_xll.SNL.Clients.Office.Excel.Functions.SPG(B93867, "IQ_PE_NORM", "LTM", A93867)</f>
        <v>24.929576999999998</v>
      </c>
    </row>
    <row r="93868" spans="1:5" x14ac:dyDescent="0.25">
      <c r="A93868" s="1">
        <v>45545</v>
      </c>
      <c r="B93868" t="s">
        <v>17</v>
      </c>
      <c r="C93868" s="3">
        <f>_xll.SNL.Clients.Office.Excel.Functions.SPG(B93868, "SP_PRICE_CLOSE", A93868)</f>
        <v>0.76221949789456844</v>
      </c>
      <c r="D93868" s="3" t="str">
        <f>_xll.SNL.Clients.Office.Excel.Functions.SPG(B93868, "IQ_PE", "LTM", A93868)</f>
        <v>NA</v>
      </c>
      <c r="E93868" s="3" t="str">
        <f>_xll.SNL.Clients.Office.Excel.Functions.SPG(B93868, "IQ_PE_NORM", "LTM", A93868)</f>
        <v>NA</v>
      </c>
    </row>
    <row r="93869" spans="1:5" x14ac:dyDescent="0.25">
      <c r="A93869" s="1">
        <v>45545</v>
      </c>
      <c r="B93869" t="s">
        <v>18</v>
      </c>
      <c r="C93869" s="3">
        <f>_xll.SNL.Clients.Office.Excel.Functions.SPG(B93869, "SP_PRICE_CLOSE", A93869)</f>
        <v>7.7687756516177169</v>
      </c>
      <c r="D93869" s="3">
        <f>_xll.SNL.Clients.Office.Excel.Functions.SPG(B93869, "IQ_PE", "LTM", A93869)</f>
        <v>85.233918000000003</v>
      </c>
      <c r="E93869" s="3">
        <f>_xll.SNL.Clients.Office.Excel.Functions.SPG(B93869, "IQ_PE_NORM", "LTM", A93869)</f>
        <v>44.166666999999997</v>
      </c>
    </row>
    <row r="93870" spans="1:5" x14ac:dyDescent="0.25">
      <c r="A93870" s="1">
        <v>45545</v>
      </c>
      <c r="B93870" t="s">
        <v>19</v>
      </c>
      <c r="C93870" s="3" t="str">
        <f>_xll.SNL.Clients.Office.Excel.Functions.SPG(B93870, "SP_PRICE_CLOSE", A93870)</f>
        <v>NA</v>
      </c>
      <c r="D93870" s="3" t="str">
        <f>_xll.SNL.Clients.Office.Excel.Functions.SPG(B93870, "IQ_PE", "LTM", A93870)</f>
        <v>NA</v>
      </c>
      <c r="E93870" s="3" t="str">
        <f>_xll.SNL.Clients.Office.Excel.Functions.SPG(B93870, "IQ_PE_NORM", "LTM", A93870)</f>
        <v>NA</v>
      </c>
    </row>
    <row r="93871" spans="1:5" x14ac:dyDescent="0.25">
      <c r="A93871" s="1">
        <v>45545</v>
      </c>
      <c r="B93871" t="s">
        <v>20</v>
      </c>
      <c r="C93871" s="3">
        <f>_xll.SNL.Clients.Office.Excel.Functions.SPG(B93871, "SP_PRICE_CLOSE", A93871)</f>
        <v>18.362560631096425</v>
      </c>
      <c r="D93871" s="3">
        <f>_xll.SNL.Clients.Office.Excel.Functions.SPG(B93871, "IQ_PE", "LTM", A93871)</f>
        <v>58.439354999999999</v>
      </c>
      <c r="E93871" s="3">
        <f>_xll.SNL.Clients.Office.Excel.Functions.SPG(B93871, "IQ_PE_NORM", "LTM", A93871)</f>
        <v>89.480519000000001</v>
      </c>
    </row>
    <row r="93872" spans="1:5" x14ac:dyDescent="0.25">
      <c r="A93872" s="1">
        <v>45545</v>
      </c>
      <c r="B93872" t="s">
        <v>21</v>
      </c>
      <c r="C93872" s="3">
        <f>_xll.SNL.Clients.Office.Excel.Functions.SPG(B93872, "SP_PRICE_CLOSE", A93872)</f>
        <v>50.317147273599488</v>
      </c>
      <c r="D93872" s="3">
        <f>_xll.SNL.Clients.Office.Excel.Functions.SPG(B93872, "IQ_PE", "LTM", A93872)</f>
        <v>168.121104</v>
      </c>
      <c r="E93872" s="3" t="str">
        <f>_xll.SNL.Clients.Office.Excel.Functions.SPG(B93872, "IQ_PE_NORM", "LTM", A93872)</f>
        <v>NA</v>
      </c>
    </row>
    <row r="93873" spans="1:5" x14ac:dyDescent="0.25">
      <c r="A93873" s="1">
        <v>45545</v>
      </c>
      <c r="B93873" t="s">
        <v>22</v>
      </c>
      <c r="C93873" s="3">
        <f>_xll.SNL.Clients.Office.Excel.Functions.SPG(B93873, "SP_PRICE_CLOSE", A93873)</f>
        <v>5.5967165929321459</v>
      </c>
      <c r="D93873" s="3" t="str">
        <f>_xll.SNL.Clients.Office.Excel.Functions.SPG(B93873, "IQ_PE", "LTM", A93873)</f>
        <v>NA</v>
      </c>
      <c r="E93873" s="3" t="str">
        <f>_xll.SNL.Clients.Office.Excel.Functions.SPG(B93873, "IQ_PE_NORM", "LTM", A93873)</f>
        <v>NA</v>
      </c>
    </row>
    <row r="93874" spans="1:5" x14ac:dyDescent="0.25">
      <c r="A93874" s="1">
        <v>45545</v>
      </c>
      <c r="B93874" t="s">
        <v>23</v>
      </c>
      <c r="C93874" s="3">
        <f>_xll.SNL.Clients.Office.Excel.Functions.SPG(B93874, "SP_PRICE_CLOSE", A93874)</f>
        <v>12.019615159106657</v>
      </c>
      <c r="D93874" s="3">
        <f>_xll.SNL.Clients.Office.Excel.Functions.SPG(B93874, "IQ_PE", "LTM", A93874)</f>
        <v>39.319965000000003</v>
      </c>
      <c r="E93874" s="3">
        <f>_xll.SNL.Clients.Office.Excel.Functions.SPG(B93874, "IQ_PE_NORM", "LTM", A93874)</f>
        <v>51.075878000000003</v>
      </c>
    </row>
    <row r="93875" spans="1:5" x14ac:dyDescent="0.25">
      <c r="A93875" s="1">
        <v>45545</v>
      </c>
      <c r="B93875" t="s">
        <v>24</v>
      </c>
      <c r="C93875" s="3">
        <f>_xll.SNL.Clients.Office.Excel.Functions.SPG(B93875, "SP_PRICE_CLOSE", A93875)</f>
        <v>23.506209690315014</v>
      </c>
      <c r="D93875" s="3">
        <f>_xll.SNL.Clients.Office.Excel.Functions.SPG(B93875, "IQ_PE", "LTM", A93875)</f>
        <v>21.268387000000001</v>
      </c>
      <c r="E93875" s="3">
        <f>_xll.SNL.Clients.Office.Excel.Functions.SPG(B93875, "IQ_PE_NORM", "LTM", A93875)</f>
        <v>29.070533999999999</v>
      </c>
    </row>
    <row r="93876" spans="1:5" x14ac:dyDescent="0.25">
      <c r="A93876" s="1">
        <v>45545</v>
      </c>
      <c r="B93876" t="s">
        <v>25</v>
      </c>
      <c r="C93876" s="3">
        <f>_xll.SNL.Clients.Office.Excel.Functions.SPG(B93876, "SP_PRICE_CLOSE", A93876)</f>
        <v>52.928948350301148</v>
      </c>
      <c r="D93876" s="3">
        <f>_xll.SNL.Clients.Office.Excel.Functions.SPG(B93876, "IQ_PE", "LTM", A93876)</f>
        <v>50.650343999999997</v>
      </c>
      <c r="E93876" s="3">
        <f>_xll.SNL.Clients.Office.Excel.Functions.SPG(B93876, "IQ_PE_NORM", "LTM", A93876)</f>
        <v>81.795716999999996</v>
      </c>
    </row>
    <row r="93877" spans="1:5" x14ac:dyDescent="0.25">
      <c r="A93877" s="1">
        <v>45545</v>
      </c>
      <c r="B93877" t="s">
        <v>26</v>
      </c>
      <c r="C93877" s="3">
        <f>_xll.SNL.Clients.Office.Excel.Functions.SPG(B93877, "SP_PRICE_CLOSE", A93877)</f>
        <v>2.2067053994989605</v>
      </c>
      <c r="D93877" s="3">
        <f>_xll.SNL.Clients.Office.Excel.Functions.SPG(B93877, "IQ_PE", "LTM", A93877)</f>
        <v>15.953757</v>
      </c>
      <c r="E93877" s="3">
        <f>_xll.SNL.Clients.Office.Excel.Functions.SPG(B93877, "IQ_PE_NORM", "LTM", A93877)</f>
        <v>33.253011999999998</v>
      </c>
    </row>
    <row r="93878" spans="1:5" x14ac:dyDescent="0.25">
      <c r="A93878" s="1">
        <v>45545</v>
      </c>
      <c r="B93878" t="s">
        <v>27</v>
      </c>
      <c r="C93878" s="3">
        <f>_xll.SNL.Clients.Office.Excel.Functions.SPG(B93878, "SP_PRICE_CLOSE", A93878)</f>
        <v>9.6343478492617649</v>
      </c>
      <c r="D93878" s="3">
        <f>_xll.SNL.Clients.Office.Excel.Functions.SPG(B93878, "IQ_PE", "LTM", A93878)</f>
        <v>9.5056530000000006</v>
      </c>
      <c r="E93878" s="3">
        <f>_xll.SNL.Clients.Office.Excel.Functions.SPG(B93878, "IQ_PE_NORM", "LTM", A93878)</f>
        <v>14.396655000000001</v>
      </c>
    </row>
    <row r="93879" spans="1:5" x14ac:dyDescent="0.25">
      <c r="A93879" s="1">
        <v>45545</v>
      </c>
      <c r="B93879" t="s">
        <v>28</v>
      </c>
      <c r="C93879" s="3">
        <f>_xll.SNL.Clients.Office.Excel.Functions.SPG(B93879, "SP_PRICE_CLOSE", A93879)</f>
        <v>5.3941687543307921</v>
      </c>
      <c r="D93879" s="3">
        <f>_xll.SNL.Clients.Office.Excel.Functions.SPG(B93879, "IQ_PE", "LTM", A93879)</f>
        <v>8.2679740000000006</v>
      </c>
      <c r="E93879" s="3">
        <f>_xll.SNL.Clients.Office.Excel.Functions.SPG(B93879, "IQ_PE_NORM", "LTM", A93879)</f>
        <v>11.402817000000001</v>
      </c>
    </row>
    <row r="93880" spans="1:5" x14ac:dyDescent="0.25">
      <c r="A93880" s="1">
        <v>45545</v>
      </c>
      <c r="B93880" t="s">
        <v>29</v>
      </c>
      <c r="C93880" s="3">
        <f>_xll.SNL.Clients.Office.Excel.Functions.SPG(B93880, "SP_PRICE_CLOSE", A93880)</f>
        <v>15.377645114865945</v>
      </c>
      <c r="D93880" s="3">
        <f>_xll.SNL.Clients.Office.Excel.Functions.SPG(B93880, "IQ_PE", "LTM", A93880)</f>
        <v>27.384906999999998</v>
      </c>
      <c r="E93880" s="3">
        <f>_xll.SNL.Clients.Office.Excel.Functions.SPG(B93880, "IQ_PE_NORM", "LTM", A93880)</f>
        <v>36.845466000000002</v>
      </c>
    </row>
    <row r="93881" spans="1:5" x14ac:dyDescent="0.25">
      <c r="A93881" s="1">
        <v>45545</v>
      </c>
      <c r="B93881" t="s">
        <v>30</v>
      </c>
      <c r="C93881" s="3">
        <f>_xll.SNL.Clients.Office.Excel.Functions.SPG(B93881, "SP_PRICE_CLOSE", A93881)</f>
        <v>9.0613506742710932</v>
      </c>
      <c r="D93881" s="3">
        <f>_xll.SNL.Clients.Office.Excel.Functions.SPG(B93881, "IQ_PE", "LTM", A93881)</f>
        <v>39.673279000000001</v>
      </c>
      <c r="E93881" s="3">
        <f>_xll.SNL.Clients.Office.Excel.Functions.SPG(B93881, "IQ_PE_NORM", "LTM", A93881)</f>
        <v>58.219177999999999</v>
      </c>
    </row>
    <row r="93882" spans="1:5" x14ac:dyDescent="0.25">
      <c r="A93882" s="1">
        <v>45545</v>
      </c>
      <c r="B93882" t="s">
        <v>31</v>
      </c>
      <c r="C93882" s="3">
        <f>_xll.SNL.Clients.Office.Excel.Functions.SPG(B93882, "SP_PRICE_CLOSE", A93882)</f>
        <v>6.3642662971056971</v>
      </c>
      <c r="D93882" s="3" t="str">
        <f>_xll.SNL.Clients.Office.Excel.Functions.SPG(B93882, "IQ_PE", "LTM", A93882)</f>
        <v>NM</v>
      </c>
      <c r="E93882" s="3" t="str">
        <f>_xll.SNL.Clients.Office.Excel.Functions.SPG(B93882, "IQ_PE_NORM", "LTM", A93882)</f>
        <v>NM</v>
      </c>
    </row>
    <row r="93883" spans="1:5" x14ac:dyDescent="0.25">
      <c r="A93883" s="1">
        <v>45545</v>
      </c>
      <c r="B93883" t="s">
        <v>32</v>
      </c>
      <c r="C93883" s="3">
        <f>_xll.SNL.Clients.Office.Excel.Functions.SPG(B93883, "SP_PRICE_CLOSE", A93883)</f>
        <v>11.593198656788017</v>
      </c>
      <c r="D93883" s="3">
        <f>_xll.SNL.Clients.Office.Excel.Functions.SPG(B93883, "IQ_PE", "LTM", A93883)</f>
        <v>12.442792000000001</v>
      </c>
      <c r="E93883" s="3">
        <f>_xll.SNL.Clients.Office.Excel.Functions.SPG(B93883, "IQ_PE_NORM", "LTM", A93883)</f>
        <v>21.782674</v>
      </c>
    </row>
    <row r="93884" spans="1:5" x14ac:dyDescent="0.25">
      <c r="A93884" s="1">
        <v>45545</v>
      </c>
      <c r="B93884" t="s">
        <v>33</v>
      </c>
      <c r="C93884" s="3">
        <f>_xll.SNL.Clients.Office.Excel.Functions.SPG(B93884, "SP_PRICE_CLOSE", A93884)</f>
        <v>6.5267309844891E-2</v>
      </c>
      <c r="D93884" s="3">
        <f>_xll.SNL.Clients.Office.Excel.Functions.SPG(B93884, "IQ_PE", "LTM", A93884)</f>
        <v>122.44799999999999</v>
      </c>
      <c r="E93884" s="3">
        <f>_xll.SNL.Clients.Office.Excel.Functions.SPG(B93884, "IQ_PE_NORM", "LTM", A93884)</f>
        <v>122.44799999999999</v>
      </c>
    </row>
    <row r="93885" spans="1:5" x14ac:dyDescent="0.25">
      <c r="A93885" s="1">
        <v>45545</v>
      </c>
      <c r="B93885" t="s">
        <v>34</v>
      </c>
      <c r="C93885" s="3">
        <f>_xll.SNL.Clients.Office.Excel.Functions.SPG(B93885, "SP_PRICE_CLOSE", A93885)</f>
        <v>24.918714354245509</v>
      </c>
      <c r="D93885" s="3">
        <f>_xll.SNL.Clients.Office.Excel.Functions.SPG(B93885, "IQ_PE", "LTM", A93885)</f>
        <v>22.395209999999999</v>
      </c>
      <c r="E93885" s="3">
        <f>_xll.SNL.Clients.Office.Excel.Functions.SPG(B93885, "IQ_PE_NORM", "LTM", A93885)</f>
        <v>33.584769999999999</v>
      </c>
    </row>
    <row r="93886" spans="1:5" x14ac:dyDescent="0.25">
      <c r="A93886" s="1">
        <v>45545</v>
      </c>
      <c r="B93886" t="s">
        <v>35</v>
      </c>
      <c r="C93886" s="3">
        <f>_xll.SNL.Clients.Office.Excel.Functions.SPG(B93886, "SP_PRICE_CLOSE", A93886)</f>
        <v>33.313789243643726</v>
      </c>
      <c r="D93886" s="3">
        <f>_xll.SNL.Clients.Office.Excel.Functions.SPG(B93886, "IQ_PE", "LTM", A93886)</f>
        <v>41.68056</v>
      </c>
      <c r="E93886" s="3">
        <f>_xll.SNL.Clients.Office.Excel.Functions.SPG(B93886, "IQ_PE_NORM", "LTM", A93886)</f>
        <v>66.383431000000002</v>
      </c>
    </row>
    <row r="93887" spans="1:5" x14ac:dyDescent="0.25">
      <c r="A93887" s="1">
        <v>45545</v>
      </c>
      <c r="B93887" t="s">
        <v>36</v>
      </c>
      <c r="C93887" s="3">
        <f>_xll.SNL.Clients.Office.Excel.Functions.SPG(B93887, "SP_PRICE_CLOSE", A93887)</f>
        <v>5.2236021534033368</v>
      </c>
      <c r="D93887" s="3">
        <f>_xll.SNL.Clients.Office.Excel.Functions.SPG(B93887, "IQ_PE", "LTM", A93887)</f>
        <v>11.652794</v>
      </c>
      <c r="E93887" s="3">
        <f>_xll.SNL.Clients.Office.Excel.Functions.SPG(B93887, "IQ_PE_NORM", "LTM", A93887)</f>
        <v>17.406749999999999</v>
      </c>
    </row>
    <row r="93888" spans="1:5" x14ac:dyDescent="0.25">
      <c r="A93888" s="1">
        <v>45545</v>
      </c>
      <c r="B93888" t="s">
        <v>37</v>
      </c>
      <c r="C93888" s="3">
        <f>_xll.SNL.Clients.Office.Excel.Functions.SPG(B93888, "SP_PRICE_CLOSE", A93888)</f>
        <v>20.894408613613347</v>
      </c>
      <c r="D93888" s="3">
        <f>_xll.SNL.Clients.Office.Excel.Functions.SPG(B93888, "IQ_PE", "LTM", A93888)</f>
        <v>14.475628</v>
      </c>
      <c r="E93888" s="3">
        <f>_xll.SNL.Clients.Office.Excel.Functions.SPG(B93888, "IQ_PE_NORM", "LTM", A93888)</f>
        <v>20.906666999999999</v>
      </c>
    </row>
    <row r="93889" spans="1:5" x14ac:dyDescent="0.25">
      <c r="A93889" s="1">
        <v>45545</v>
      </c>
      <c r="B93889" t="s">
        <v>38</v>
      </c>
      <c r="C93889" s="3" t="str">
        <f>_xll.SNL.Clients.Office.Excel.Functions.SPG(B93889, "SP_PRICE_CLOSE", A93889)</f>
        <v>NA</v>
      </c>
      <c r="D93889" s="3" t="str">
        <f>_xll.SNL.Clients.Office.Excel.Functions.SPG(B93889, "IQ_PE", "LTM", A93889)</f>
        <v>NA</v>
      </c>
      <c r="E93889" s="3" t="str">
        <f>_xll.SNL.Clients.Office.Excel.Functions.SPG(B93889, "IQ_PE_NORM", "LTM", A93889)</f>
        <v>NA</v>
      </c>
    </row>
    <row r="93890" spans="1:5" x14ac:dyDescent="0.25">
      <c r="A93890" s="1">
        <v>45545</v>
      </c>
      <c r="B93890" t="s">
        <v>39</v>
      </c>
      <c r="C93890" s="3">
        <f>_xll.SNL.Clients.Office.Excel.Functions.SPG(B93890, "SP_PRICE_CLOSE", A93890)</f>
        <v>13.085656414903257</v>
      </c>
      <c r="D93890" s="3">
        <f>_xll.SNL.Clients.Office.Excel.Functions.SPG(B93890, "IQ_PE", "LTM", A93890)</f>
        <v>72.956908999999996</v>
      </c>
      <c r="E93890" s="3">
        <f>_xll.SNL.Clients.Office.Excel.Functions.SPG(B93890, "IQ_PE_NORM", "LTM", A93890)</f>
        <v>71.888726000000005</v>
      </c>
    </row>
    <row r="93891" spans="1:5" x14ac:dyDescent="0.25">
      <c r="A93891" s="1">
        <v>45545</v>
      </c>
      <c r="B93891" t="s">
        <v>40</v>
      </c>
      <c r="C93891" s="3">
        <f>_xll.SNL.Clients.Office.Excel.Functions.SPG(B93891, "SP_PRICE_CLOSE", A93891)</f>
        <v>7.9953094184744948</v>
      </c>
      <c r="D93891" s="3">
        <f>_xll.SNL.Clients.Office.Excel.Functions.SPG(B93891, "IQ_PE", "LTM", A93891)</f>
        <v>14.402304000000001</v>
      </c>
      <c r="E93891" s="3">
        <f>_xll.SNL.Clients.Office.Excel.Functions.SPG(B93891, "IQ_PE_NORM", "LTM", A93891)</f>
        <v>19.893899000000001</v>
      </c>
    </row>
    <row r="93892" spans="1:5" x14ac:dyDescent="0.25">
      <c r="A93892" s="1">
        <v>45545</v>
      </c>
      <c r="B93892" t="s">
        <v>41</v>
      </c>
      <c r="C93892" s="3">
        <f>_xll.SNL.Clients.Office.Excel.Functions.SPG(B93892, "SP_PRICE_CLOSE", A93892)</f>
        <v>4.6319492564362239</v>
      </c>
      <c r="D93892" s="3">
        <f>_xll.SNL.Clients.Office.Excel.Functions.SPG(B93892, "IQ_PE", "LTM", A93892)</f>
        <v>21.916772000000002</v>
      </c>
      <c r="E93892" s="3">
        <f>_xll.SNL.Clients.Office.Excel.Functions.SPG(B93892, "IQ_PE_NORM", "LTM", A93892)</f>
        <v>89.587629000000007</v>
      </c>
    </row>
    <row r="93893" spans="1:5" x14ac:dyDescent="0.25">
      <c r="A93893" s="1">
        <v>45545</v>
      </c>
      <c r="B93893" t="s">
        <v>42</v>
      </c>
      <c r="C93893" s="3">
        <f>_xll.SNL.Clients.Office.Excel.Functions.SPG(B93893, "SP_PRICE_CLOSE", A93893)</f>
        <v>4.7811950322477479</v>
      </c>
      <c r="D93893" s="3">
        <f>_xll.SNL.Clients.Office.Excel.Functions.SPG(B93893, "IQ_PE", "LTM", A93893)</f>
        <v>27.140695999999998</v>
      </c>
      <c r="E93893" s="3">
        <f>_xll.SNL.Clients.Office.Excel.Functions.SPG(B93893, "IQ_PE_NORM", "LTM", A93893)</f>
        <v>28.163264999999999</v>
      </c>
    </row>
    <row r="93894" spans="1:5" x14ac:dyDescent="0.25">
      <c r="A93894" s="1">
        <v>45545</v>
      </c>
      <c r="B93894" t="s">
        <v>43</v>
      </c>
      <c r="C93894" s="3">
        <f>_xll.SNL.Clients.Office.Excel.Functions.SPG(B93894, "SP_PRICE_CLOSE", A93894)</f>
        <v>16.656894621821863</v>
      </c>
      <c r="D93894" s="3">
        <f>_xll.SNL.Clients.Office.Excel.Functions.SPG(B93894, "IQ_PE", "LTM", A93894)</f>
        <v>21.883754</v>
      </c>
      <c r="E93894" s="3">
        <f>_xll.SNL.Clients.Office.Excel.Functions.SPG(B93894, "IQ_PE_NORM", "LTM", A93894)</f>
        <v>35.612535999999999</v>
      </c>
    </row>
    <row r="93895" spans="1:5" x14ac:dyDescent="0.25">
      <c r="A93895" s="1">
        <v>45545</v>
      </c>
      <c r="B93895" t="s">
        <v>44</v>
      </c>
      <c r="C93895" s="3">
        <f>_xll.SNL.Clients.Office.Excel.Functions.SPG(B93895, "SP_PRICE_CLOSE", A93895)</f>
        <v>0.25318479825169232</v>
      </c>
      <c r="D93895" s="3">
        <f>_xll.SNL.Clients.Office.Excel.Functions.SPG(B93895, "IQ_PE", "LTM", A93895)</f>
        <v>27.142856999999999</v>
      </c>
      <c r="E93895" s="3">
        <f>_xll.SNL.Clients.Office.Excel.Functions.SPG(B93895, "IQ_PE_NORM", "LTM", A93895)</f>
        <v>45.238095000000001</v>
      </c>
    </row>
    <row r="93896" spans="1:5" x14ac:dyDescent="0.25">
      <c r="A93896" s="1">
        <v>45545</v>
      </c>
      <c r="B93896" t="s">
        <v>45</v>
      </c>
      <c r="C93896" s="3">
        <f>_xll.SNL.Clients.Office.Excel.Functions.SPG(B93896, "SP_PRICE_CLOSE", A93896)</f>
        <v>4.2961462608602954</v>
      </c>
      <c r="D93896" s="3">
        <f>_xll.SNL.Clients.Office.Excel.Functions.SPG(B93896, "IQ_PE", "LTM", A93896)</f>
        <v>6.0738510000000003</v>
      </c>
      <c r="E93896" s="3">
        <f>_xll.SNL.Clients.Office.Excel.Functions.SPG(B93896, "IQ_PE_NORM", "LTM", A93896)</f>
        <v>8.4221529999999998</v>
      </c>
    </row>
    <row r="93897" spans="1:5" x14ac:dyDescent="0.25">
      <c r="A93897" s="1">
        <v>45545</v>
      </c>
      <c r="B93897" t="s">
        <v>46</v>
      </c>
      <c r="C93897" s="3">
        <f>_xll.SNL.Clients.Office.Excel.Functions.SPG(B93897, "SP_PRICE_CLOSE", A93897)</f>
        <v>14.791322424177814</v>
      </c>
      <c r="D93897" s="3">
        <f>_xll.SNL.Clients.Office.Excel.Functions.SPG(B93897, "IQ_PE", "LTM", A93897)</f>
        <v>25.576036999999999</v>
      </c>
      <c r="E93897" s="3">
        <f>_xll.SNL.Clients.Office.Excel.Functions.SPG(B93897, "IQ_PE_NORM", "LTM", A93897)</f>
        <v>37.627119</v>
      </c>
    </row>
    <row r="93898" spans="1:5" x14ac:dyDescent="0.25">
      <c r="A93898" s="1">
        <v>45545</v>
      </c>
      <c r="B93898" t="s">
        <v>47</v>
      </c>
      <c r="C93898" s="3">
        <f>_xll.SNL.Clients.Office.Excel.Functions.SPG(B93898, "SP_PRICE_CLOSE", A93898)</f>
        <v>30.382175790203078</v>
      </c>
      <c r="D93898" s="3">
        <f>_xll.SNL.Clients.Office.Excel.Functions.SPG(B93898, "IQ_PE", "LTM", A93898)</f>
        <v>18.231248999999998</v>
      </c>
      <c r="E93898" s="3">
        <f>_xll.SNL.Clients.Office.Excel.Functions.SPG(B93898, "IQ_PE_NORM", "LTM", A93898)</f>
        <v>26.554856999999998</v>
      </c>
    </row>
    <row r="93899" spans="1:5" x14ac:dyDescent="0.25">
      <c r="A93899" s="1">
        <v>45545</v>
      </c>
      <c r="B93899" t="s">
        <v>48</v>
      </c>
      <c r="C93899" s="3">
        <f>_xll.SNL.Clients.Office.Excel.Functions.SPG(B93899, "SP_PRICE_CLOSE", A93899)</f>
        <v>3.4646340813389473</v>
      </c>
      <c r="D93899" s="3">
        <f>_xll.SNL.Clients.Office.Excel.Functions.SPG(B93899, "IQ_PE", "LTM", A93899)</f>
        <v>24.809159999999999</v>
      </c>
      <c r="E93899" s="3">
        <f>_xll.SNL.Clients.Office.Excel.Functions.SPG(B93899, "IQ_PE_NORM", "LTM", A93899)</f>
        <v>32.098765</v>
      </c>
    </row>
    <row r="93900" spans="1:5" x14ac:dyDescent="0.25">
      <c r="A93900" s="1">
        <v>45545</v>
      </c>
      <c r="B93900" t="s">
        <v>49</v>
      </c>
      <c r="C93900" s="3">
        <f>_xll.SNL.Clients.Office.Excel.Functions.SPG(B93900, "SP_PRICE_CLOSE", A93900)</f>
        <v>8.4350514364905909</v>
      </c>
      <c r="D93900" s="3" t="str">
        <f>_xll.SNL.Clients.Office.Excel.Functions.SPG(B93900, "IQ_PE", "LTM", A93900)</f>
        <v>NA</v>
      </c>
      <c r="E93900" s="3" t="str">
        <f>_xll.SNL.Clients.Office.Excel.Functions.SPG(B93900, "IQ_PE_NORM", "LTM", A93900)</f>
        <v>NA</v>
      </c>
    </row>
    <row r="93901" spans="1:5" x14ac:dyDescent="0.25">
      <c r="A93901" s="1">
        <v>45545</v>
      </c>
      <c r="B93901" t="s">
        <v>50</v>
      </c>
      <c r="C93901" s="3">
        <f>_xll.SNL.Clients.Office.Excel.Functions.SPG(B93901, "SP_PRICE_CLOSE", A93901)</f>
        <v>1.3059005383508342</v>
      </c>
      <c r="D93901" s="3">
        <f>_xll.SNL.Clients.Office.Excel.Functions.SPG(B93901, "IQ_PE", "LTM", A93901)</f>
        <v>10.769231</v>
      </c>
      <c r="E93901" s="3">
        <f>_xll.SNL.Clients.Office.Excel.Functions.SPG(B93901, "IQ_PE_NORM", "LTM", A93901)</f>
        <v>15.030675</v>
      </c>
    </row>
    <row r="93902" spans="1:5" x14ac:dyDescent="0.25">
      <c r="A93902" s="1">
        <v>45545</v>
      </c>
      <c r="B93902" t="s">
        <v>51</v>
      </c>
      <c r="C93902" s="3">
        <f>_xll.SNL.Clients.Office.Excel.Functions.SPG(B93902, "SP_PRICE_CLOSE", A93902)</f>
        <v>10.393902244016843</v>
      </c>
      <c r="D93902" s="3" t="str">
        <f>_xll.SNL.Clients.Office.Excel.Functions.SPG(B93902, "IQ_PE", "LTM", A93902)</f>
        <v>NA</v>
      </c>
      <c r="E93902" s="3" t="str">
        <f>_xll.SNL.Clients.Office.Excel.Functions.SPG(B93902, "IQ_PE_NORM", "LTM", A93902)</f>
        <v>NA</v>
      </c>
    </row>
    <row r="93903" spans="1:5" x14ac:dyDescent="0.25">
      <c r="A93903" s="1">
        <v>45545</v>
      </c>
      <c r="B93903" t="s">
        <v>52</v>
      </c>
      <c r="C93903" s="3">
        <f>_xll.SNL.Clients.Office.Excel.Functions.SPG(B93903, "SP_PRICE_CLOSE", A93903)</f>
        <v>25.051969511220083</v>
      </c>
      <c r="D93903" s="3">
        <f>_xll.SNL.Clients.Office.Excel.Functions.SPG(B93903, "IQ_PE", "LTM", A93903)</f>
        <v>12.783898000000001</v>
      </c>
      <c r="E93903" s="3">
        <f>_xll.SNL.Clients.Office.Excel.Functions.SPG(B93903, "IQ_PE_NORM", "LTM", A93903)</f>
        <v>18.270164999999999</v>
      </c>
    </row>
    <row r="93904" spans="1:5" x14ac:dyDescent="0.25">
      <c r="A93904" s="1">
        <v>45545</v>
      </c>
      <c r="B93904" t="s">
        <v>53</v>
      </c>
      <c r="C93904" s="3">
        <f>_xll.SNL.Clients.Office.Excel.Functions.SPG(B93904, "SP_PRICE_CLOSE", A93904)</f>
        <v>11.63317520388039</v>
      </c>
      <c r="D93904" s="3" t="str">
        <f>_xll.SNL.Clients.Office.Excel.Functions.SPG(B93904, "IQ_PE", "LTM", A93904)</f>
        <v>NM</v>
      </c>
      <c r="E93904" s="3">
        <f>_xll.SNL.Clients.Office.Excel.Functions.SPG(B93904, "IQ_PE_NORM", "LTM", A93904)</f>
        <v>248.01136399999999</v>
      </c>
    </row>
    <row r="93905" spans="1:5" x14ac:dyDescent="0.25">
      <c r="A93905" s="1">
        <v>45545</v>
      </c>
      <c r="B93905" t="s">
        <v>54</v>
      </c>
      <c r="C93905" s="3">
        <f>_xll.SNL.Clients.Office.Excel.Functions.SPG(B93905, "SP_PRICE_CLOSE", A93905)</f>
        <v>2.1827194712435367</v>
      </c>
      <c r="D93905" s="3">
        <f>_xll.SNL.Clients.Office.Excel.Functions.SPG(B93905, "IQ_PE", "LTM", A93905)</f>
        <v>48.75</v>
      </c>
      <c r="E93905" s="3">
        <f>_xll.SNL.Clients.Office.Excel.Functions.SPG(B93905, "IQ_PE_NORM", "LTM", A93905)</f>
        <v>72.477875999999995</v>
      </c>
    </row>
    <row r="93906" spans="1:5" x14ac:dyDescent="0.25">
      <c r="A93906" s="1">
        <v>45545</v>
      </c>
      <c r="B93906" t="s">
        <v>55</v>
      </c>
      <c r="C93906" s="3" t="str">
        <f>_xll.SNL.Clients.Office.Excel.Functions.SPG(B93906, "SP_PRICE_CLOSE", A93906)</f>
        <v>NA</v>
      </c>
      <c r="D93906" s="3" t="str">
        <f>_xll.SNL.Clients.Office.Excel.Functions.SPG(B93906, "IQ_PE", "LTM", A93906)</f>
        <v>NA</v>
      </c>
      <c r="E93906" s="3" t="str">
        <f>_xll.SNL.Clients.Office.Excel.Functions.SPG(B93906, "IQ_PE_NORM", "LTM", A93906)</f>
        <v>NA</v>
      </c>
    </row>
    <row r="93907" spans="1:5" x14ac:dyDescent="0.25">
      <c r="A93907" s="1">
        <v>45545</v>
      </c>
      <c r="B93907" t="s">
        <v>56</v>
      </c>
      <c r="C93907" s="3">
        <f>_xll.SNL.Clients.Office.Excel.Functions.SPG(B93907, "SP_PRICE_CLOSE", A93907)</f>
        <v>14.204999733489684</v>
      </c>
      <c r="D93907" s="3" t="str">
        <f>_xll.SNL.Clients.Office.Excel.Functions.SPG(B93907, "IQ_PE", "LTM", A93907)</f>
        <v>NA</v>
      </c>
      <c r="E93907" s="3" t="str">
        <f>_xll.SNL.Clients.Office.Excel.Functions.SPG(B93907, "IQ_PE_NORM", "LTM", A93907)</f>
        <v>NA</v>
      </c>
    </row>
    <row r="93908" spans="1:5" x14ac:dyDescent="0.25">
      <c r="A93908" s="1">
        <v>45545</v>
      </c>
      <c r="B93908" t="s">
        <v>57</v>
      </c>
      <c r="C93908" s="3">
        <f>_xll.SNL.Clients.Office.Excel.Functions.SPG(B93908, "SP_PRICE_CLOSE", A93908)</f>
        <v>10.793667714940568</v>
      </c>
      <c r="D93908" s="3" t="str">
        <f>_xll.SNL.Clients.Office.Excel.Functions.SPG(B93908, "IQ_PE", "LTM", A93908)</f>
        <v>NM</v>
      </c>
      <c r="E93908" s="3" t="str">
        <f>_xll.SNL.Clients.Office.Excel.Functions.SPG(B93908, "IQ_PE_NORM", "LTM", A93908)</f>
        <v>NM</v>
      </c>
    </row>
    <row r="93909" spans="1:5" x14ac:dyDescent="0.25">
      <c r="A93909" s="1">
        <v>45545</v>
      </c>
      <c r="B93909" t="s">
        <v>58</v>
      </c>
      <c r="C93909" s="3">
        <f>_xll.SNL.Clients.Office.Excel.Functions.SPG(B93909, "SP_PRICE_CLOSE", A93909)</f>
        <v>0.58099248440914664</v>
      </c>
      <c r="D93909" s="3">
        <f>_xll.SNL.Clients.Office.Excel.Functions.SPG(B93909, "IQ_PE", "LTM", A93909)</f>
        <v>13.540373000000001</v>
      </c>
      <c r="E93909" s="3">
        <f>_xll.SNL.Clients.Office.Excel.Functions.SPG(B93909, "IQ_PE_NORM", "LTM", A93909)</f>
        <v>22.708333</v>
      </c>
    </row>
    <row r="93910" spans="1:5" x14ac:dyDescent="0.25">
      <c r="A93910" s="1">
        <v>45545</v>
      </c>
      <c r="B93910" t="s">
        <v>59</v>
      </c>
      <c r="C93910" s="3">
        <f>_xll.SNL.Clients.Office.Excel.Functions.SPG(B93910, "SP_PRICE_CLOSE", A93910)</f>
        <v>3.5072757315708114</v>
      </c>
      <c r="D93910" s="3">
        <f>_xll.SNL.Clients.Office.Excel.Functions.SPG(B93910, "IQ_PE", "LTM", A93910)</f>
        <v>32.736317999999997</v>
      </c>
      <c r="E93910" s="3">
        <f>_xll.SNL.Clients.Office.Excel.Functions.SPG(B93910, "IQ_PE_NORM", "LTM", A93910)</f>
        <v>45.379309999999997</v>
      </c>
    </row>
    <row r="93911" spans="1:5" x14ac:dyDescent="0.25">
      <c r="A93911" s="1">
        <v>45545</v>
      </c>
      <c r="B93911" t="s">
        <v>60</v>
      </c>
      <c r="C93911" s="3">
        <f>_xll.SNL.Clients.Office.Excel.Functions.SPG(B93911, "SP_PRICE_CLOSE", A93911)</f>
        <v>3.2674164490165767</v>
      </c>
      <c r="D93911" s="3">
        <f>_xll.SNL.Clients.Office.Excel.Functions.SPG(B93911, "IQ_PE", "LTM", A93911)</f>
        <v>39.934852999999997</v>
      </c>
      <c r="E93911" s="3">
        <f>_xll.SNL.Clients.Office.Excel.Functions.SPG(B93911, "IQ_PE_NORM", "LTM", A93911)</f>
        <v>50.452674999999999</v>
      </c>
    </row>
    <row r="93912" spans="1:5" x14ac:dyDescent="0.25">
      <c r="A93912" s="1">
        <v>45545</v>
      </c>
      <c r="B93912" t="s">
        <v>61</v>
      </c>
      <c r="C93912" s="3">
        <f>_xll.SNL.Clients.Office.Excel.Functions.SPG(B93912, "SP_PRICE_CLOSE", A93912)</f>
        <v>5.9698310324609558</v>
      </c>
      <c r="D93912" s="3">
        <f>_xll.SNL.Clients.Office.Excel.Functions.SPG(B93912, "IQ_PE", "LTM", A93912)</f>
        <v>64.553314</v>
      </c>
      <c r="E93912" s="3" t="str">
        <f>_xll.SNL.Clients.Office.Excel.Functions.SPG(B93912, "IQ_PE_NORM", "LTM", A93912)</f>
        <v>NM</v>
      </c>
    </row>
    <row r="93913" spans="1:5" x14ac:dyDescent="0.25">
      <c r="A93913" s="1">
        <v>45545</v>
      </c>
      <c r="B93913" t="s">
        <v>62</v>
      </c>
      <c r="C93913" s="3">
        <f>_xll.SNL.Clients.Office.Excel.Functions.SPG(B93913, "SP_PRICE_CLOSE", A93913)</f>
        <v>1.3618677042801557</v>
      </c>
      <c r="D93913" s="3">
        <f>_xll.SNL.Clients.Office.Excel.Functions.SPG(B93913, "IQ_PE", "LTM", A93913)</f>
        <v>13.626666999999999</v>
      </c>
      <c r="E93913" s="3">
        <f>_xll.SNL.Clients.Office.Excel.Functions.SPG(B93913, "IQ_PE_NORM", "LTM", A93913)</f>
        <v>19.429658</v>
      </c>
    </row>
    <row r="93914" spans="1:5" x14ac:dyDescent="0.25">
      <c r="A93914" s="1">
        <v>45545</v>
      </c>
      <c r="B93914" t="s">
        <v>63</v>
      </c>
      <c r="C93914" s="3">
        <f>_xll.SNL.Clients.Office.Excel.Functions.SPG(B93914, "SP_PRICE_CLOSE", A93914)</f>
        <v>5.085016790149778</v>
      </c>
      <c r="D93914" s="3">
        <f>_xll.SNL.Clients.Office.Excel.Functions.SPG(B93914, "IQ_PE", "LTM", A93914)</f>
        <v>8.5102589999999996</v>
      </c>
      <c r="E93914" s="3">
        <f>_xll.SNL.Clients.Office.Excel.Functions.SPG(B93914, "IQ_PE_NORM", "LTM", A93914)</f>
        <v>11.741538</v>
      </c>
    </row>
    <row r="93915" spans="1:5" x14ac:dyDescent="0.25">
      <c r="A93915" s="1">
        <v>45545</v>
      </c>
      <c r="B93915" t="s">
        <v>64</v>
      </c>
      <c r="C93915" s="3">
        <f>_xll.SNL.Clients.Office.Excel.Functions.SPG(B93915, "SP_PRICE_CLOSE", A93915)</f>
        <v>1.7696284846223547</v>
      </c>
      <c r="D93915" s="3" t="str">
        <f>_xll.SNL.Clients.Office.Excel.Functions.SPG(B93915, "IQ_PE", "LTM", A93915)</f>
        <v>NA</v>
      </c>
      <c r="E93915" s="3" t="str">
        <f>_xll.SNL.Clients.Office.Excel.Functions.SPG(B93915, "IQ_PE_NORM", "LTM", A93915)</f>
        <v>NA</v>
      </c>
    </row>
    <row r="93916" spans="1:5" x14ac:dyDescent="0.25">
      <c r="A93916" s="1">
        <v>45545</v>
      </c>
      <c r="B93916" t="s">
        <v>65</v>
      </c>
      <c r="C93916" s="3">
        <f>_xll.SNL.Clients.Office.Excel.Functions.SPG(B93916, "SP_PRICE_CLOSE", A93916)</f>
        <v>3.9336922338894511</v>
      </c>
      <c r="D93916" s="3">
        <f>_xll.SNL.Clients.Office.Excel.Functions.SPG(B93916, "IQ_PE", "LTM", A93916)</f>
        <v>15.061223999999999</v>
      </c>
      <c r="E93916" s="3">
        <f>_xll.SNL.Clients.Office.Excel.Functions.SPG(B93916, "IQ_PE_NORM", "LTM", A93916)</f>
        <v>19.21875</v>
      </c>
    </row>
    <row r="93917" spans="1:5" x14ac:dyDescent="0.25">
      <c r="A93917" s="1">
        <v>45545</v>
      </c>
      <c r="B93917" t="s">
        <v>66</v>
      </c>
      <c r="C93917" s="3">
        <f>_xll.SNL.Clients.Office.Excel.Functions.SPG(B93917, "SP_PRICE_CLOSE", A93917)</f>
        <v>6.8626405841906077</v>
      </c>
      <c r="D93917" s="3">
        <f>_xll.SNL.Clients.Office.Excel.Functions.SPG(B93917, "IQ_PE", "LTM", A93917)</f>
        <v>17.697595</v>
      </c>
      <c r="E93917" s="3">
        <f>_xll.SNL.Clients.Office.Excel.Functions.SPG(B93917, "IQ_PE_NORM", "LTM", A93917)</f>
        <v>26.683938000000001</v>
      </c>
    </row>
    <row r="93918" spans="1:5" x14ac:dyDescent="0.25">
      <c r="A93918" s="1">
        <v>45545</v>
      </c>
      <c r="B93918" t="s">
        <v>67</v>
      </c>
      <c r="C93918" s="3">
        <f>_xll.SNL.Clients.Office.Excel.Functions.SPG(B93918, "SP_PRICE_CLOSE", A93918)</f>
        <v>5.7672831938596021</v>
      </c>
      <c r="D93918" s="3">
        <f>_xll.SNL.Clients.Office.Excel.Functions.SPG(B93918, "IQ_PE", "LTM", A93918)</f>
        <v>7.7590529999999998</v>
      </c>
      <c r="E93918" s="3">
        <f>_xll.SNL.Clients.Office.Excel.Functions.SPG(B93918, "IQ_PE_NORM", "LTM", A93918)</f>
        <v>19.672726999999998</v>
      </c>
    </row>
    <row r="93919" spans="1:5" x14ac:dyDescent="0.25">
      <c r="A93919" s="1">
        <v>45545</v>
      </c>
      <c r="B93919" t="s">
        <v>68</v>
      </c>
      <c r="C93919" s="3">
        <f>_xll.SNL.Clients.Office.Excel.Functions.SPG(B93919, "SP_PRICE_CLOSE", A93919)</f>
        <v>3.6458610948243693</v>
      </c>
      <c r="D93919" s="3">
        <f>_xll.SNL.Clients.Office.Excel.Functions.SPG(B93919, "IQ_PE", "LTM", A93919)</f>
        <v>10.970329</v>
      </c>
      <c r="E93919" s="3">
        <f>_xll.SNL.Clients.Office.Excel.Functions.SPG(B93919, "IQ_PE_NORM", "LTM", A93919)</f>
        <v>16.703296999999999</v>
      </c>
    </row>
    <row r="93920" spans="1:5" x14ac:dyDescent="0.25">
      <c r="A93920" s="1">
        <v>45545</v>
      </c>
      <c r="B93920" t="s">
        <v>69</v>
      </c>
      <c r="C93920" s="3">
        <f>_xll.SNL.Clients.Office.Excel.Functions.SPG(B93920, "SP_PRICE_CLOSE", A93920)</f>
        <v>9.3278609882202428</v>
      </c>
      <c r="D93920" s="3">
        <f>_xll.SNL.Clients.Office.Excel.Functions.SPG(B93920, "IQ_PE", "LTM", A93920)</f>
        <v>14.805415</v>
      </c>
      <c r="E93920" s="3">
        <f>_xll.SNL.Clients.Office.Excel.Functions.SPG(B93920, "IQ_PE_NORM", "LTM", A93920)</f>
        <v>22.756827000000001</v>
      </c>
    </row>
    <row r="93921" spans="1:5" x14ac:dyDescent="0.25">
      <c r="A93921" s="1">
        <v>45545</v>
      </c>
      <c r="B93921" t="s">
        <v>70</v>
      </c>
      <c r="C93921" s="3">
        <f>_xll.SNL.Clients.Office.Excel.Functions.SPG(B93921, "SP_PRICE_CLOSE", A93921)</f>
        <v>5.5967165929321459</v>
      </c>
      <c r="D93921" s="3">
        <f>_xll.SNL.Clients.Office.Excel.Functions.SPG(B93921, "IQ_PE", "LTM", A93921)</f>
        <v>23.542601000000001</v>
      </c>
      <c r="E93921" s="3">
        <f>_xll.SNL.Clients.Office.Excel.Functions.SPG(B93921, "IQ_PE_NORM", "LTM", A93921)</f>
        <v>28.187919000000001</v>
      </c>
    </row>
    <row r="93922" spans="1:5" x14ac:dyDescent="0.25">
      <c r="A93922" s="1">
        <v>45545</v>
      </c>
      <c r="B93922" t="s">
        <v>71</v>
      </c>
      <c r="C93922" s="3" t="str">
        <f>_xll.SNL.Clients.Office.Excel.Functions.SPG(B93922, "SP_PRICE_CLOSE", A93922)</f>
        <v>NA</v>
      </c>
      <c r="D93922" s="3" t="str">
        <f>_xll.SNL.Clients.Office.Excel.Functions.SPG(B93922, "IQ_PE", "LTM", A93922)</f>
        <v>NA</v>
      </c>
      <c r="E93922" s="3" t="str">
        <f>_xll.SNL.Clients.Office.Excel.Functions.SPG(B93922, "IQ_PE_NORM", "LTM", A93922)</f>
        <v>NA</v>
      </c>
    </row>
    <row r="93923" spans="1:5" x14ac:dyDescent="0.25">
      <c r="A93923" s="1">
        <v>45545</v>
      </c>
      <c r="B93923" t="s">
        <v>72</v>
      </c>
      <c r="C93923" s="3" t="str">
        <f>_xll.SNL.Clients.Office.Excel.Functions.SPG(B93923, "SP_PRICE_CLOSE", A93923)</f>
        <v>NA</v>
      </c>
      <c r="D93923" s="3" t="str">
        <f>_xll.SNL.Clients.Office.Excel.Functions.SPG(B93923, "IQ_PE", "LTM", A93923)</f>
        <v>NA</v>
      </c>
      <c r="E93923" s="3" t="str">
        <f>_xll.SNL.Clients.Office.Excel.Functions.SPG(B93923, "IQ_PE_NORM", "LTM", A93923)</f>
        <v>NA</v>
      </c>
    </row>
    <row r="93924" spans="1:5" x14ac:dyDescent="0.25">
      <c r="A93924" s="1">
        <v>45545</v>
      </c>
      <c r="B93924" t="s">
        <v>73</v>
      </c>
      <c r="C93924" s="3">
        <f>_xll.SNL.Clients.Office.Excel.Functions.SPG(B93924, "SP_PRICE_CLOSE", A93924)</f>
        <v>21.587335429881136</v>
      </c>
      <c r="D93924" s="3" t="str">
        <f>_xll.SNL.Clients.Office.Excel.Functions.SPG(B93924, "IQ_PE", "LTM", A93924)</f>
        <v>NM</v>
      </c>
      <c r="E93924" s="3" t="str">
        <f>_xll.SNL.Clients.Office.Excel.Functions.SPG(B93924, "IQ_PE_NORM", "LTM", A93924)</f>
        <v>NM</v>
      </c>
    </row>
    <row r="93925" spans="1:5" x14ac:dyDescent="0.25">
      <c r="A93925" s="1">
        <v>45545</v>
      </c>
      <c r="B93925" t="s">
        <v>74</v>
      </c>
      <c r="C93925" s="3">
        <f>_xll.SNL.Clients.Office.Excel.Functions.SPG(B93925, "SP_PRICE_CLOSE", A93925)</f>
        <v>6.8493150684931496</v>
      </c>
      <c r="D93925" s="3">
        <f>_xll.SNL.Clients.Office.Excel.Functions.SPG(B93925, "IQ_PE", "LTM", A93925)</f>
        <v>12.754341999999999</v>
      </c>
      <c r="E93925" s="3">
        <f>_xll.SNL.Clients.Office.Excel.Functions.SPG(B93925, "IQ_PE_NORM", "LTM", A93925)</f>
        <v>18.475916999999999</v>
      </c>
    </row>
    <row r="93926" spans="1:5" x14ac:dyDescent="0.25">
      <c r="A93926" s="1">
        <v>45545</v>
      </c>
      <c r="B93926" t="s">
        <v>75</v>
      </c>
      <c r="C93926" s="3">
        <f>_xll.SNL.Clients.Office.Excel.Functions.SPG(B93926, "SP_PRICE_CLOSE", A93926)</f>
        <v>12.73919300676936</v>
      </c>
      <c r="D93926" s="3" t="str">
        <f>_xll.SNL.Clients.Office.Excel.Functions.SPG(B93926, "IQ_PE", "LTM", A93926)</f>
        <v>NA</v>
      </c>
      <c r="E93926" s="3" t="str">
        <f>_xll.SNL.Clients.Office.Excel.Functions.SPG(B93926, "IQ_PE_NORM", "LTM", A93926)</f>
        <v>NA</v>
      </c>
    </row>
    <row r="93927" spans="1:5" x14ac:dyDescent="0.25">
      <c r="A93927" s="1">
        <v>45545</v>
      </c>
      <c r="B93927" t="s">
        <v>76</v>
      </c>
      <c r="C93927" s="3">
        <f>_xll.SNL.Clients.Office.Excel.Functions.SPG(B93927, "SP_PRICE_CLOSE", A93927)</f>
        <v>5.6233676243270612</v>
      </c>
      <c r="D93927" s="3">
        <f>_xll.SNL.Clients.Office.Excel.Functions.SPG(B93927, "IQ_PE", "LTM", A93927)</f>
        <v>137.01298700000001</v>
      </c>
      <c r="E93927" s="3">
        <f>_xll.SNL.Clients.Office.Excel.Functions.SPG(B93927, "IQ_PE_NORM", "LTM", A93927)</f>
        <v>231.868132</v>
      </c>
    </row>
    <row r="93928" spans="1:5" x14ac:dyDescent="0.25">
      <c r="A93928" s="1">
        <v>45545</v>
      </c>
      <c r="B93928" t="s">
        <v>77</v>
      </c>
      <c r="C93928" s="3">
        <f>_xll.SNL.Clients.Office.Excel.Functions.SPG(B93928, "SP_PRICE_CLOSE", A93928)</f>
        <v>42.428441980704648</v>
      </c>
      <c r="D93928" s="3">
        <f>_xll.SNL.Clients.Office.Excel.Functions.SPG(B93928, "IQ_PE", "LTM", A93928)</f>
        <v>22.899885000000001</v>
      </c>
      <c r="E93928" s="3">
        <f>_xll.SNL.Clients.Office.Excel.Functions.SPG(B93928, "IQ_PE_NORM", "LTM", A93928)</f>
        <v>37.441203999999999</v>
      </c>
    </row>
    <row r="93929" spans="1:5" x14ac:dyDescent="0.25">
      <c r="A93929" s="1">
        <v>45545</v>
      </c>
      <c r="B93929" t="s">
        <v>78</v>
      </c>
      <c r="C93929" s="3">
        <f>_xll.SNL.Clients.Office.Excel.Functions.SPG(B93929, "SP_PRICE_CLOSE", A93929)</f>
        <v>19.828367357816749</v>
      </c>
      <c r="D93929" s="3">
        <f>_xll.SNL.Clients.Office.Excel.Functions.SPG(B93929, "IQ_PE", "LTM", A93929)</f>
        <v>44.180523000000001</v>
      </c>
      <c r="E93929" s="3">
        <f>_xll.SNL.Clients.Office.Excel.Functions.SPG(B93929, "IQ_PE_NORM", "LTM", A93929)</f>
        <v>67.269439000000006</v>
      </c>
    </row>
    <row r="93930" spans="1:5" x14ac:dyDescent="0.25">
      <c r="A93930" s="1">
        <v>45545</v>
      </c>
      <c r="B93930" t="s">
        <v>79</v>
      </c>
      <c r="C93930" s="3">
        <f>_xll.SNL.Clients.Office.Excel.Functions.SPG(B93930, "SP_PRICE_CLOSE", A93930)</f>
        <v>4.9570918394541872</v>
      </c>
      <c r="D93930" s="3">
        <f>_xll.SNL.Clients.Office.Excel.Functions.SPG(B93930, "IQ_PE", "LTM", A93930)</f>
        <v>11.976819000000001</v>
      </c>
      <c r="E93930" s="3">
        <f>_xll.SNL.Clients.Office.Excel.Functions.SPG(B93930, "IQ_PE_NORM", "LTM", A93930)</f>
        <v>124</v>
      </c>
    </row>
    <row r="93931" spans="1:5" x14ac:dyDescent="0.25">
      <c r="A93931" s="1">
        <v>45545</v>
      </c>
      <c r="B93931" t="s">
        <v>80</v>
      </c>
      <c r="C93931" s="3">
        <f>_xll.SNL.Clients.Office.Excel.Functions.SPG(B93931, "SP_PRICE_CLOSE", A93931)</f>
        <v>4.3227972922552098</v>
      </c>
      <c r="D93931" s="3" t="str">
        <f>_xll.SNL.Clients.Office.Excel.Functions.SPG(B93931, "IQ_PE", "LTM", A93931)</f>
        <v>NM</v>
      </c>
      <c r="E93931" s="3" t="str">
        <f>_xll.SNL.Clients.Office.Excel.Functions.SPG(B93931, "IQ_PE_NORM", "LTM", A93931)</f>
        <v>NM</v>
      </c>
    </row>
    <row r="93932" spans="1:5" x14ac:dyDescent="0.25">
      <c r="A93932" s="1">
        <v>45545</v>
      </c>
      <c r="B93932" t="s">
        <v>81</v>
      </c>
      <c r="C93932" s="3">
        <f>_xll.SNL.Clients.Office.Excel.Functions.SPG(B93932, "SP_PRICE_CLOSE", A93932)</f>
        <v>0.6449549597569425</v>
      </c>
      <c r="D93932" s="3" t="str">
        <f>_xll.SNL.Clients.Office.Excel.Functions.SPG(B93932, "IQ_PE", "LTM", A93932)</f>
        <v>NM</v>
      </c>
      <c r="E93932" s="3" t="str">
        <f>_xll.SNL.Clients.Office.Excel.Functions.SPG(B93932, "IQ_PE_NORM", "LTM", A93932)</f>
        <v>NM</v>
      </c>
    </row>
    <row r="93933" spans="1:5" x14ac:dyDescent="0.25">
      <c r="A93933" s="1">
        <v>45545</v>
      </c>
      <c r="B93933" t="s">
        <v>82</v>
      </c>
      <c r="C93933" s="3">
        <f>_xll.SNL.Clients.Office.Excel.Functions.SPG(B93933, "SP_PRICE_CLOSE", A93933)</f>
        <v>1.7722935877618464</v>
      </c>
      <c r="D93933" s="3">
        <f>_xll.SNL.Clients.Office.Excel.Functions.SPG(B93933, "IQ_PE", "LTM", A93933)</f>
        <v>31.971153999999999</v>
      </c>
      <c r="E93933" s="3">
        <f>_xll.SNL.Clients.Office.Excel.Functions.SPG(B93933, "IQ_PE_NORM", "LTM", A93933)</f>
        <v>42.356687999999998</v>
      </c>
    </row>
    <row r="93934" spans="1:5" x14ac:dyDescent="0.25">
      <c r="A93934" s="1">
        <v>45545</v>
      </c>
      <c r="B93934" t="s">
        <v>83</v>
      </c>
      <c r="C93934" s="3">
        <f>_xll.SNL.Clients.Office.Excel.Functions.SPG(B93934, "SP_PRICE_CLOSE", A93934)</f>
        <v>91.946058312456685</v>
      </c>
      <c r="D93934" s="3">
        <f>_xll.SNL.Clients.Office.Excel.Functions.SPG(B93934, "IQ_PE", "LTM", A93934)</f>
        <v>17.096982000000001</v>
      </c>
      <c r="E93934" s="3">
        <f>_xll.SNL.Clients.Office.Excel.Functions.SPG(B93934, "IQ_PE_NORM", "LTM", A93934)</f>
        <v>26.575258000000002</v>
      </c>
    </row>
    <row r="93935" spans="1:5" x14ac:dyDescent="0.25">
      <c r="A93935" s="1">
        <v>45545</v>
      </c>
      <c r="B93935" t="s">
        <v>84</v>
      </c>
      <c r="C93935" s="3" t="str">
        <f>_xll.SNL.Clients.Office.Excel.Functions.SPG(B93935, "SP_PRICE_CLOSE", A93935)</f>
        <v>NA</v>
      </c>
      <c r="D93935" s="3" t="str">
        <f>_xll.SNL.Clients.Office.Excel.Functions.SPG(B93935, "IQ_PE", "LTM", A93935)</f>
        <v>NA</v>
      </c>
      <c r="E93935" s="3" t="str">
        <f>_xll.SNL.Clients.Office.Excel.Functions.SPG(B93935, "IQ_PE_NORM", "LTM", A93935)</f>
        <v>NA</v>
      </c>
    </row>
    <row r="93936" spans="1:5" x14ac:dyDescent="0.25">
      <c r="A93936" s="1">
        <v>45545</v>
      </c>
      <c r="B93936" t="s">
        <v>85</v>
      </c>
      <c r="C93936" s="3">
        <f>_xll.SNL.Clients.Office.Excel.Functions.SPG(B93936, "SP_PRICE_CLOSE", A93936)</f>
        <v>1.3751932199776131</v>
      </c>
      <c r="D93936" s="3">
        <f>_xll.SNL.Clients.Office.Excel.Functions.SPG(B93936, "IQ_PE", "LTM", A93936)</f>
        <v>29.655172</v>
      </c>
      <c r="E93936" s="3">
        <f>_xll.SNL.Clients.Office.Excel.Functions.SPG(B93936, "IQ_PE_NORM", "LTM", A93936)</f>
        <v>56.086956999999998</v>
      </c>
    </row>
    <row r="93937" spans="1:5" x14ac:dyDescent="0.25">
      <c r="A93937" s="1">
        <v>45545</v>
      </c>
      <c r="B93937" t="s">
        <v>86</v>
      </c>
      <c r="C93937" s="3">
        <f>_xll.SNL.Clients.Office.Excel.Functions.SPG(B93937, "SP_PRICE_CLOSE", A93937)</f>
        <v>10.087415382975321</v>
      </c>
      <c r="D93937" s="3">
        <f>_xll.SNL.Clients.Office.Excel.Functions.SPG(B93937, "IQ_PE", "LTM", A93937)</f>
        <v>18.553922</v>
      </c>
      <c r="E93937" s="3">
        <f>_xll.SNL.Clients.Office.Excel.Functions.SPG(B93937, "IQ_PE_NORM", "LTM", A93937)</f>
        <v>26.636171999999998</v>
      </c>
    </row>
    <row r="93938" spans="1:5" x14ac:dyDescent="0.25">
      <c r="A93938" s="1">
        <v>45545</v>
      </c>
      <c r="B93938" t="s">
        <v>87</v>
      </c>
      <c r="C93938" s="3">
        <f>_xll.SNL.Clients.Office.Excel.Functions.SPG(B93938, "SP_PRICE_CLOSE", A93938)</f>
        <v>4.6692607003891045</v>
      </c>
      <c r="D93938" s="3">
        <f>_xll.SNL.Clients.Office.Excel.Functions.SPG(B93938, "IQ_PE", "LTM", A93938)</f>
        <v>18.403361</v>
      </c>
      <c r="E93938" s="3">
        <f>_xll.SNL.Clients.Office.Excel.Functions.SPG(B93938, "IQ_PE_NORM", "LTM", A93938)</f>
        <v>21.470587999999999</v>
      </c>
    </row>
    <row r="93939" spans="1:5" x14ac:dyDescent="0.25">
      <c r="A93939" s="1">
        <v>45545</v>
      </c>
      <c r="B93939" t="s">
        <v>88</v>
      </c>
      <c r="C93939" s="3">
        <f>_xll.SNL.Clients.Office.Excel.Functions.SPG(B93939, "SP_PRICE_CLOSE", A93939)</f>
        <v>4.3174412344757735</v>
      </c>
      <c r="D93939" s="3">
        <f>_xll.SNL.Clients.Office.Excel.Functions.SPG(B93939, "IQ_PE", "LTM", A93939)</f>
        <v>9.7707499999999996</v>
      </c>
      <c r="E93939" s="3">
        <f>_xll.SNL.Clients.Office.Excel.Functions.SPG(B93939, "IQ_PE_NORM", "LTM", A93939)</f>
        <v>13.278608999999999</v>
      </c>
    </row>
    <row r="93940" spans="1:5" x14ac:dyDescent="0.25">
      <c r="A93940" s="1">
        <v>45545</v>
      </c>
      <c r="B93940" t="s">
        <v>89</v>
      </c>
      <c r="C93940" s="3">
        <f>_xll.SNL.Clients.Office.Excel.Functions.SPG(B93940, "SP_PRICE_CLOSE", A93940)</f>
        <v>8.4350514364905909</v>
      </c>
      <c r="D93940" s="3">
        <f>_xll.SNL.Clients.Office.Excel.Functions.SPG(B93940, "IQ_PE", "LTM", A93940)</f>
        <v>58.828995999999997</v>
      </c>
      <c r="E93940" s="3" t="str">
        <f>_xll.SNL.Clients.Office.Excel.Functions.SPG(B93940, "IQ_PE_NORM", "LTM", A93940)</f>
        <v>NM</v>
      </c>
    </row>
    <row r="93941" spans="1:5" x14ac:dyDescent="0.25">
      <c r="A93941" s="1">
        <v>45545</v>
      </c>
      <c r="B93941" t="s">
        <v>90</v>
      </c>
      <c r="C93941" s="3" t="str">
        <f>_xll.SNL.Clients.Office.Excel.Functions.SPG(B93941, "SP_PRICE_CLOSE", A93941)</f>
        <v>NA</v>
      </c>
      <c r="D93941" s="3" t="str">
        <f>_xll.SNL.Clients.Office.Excel.Functions.SPG(B93941, "IQ_PE", "LTM", A93941)</f>
        <v>NA</v>
      </c>
      <c r="E93941" s="3" t="str">
        <f>_xll.SNL.Clients.Office.Excel.Functions.SPG(B93941, "IQ_PE_NORM", "LTM", A93941)</f>
        <v>NA</v>
      </c>
    </row>
    <row r="93942" spans="1:5" x14ac:dyDescent="0.25">
      <c r="A93942" s="1">
        <v>45545</v>
      </c>
      <c r="B93942" t="s">
        <v>91</v>
      </c>
      <c r="C93942" s="3">
        <f>_xll.SNL.Clients.Office.Excel.Functions.SPG(B93942, "SP_PRICE_CLOSE", A93942)</f>
        <v>0.89813975800863488</v>
      </c>
      <c r="D93942" s="3" t="str">
        <f>_xll.SNL.Clients.Office.Excel.Functions.SPG(B93942, "IQ_PE", "LTM", A93942)</f>
        <v>NM</v>
      </c>
      <c r="E93942" s="3" t="str">
        <f>_xll.SNL.Clients.Office.Excel.Functions.SPG(B93942, "IQ_PE_NORM", "LTM", A93942)</f>
        <v>NM</v>
      </c>
    </row>
    <row r="93943" spans="1:5" x14ac:dyDescent="0.25">
      <c r="A93943" s="1">
        <v>45545</v>
      </c>
      <c r="B93943" t="s">
        <v>92</v>
      </c>
      <c r="C93943" s="3">
        <f>_xll.SNL.Clients.Office.Excel.Functions.SPG(B93943, "SP_PRICE_CLOSE", A93943)</f>
        <v>10.660412557965993</v>
      </c>
      <c r="D93943" s="3">
        <f>_xll.SNL.Clients.Office.Excel.Functions.SPG(B93943, "IQ_PE", "LTM", A93943)</f>
        <v>18.639329</v>
      </c>
      <c r="E93943" s="3">
        <f>_xll.SNL.Clients.Office.Excel.Functions.SPG(B93943, "IQ_PE_NORM", "LTM", A93943)</f>
        <v>30.888031000000002</v>
      </c>
    </row>
    <row r="93944" spans="1:5" x14ac:dyDescent="0.25">
      <c r="A93944" s="1">
        <v>45545</v>
      </c>
      <c r="B93944" t="s">
        <v>93</v>
      </c>
      <c r="C93944" s="3">
        <f>_xll.SNL.Clients.Office.Excel.Functions.SPG(B93944, "SP_PRICE_CLOSE", A93944)</f>
        <v>9.5166387719204728</v>
      </c>
      <c r="D93944" s="3">
        <f>_xll.SNL.Clients.Office.Excel.Functions.SPG(B93944, "IQ_PE", "LTM", A93944)</f>
        <v>46.254316000000003</v>
      </c>
      <c r="E93944" s="3">
        <f>_xll.SNL.Clients.Office.Excel.Functions.SPG(B93944, "IQ_PE_NORM", "LTM", A93944)</f>
        <v>59.71293</v>
      </c>
    </row>
    <row r="93945" spans="1:5" x14ac:dyDescent="0.25">
      <c r="A93945" s="1">
        <v>45545</v>
      </c>
      <c r="B93945" t="s">
        <v>94</v>
      </c>
      <c r="C93945" s="3">
        <f>_xll.SNL.Clients.Office.Excel.Functions.SPG(B93945, "SP_PRICE_CLOSE", A93945)</f>
        <v>1.7829540003198123</v>
      </c>
      <c r="D93945" s="3">
        <f>_xll.SNL.Clients.Office.Excel.Functions.SPG(B93945, "IQ_PE", "LTM", A93945)</f>
        <v>26.547619000000001</v>
      </c>
      <c r="E93945" s="3">
        <f>_xll.SNL.Clients.Office.Excel.Functions.SPG(B93945, "IQ_PE_NORM", "LTM", A93945)</f>
        <v>40.301205000000003</v>
      </c>
    </row>
    <row r="93946" spans="1:5" x14ac:dyDescent="0.25">
      <c r="A93946" s="1">
        <v>45545</v>
      </c>
      <c r="B93946" t="s">
        <v>95</v>
      </c>
      <c r="C93946" s="3">
        <f>_xll.SNL.Clients.Office.Excel.Functions.SPG(B93946, "SP_PRICE_CLOSE", A93946)</f>
        <v>59.964820638558706</v>
      </c>
      <c r="D93946" s="3">
        <f>_xll.SNL.Clients.Office.Excel.Functions.SPG(B93946, "IQ_PE", "LTM", A93946)</f>
        <v>29.415610000000001</v>
      </c>
      <c r="E93946" s="3">
        <f>_xll.SNL.Clients.Office.Excel.Functions.SPG(B93946, "IQ_PE_NORM", "LTM", A93946)</f>
        <v>40.337038</v>
      </c>
    </row>
    <row r="93947" spans="1:5" x14ac:dyDescent="0.25">
      <c r="A93947" s="1">
        <v>45545</v>
      </c>
      <c r="B93947" t="s">
        <v>96</v>
      </c>
      <c r="C93947" s="3">
        <f>_xll.SNL.Clients.Office.Excel.Functions.SPG(B93947, "SP_PRICE_CLOSE", A93947)</f>
        <v>6.0231330952507864</v>
      </c>
      <c r="D93947" s="3">
        <f>_xll.SNL.Clients.Office.Excel.Functions.SPG(B93947, "IQ_PE", "LTM", A93947)</f>
        <v>47.083333000000003</v>
      </c>
      <c r="E93947" s="3">
        <f>_xll.SNL.Clients.Office.Excel.Functions.SPG(B93947, "IQ_PE_NORM", "LTM", A93947)</f>
        <v>57.948718</v>
      </c>
    </row>
    <row r="93948" spans="1:5" x14ac:dyDescent="0.25">
      <c r="A93948" s="1">
        <v>45545</v>
      </c>
      <c r="B93948" t="s">
        <v>97</v>
      </c>
      <c r="C93948" s="3">
        <f>_xll.SNL.Clients.Office.Excel.Functions.SPG(B93948, "SP_PRICE_CLOSE", A93948)</f>
        <v>1.5164436863706625</v>
      </c>
      <c r="D93948" s="3">
        <f>_xll.SNL.Clients.Office.Excel.Functions.SPG(B93948, "IQ_PE", "LTM", A93948)</f>
        <v>39.513888999999999</v>
      </c>
      <c r="E93948" s="3">
        <f>_xll.SNL.Clients.Office.Excel.Functions.SPG(B93948, "IQ_PE_NORM", "LTM", A93948)</f>
        <v>51.727272999999997</v>
      </c>
    </row>
    <row r="93949" spans="1:5" x14ac:dyDescent="0.25">
      <c r="A93949" s="1">
        <v>45545</v>
      </c>
      <c r="B93949" t="s">
        <v>98</v>
      </c>
      <c r="C93949" s="3">
        <f>_xll.SNL.Clients.Office.Excel.Functions.SPG(B93949, "SP_PRICE_CLOSE", A93949)</f>
        <v>31.341612920420015</v>
      </c>
      <c r="D93949" s="3">
        <f>_xll.SNL.Clients.Office.Excel.Functions.SPG(B93949, "IQ_PE", "LTM", A93949)</f>
        <v>31.494375999999999</v>
      </c>
      <c r="E93949" s="3">
        <f>_xll.SNL.Clients.Office.Excel.Functions.SPG(B93949, "IQ_PE_NORM", "LTM", A93949)</f>
        <v>48.157248000000003</v>
      </c>
    </row>
    <row r="93950" spans="1:5" x14ac:dyDescent="0.25">
      <c r="A93950" s="1">
        <v>45545</v>
      </c>
      <c r="B93950" t="s">
        <v>99</v>
      </c>
      <c r="C93950" s="3">
        <f>_xll.SNL.Clients.Office.Excel.Functions.SPG(B93950, "SP_PRICE_CLOSE", A93950)</f>
        <v>11.713128298065135</v>
      </c>
      <c r="D93950" s="3">
        <f>_xll.SNL.Clients.Office.Excel.Functions.SPG(B93950, "IQ_PE", "LTM", A93950)</f>
        <v>52.446300999999998</v>
      </c>
      <c r="E93950" s="3">
        <f>_xll.SNL.Clients.Office.Excel.Functions.SPG(B93950, "IQ_PE_NORM", "LTM", A93950)</f>
        <v>64.442814999999996</v>
      </c>
    </row>
    <row r="93951" spans="1:5" x14ac:dyDescent="0.25">
      <c r="A93951" s="1">
        <v>45545</v>
      </c>
      <c r="B93951" t="s">
        <v>100</v>
      </c>
      <c r="C93951" s="3">
        <f>_xll.SNL.Clients.Office.Excel.Functions.SPG(B93951, "SP_PRICE_CLOSE", A93951)</f>
        <v>4.6106284313202917</v>
      </c>
      <c r="D93951" s="3">
        <f>_xll.SNL.Clients.Office.Excel.Functions.SPG(B93951, "IQ_PE", "LTM", A93951)</f>
        <v>24.331927</v>
      </c>
      <c r="E93951" s="3">
        <f>_xll.SNL.Clients.Office.Excel.Functions.SPG(B93951, "IQ_PE_NORM", "LTM", A93951)</f>
        <v>36.965812</v>
      </c>
    </row>
    <row r="93952" spans="1:5" x14ac:dyDescent="0.25">
      <c r="A93952" s="1">
        <v>45545</v>
      </c>
      <c r="B93952" t="s">
        <v>101</v>
      </c>
      <c r="C93952" s="3">
        <f>_xll.SNL.Clients.Office.Excel.Functions.SPG(B93952, "SP_PRICE_CLOSE", A93952)</f>
        <v>28.783113906508181</v>
      </c>
      <c r="D93952" s="3">
        <f>_xll.SNL.Clients.Office.Excel.Functions.SPG(B93952, "IQ_PE", "LTM", A93952)</f>
        <v>17.601043000000001</v>
      </c>
      <c r="E93952" s="3">
        <f>_xll.SNL.Clients.Office.Excel.Functions.SPG(B93952, "IQ_PE_NORM", "LTM", A93952)</f>
        <v>27.935851</v>
      </c>
    </row>
    <row r="93953" spans="1:5" x14ac:dyDescent="0.25">
      <c r="A93953" s="1">
        <v>45545</v>
      </c>
      <c r="B93953" t="s">
        <v>102</v>
      </c>
      <c r="C93953" s="3">
        <f>_xll.SNL.Clients.Office.Excel.Functions.SPG(B93953, "SP_PRICE_CLOSE", A93953)</f>
        <v>42.588348169074145</v>
      </c>
      <c r="D93953" s="3">
        <f>_xll.SNL.Clients.Office.Excel.Functions.SPG(B93953, "IQ_PE", "LTM", A93953)</f>
        <v>35.182738999999998</v>
      </c>
      <c r="E93953" s="3">
        <f>_xll.SNL.Clients.Office.Excel.Functions.SPG(B93953, "IQ_PE_NORM", "LTM", A93953)</f>
        <v>56.888572000000003</v>
      </c>
    </row>
    <row r="93954" spans="1:5" x14ac:dyDescent="0.25">
      <c r="A93954" s="1">
        <v>45545</v>
      </c>
      <c r="B93954" t="s">
        <v>103</v>
      </c>
      <c r="C93954" s="3">
        <f>_xll.SNL.Clients.Office.Excel.Functions.SPG(B93954, "SP_PRICE_CLOSE", A93954)</f>
        <v>3.7044933638931825</v>
      </c>
      <c r="D93954" s="3">
        <f>_xll.SNL.Clients.Office.Excel.Functions.SPG(B93954, "IQ_PE", "LTM", A93954)</f>
        <v>22.564934999999998</v>
      </c>
      <c r="E93954" s="3">
        <f>_xll.SNL.Clients.Office.Excel.Functions.SPG(B93954, "IQ_PE_NORM", "LTM", A93954)</f>
        <v>35.189872999999999</v>
      </c>
    </row>
    <row r="93955" spans="1:5" x14ac:dyDescent="0.25">
      <c r="A93955" s="1">
        <v>45545</v>
      </c>
      <c r="B93955" t="s">
        <v>104</v>
      </c>
      <c r="C93955" s="3">
        <f>_xll.SNL.Clients.Office.Excel.Functions.SPG(B93955, "SP_PRICE_CLOSE", A93955)</f>
        <v>0.51969511220084208</v>
      </c>
      <c r="D93955" s="3">
        <f>_xll.SNL.Clients.Office.Excel.Functions.SPG(B93955, "IQ_PE", "LTM", A93955)</f>
        <v>17.410713999999999</v>
      </c>
      <c r="E93955" s="3">
        <f>_xll.SNL.Clients.Office.Excel.Functions.SPG(B93955, "IQ_PE_NORM", "LTM", A93955)</f>
        <v>26.351351000000001</v>
      </c>
    </row>
    <row r="93956" spans="1:5" x14ac:dyDescent="0.25">
      <c r="A93956" s="1">
        <v>45545</v>
      </c>
      <c r="B93956" t="s">
        <v>105</v>
      </c>
      <c r="C93956" s="3">
        <f>_xll.SNL.Clients.Office.Excel.Functions.SPG(B93956, "SP_PRICE_CLOSE", A93956)</f>
        <v>9.800718719372753E-2</v>
      </c>
      <c r="D93956" s="3">
        <f>_xll.SNL.Clients.Office.Excel.Functions.SPG(B93956, "IQ_PE", "LTM", A93956)</f>
        <v>10.588234999999999</v>
      </c>
      <c r="E93956" s="3">
        <f>_xll.SNL.Clients.Office.Excel.Functions.SPG(B93956, "IQ_PE_NORM", "LTM", A93956)</f>
        <v>13.846154</v>
      </c>
    </row>
    <row r="93957" spans="1:5" x14ac:dyDescent="0.25">
      <c r="A93957" s="1">
        <v>45545</v>
      </c>
      <c r="B93957" t="s">
        <v>106</v>
      </c>
      <c r="C93957" s="3" t="str">
        <f>_xll.SNL.Clients.Office.Excel.Functions.SPG(B93957, "SP_PRICE_CLOSE", A93957)</f>
        <v>NA</v>
      </c>
      <c r="D93957" s="3" t="str">
        <f>_xll.SNL.Clients.Office.Excel.Functions.SPG(B93957, "IQ_PE", "LTM", A93957)</f>
        <v>NA</v>
      </c>
      <c r="E93957" s="3" t="str">
        <f>_xll.SNL.Clients.Office.Excel.Functions.SPG(B93957, "IQ_PE_NORM", "LTM", A93957)</f>
        <v>NA</v>
      </c>
    </row>
    <row r="93958" spans="1:5" x14ac:dyDescent="0.25">
      <c r="A93958" s="1">
        <v>45545</v>
      </c>
      <c r="B93958" t="s">
        <v>107</v>
      </c>
      <c r="C93958" s="3">
        <f>_xll.SNL.Clients.Office.Excel.Functions.SPG(B93958, "SP_PRICE_CLOSE", A93958)</f>
        <v>32.834070678535255</v>
      </c>
      <c r="D93958" s="3" t="str">
        <f>_xll.SNL.Clients.Office.Excel.Functions.SPG(B93958, "IQ_PE", "LTM", A93958)</f>
        <v>NA</v>
      </c>
      <c r="E93958" s="3" t="str">
        <f>_xll.SNL.Clients.Office.Excel.Functions.SPG(B93958, "IQ_PE_NORM", "LTM", A93958)</f>
        <v>NA</v>
      </c>
    </row>
    <row r="93959" spans="1:5" x14ac:dyDescent="0.25">
      <c r="A93959" s="1">
        <v>45545</v>
      </c>
      <c r="B93959" t="s">
        <v>108</v>
      </c>
      <c r="C93959" s="3" t="str">
        <f>_xll.SNL.Clients.Office.Excel.Functions.SPG(B93959, "SP_PRICE_CLOSE", A93959)</f>
        <v>NA</v>
      </c>
      <c r="D93959" s="3" t="str">
        <f>_xll.SNL.Clients.Office.Excel.Functions.SPG(B93959, "IQ_PE", "LTM", A93959)</f>
        <v>NA</v>
      </c>
      <c r="E93959" s="3" t="str">
        <f>_xll.SNL.Clients.Office.Excel.Functions.SPG(B93959, "IQ_PE_NORM", "LTM", A93959)</f>
        <v>NA</v>
      </c>
    </row>
    <row r="93960" spans="1:5" x14ac:dyDescent="0.25">
      <c r="A93960" s="1">
        <v>45545</v>
      </c>
      <c r="B93960" t="s">
        <v>109</v>
      </c>
      <c r="C93960" s="3">
        <f>_xll.SNL.Clients.Office.Excel.Functions.SPG(B93960, "SP_PRICE_CLOSE", A93960)</f>
        <v>15.217738926496455</v>
      </c>
      <c r="D93960" s="3">
        <f>_xll.SNL.Clients.Office.Excel.Functions.SPG(B93960, "IQ_PE", "LTM", A93960)</f>
        <v>42.140220999999997</v>
      </c>
      <c r="E93960" s="3">
        <f>_xll.SNL.Clients.Office.Excel.Functions.SPG(B93960, "IQ_PE_NORM", "LTM", A93960)</f>
        <v>57.793522000000003</v>
      </c>
    </row>
    <row r="93961" spans="1:5" x14ac:dyDescent="0.25">
      <c r="A93961" s="1">
        <v>45545</v>
      </c>
      <c r="B93961" t="s">
        <v>110</v>
      </c>
      <c r="C93961" s="3">
        <f>_xll.SNL.Clients.Office.Excel.Functions.SPG(B93961, "SP_PRICE_CLOSE", A93961)</f>
        <v>80.486114812643237</v>
      </c>
      <c r="D93961" s="3">
        <f>_xll.SNL.Clients.Office.Excel.Functions.SPG(B93961, "IQ_PE", "LTM", A93961)</f>
        <v>48.584299000000001</v>
      </c>
      <c r="E93961" s="3">
        <f>_xll.SNL.Clients.Office.Excel.Functions.SPG(B93961, "IQ_PE_NORM", "LTM", A93961)</f>
        <v>77.634961000000004</v>
      </c>
    </row>
    <row r="93962" spans="1:5" x14ac:dyDescent="0.25">
      <c r="A93962" s="1">
        <v>45545</v>
      </c>
      <c r="B93962" t="s">
        <v>111</v>
      </c>
      <c r="C93962" s="3">
        <f>_xll.SNL.Clients.Office.Excel.Functions.SPG(B93962, "SP_PRICE_CLOSE", A93962)</f>
        <v>37.684558392409784</v>
      </c>
      <c r="D93962" s="3">
        <f>_xll.SNL.Clients.Office.Excel.Functions.SPG(B93962, "IQ_PE", "LTM", A93962)</f>
        <v>12.465838</v>
      </c>
      <c r="E93962" s="3">
        <f>_xll.SNL.Clients.Office.Excel.Functions.SPG(B93962, "IQ_PE_NORM", "LTM", A93962)</f>
        <v>17.932784000000002</v>
      </c>
    </row>
    <row r="93963" spans="1:5" x14ac:dyDescent="0.25">
      <c r="A93963" s="1">
        <v>45545</v>
      </c>
      <c r="B93963" t="s">
        <v>112</v>
      </c>
      <c r="C93963" s="3">
        <f>_xll.SNL.Clients.Office.Excel.Functions.SPG(B93963, "SP_PRICE_CLOSE", A93963)</f>
        <v>8.6615852033473697</v>
      </c>
      <c r="D93963" s="3">
        <f>_xll.SNL.Clients.Office.Excel.Functions.SPG(B93963, "IQ_PE", "LTM", A93963)</f>
        <v>12.755102000000001</v>
      </c>
      <c r="E93963" s="3">
        <f>_xll.SNL.Clients.Office.Excel.Functions.SPG(B93963, "IQ_PE_NORM", "LTM", A93963)</f>
        <v>16.787189999999999</v>
      </c>
    </row>
    <row r="93964" spans="1:5" x14ac:dyDescent="0.25">
      <c r="A93964" s="1">
        <v>45545</v>
      </c>
      <c r="B93964" t="s">
        <v>113</v>
      </c>
      <c r="C93964" s="3">
        <f>_xll.SNL.Clients.Office.Excel.Functions.SPG(B93964, "SP_PRICE_CLOSE", A93964)</f>
        <v>122.59474441660892</v>
      </c>
      <c r="D93964" s="3">
        <f>_xll.SNL.Clients.Office.Excel.Functions.SPG(B93964, "IQ_PE", "LTM", A93964)</f>
        <v>56.042884999999998</v>
      </c>
      <c r="E93964" s="3">
        <f>_xll.SNL.Clients.Office.Excel.Functions.SPG(B93964, "IQ_PE_NORM", "LTM", A93964)</f>
        <v>81.996435000000005</v>
      </c>
    </row>
    <row r="93965" spans="1:5" x14ac:dyDescent="0.25">
      <c r="A93965" s="1">
        <v>45545</v>
      </c>
      <c r="B93965" t="s">
        <v>114</v>
      </c>
      <c r="C93965" s="3">
        <f>_xll.SNL.Clients.Office.Excel.Functions.SPG(B93965, "SP_PRICE_CLOSE", A93965)</f>
        <v>1.7669633814828631</v>
      </c>
      <c r="D93965" s="3">
        <f>_xll.SNL.Clients.Office.Excel.Functions.SPG(B93965, "IQ_PE", "LTM", A93965)</f>
        <v>25.305344000000002</v>
      </c>
      <c r="E93965" s="3">
        <f>_xll.SNL.Clients.Office.Excel.Functions.SPG(B93965, "IQ_PE_NORM", "LTM", A93965)</f>
        <v>36.229508000000003</v>
      </c>
    </row>
    <row r="93966" spans="1:5" x14ac:dyDescent="0.25">
      <c r="A93966" s="1">
        <v>45545</v>
      </c>
      <c r="B93966" t="s">
        <v>115</v>
      </c>
      <c r="C93966" s="3">
        <f>_xll.SNL.Clients.Office.Excel.Functions.SPG(B93966, "SP_PRICE_CLOSE", A93966)</f>
        <v>274.23911305367517</v>
      </c>
      <c r="D93966" s="3">
        <f>_xll.SNL.Clients.Office.Excel.Functions.SPG(B93966, "IQ_PE", "LTM", A93966)</f>
        <v>55.174263000000003</v>
      </c>
      <c r="E93966" s="3">
        <f>_xll.SNL.Clients.Office.Excel.Functions.SPG(B93966, "IQ_PE_NORM", "LTM", A93966)</f>
        <v>81.433998000000003</v>
      </c>
    </row>
    <row r="93967" spans="1:5" x14ac:dyDescent="0.25">
      <c r="A93967" s="1">
        <v>45545</v>
      </c>
      <c r="B93967" t="s">
        <v>116</v>
      </c>
      <c r="C93967" s="3">
        <f>_xll.SNL.Clients.Office.Excel.Functions.SPG(B93967, "SP_PRICE_CLOSE", A93967)</f>
        <v>5.4029380097009749</v>
      </c>
      <c r="D93967" s="3" t="str">
        <f>_xll.SNL.Clients.Office.Excel.Functions.SPG(B93967, "IQ_PE", "LTM", A93967)</f>
        <v>NM</v>
      </c>
      <c r="E93967" s="3" t="str">
        <f>_xll.SNL.Clients.Office.Excel.Functions.SPG(B93967, "IQ_PE_NORM", "LTM", A93967)</f>
        <v>NM</v>
      </c>
    </row>
    <row r="93968" spans="1:5" x14ac:dyDescent="0.25">
      <c r="A93968" s="1">
        <v>45545</v>
      </c>
      <c r="B93968" t="s">
        <v>117</v>
      </c>
      <c r="C93968" s="3">
        <f>_xll.SNL.Clients.Office.Excel.Functions.SPG(B93968, "SP_PRICE_CLOSE", A93968)</f>
        <v>5.0690261713128297</v>
      </c>
      <c r="D93968" s="3">
        <f>_xll.SNL.Clients.Office.Excel.Functions.SPG(B93968, "IQ_PE", "LTM", A93968)</f>
        <v>11.045296</v>
      </c>
      <c r="E93968" s="3">
        <f>_xll.SNL.Clients.Office.Excel.Functions.SPG(B93968, "IQ_PE_NORM", "LTM", A93968)</f>
        <v>16.936775999999998</v>
      </c>
    </row>
    <row r="93969" spans="1:5" x14ac:dyDescent="0.25">
      <c r="A93969" s="1">
        <v>45545</v>
      </c>
      <c r="B93969" t="s">
        <v>118</v>
      </c>
      <c r="C93969" s="3">
        <f>_xll.SNL.Clients.Office.Excel.Functions.SPG(B93969, "SP_PRICE_CLOSE", A93969)</f>
        <v>22.520121528703161</v>
      </c>
      <c r="D93969" s="3">
        <f>_xll.SNL.Clients.Office.Excel.Functions.SPG(B93969, "IQ_PE", "LTM", A93969)</f>
        <v>16.344294000000001</v>
      </c>
      <c r="E93969" s="3">
        <f>_xll.SNL.Clients.Office.Excel.Functions.SPG(B93969, "IQ_PE_NORM", "LTM", A93969)</f>
        <v>33.908507</v>
      </c>
    </row>
    <row r="93970" spans="1:5" x14ac:dyDescent="0.25">
      <c r="A93970" s="1">
        <v>45545</v>
      </c>
      <c r="B93970" t="s">
        <v>119</v>
      </c>
      <c r="C93970" s="3">
        <f>_xll.SNL.Clients.Office.Excel.Functions.SPG(B93970, "SP_PRICE_CLOSE", A93970)</f>
        <v>13.378817760247321</v>
      </c>
      <c r="D93970" s="3">
        <f>_xll.SNL.Clients.Office.Excel.Functions.SPG(B93970, "IQ_PE", "LTM", A93970)</f>
        <v>15.047962</v>
      </c>
      <c r="E93970" s="3">
        <f>_xll.SNL.Clients.Office.Excel.Functions.SPG(B93970, "IQ_PE_NORM", "LTM", A93970)</f>
        <v>22.222221999999999</v>
      </c>
    </row>
    <row r="93971" spans="1:5" x14ac:dyDescent="0.25">
      <c r="A93971" s="1">
        <v>45545</v>
      </c>
      <c r="B93971" t="s">
        <v>120</v>
      </c>
      <c r="C93971" s="3">
        <f>_xll.SNL.Clients.Office.Excel.Functions.SPG(B93971, "SP_PRICE_CLOSE", A93971)</f>
        <v>20.121528703160809</v>
      </c>
      <c r="D93971" s="3" t="str">
        <f>_xll.SNL.Clients.Office.Excel.Functions.SPG(B93971, "IQ_PE", "LTM", A93971)</f>
        <v>NA</v>
      </c>
      <c r="E93971" s="3" t="str">
        <f>_xll.SNL.Clients.Office.Excel.Functions.SPG(B93971, "IQ_PE_NORM", "LTM", A93971)</f>
        <v>NA</v>
      </c>
    </row>
    <row r="93972" spans="1:5" x14ac:dyDescent="0.25">
      <c r="A93972" s="1">
        <v>45545</v>
      </c>
      <c r="B93972" t="s">
        <v>121</v>
      </c>
      <c r="C93972" s="3">
        <f>_xll.SNL.Clients.Office.Excel.Functions.SPG(B93972, "SP_PRICE_CLOSE", A93972)</f>
        <v>2.9689248973935292</v>
      </c>
      <c r="D93972" s="3" t="str">
        <f>_xll.SNL.Clients.Office.Excel.Functions.SPG(B93972, "IQ_PE", "LTM", A93972)</f>
        <v>NM</v>
      </c>
      <c r="E93972" s="3" t="str">
        <f>_xll.SNL.Clients.Office.Excel.Functions.SPG(B93972, "IQ_PE_NORM", "LTM", A93972)</f>
        <v>NM</v>
      </c>
    </row>
    <row r="93973" spans="1:5" x14ac:dyDescent="0.25">
      <c r="A93973" s="1">
        <v>45545</v>
      </c>
      <c r="B93973" t="s">
        <v>122</v>
      </c>
      <c r="C93973" s="3">
        <f>_xll.SNL.Clients.Office.Excel.Functions.SPG(B93973, "SP_PRICE_CLOSE", A93973)</f>
        <v>2.9849155162304779</v>
      </c>
      <c r="D93973" s="3">
        <f>_xll.SNL.Clients.Office.Excel.Functions.SPG(B93973, "IQ_PE", "LTM", A93973)</f>
        <v>39.160839000000003</v>
      </c>
      <c r="E93973" s="3">
        <f>_xll.SNL.Clients.Office.Excel.Functions.SPG(B93973, "IQ_PE_NORM", "LTM", A93973)</f>
        <v>58.031087999999997</v>
      </c>
    </row>
    <row r="93974" spans="1:5" x14ac:dyDescent="0.25">
      <c r="A93974" s="1">
        <v>45545</v>
      </c>
      <c r="B93974" t="s">
        <v>123</v>
      </c>
      <c r="C93974" s="3">
        <f>_xll.SNL.Clients.Office.Excel.Functions.SPG(B93974, "SP_PRICE_CLOSE", A93974)</f>
        <v>13.00570332071851</v>
      </c>
      <c r="D93974" s="3">
        <f>_xll.SNL.Clients.Office.Excel.Functions.SPG(B93974, "IQ_PE", "LTM", A93974)</f>
        <v>40.330579</v>
      </c>
      <c r="E93974" s="3">
        <f>_xll.SNL.Clients.Office.Excel.Functions.SPG(B93974, "IQ_PE_NORM", "LTM", A93974)</f>
        <v>69.121813000000003</v>
      </c>
    </row>
    <row r="93975" spans="1:5" x14ac:dyDescent="0.25">
      <c r="A93975" s="1">
        <v>45545</v>
      </c>
      <c r="B93975" t="s">
        <v>124</v>
      </c>
      <c r="C93975" s="3" t="str">
        <f>_xll.SNL.Clients.Office.Excel.Functions.SPG(B93975, "SP_PRICE_CLOSE", A93975)</f>
        <v>NA</v>
      </c>
      <c r="D93975" s="3" t="str">
        <f>_xll.SNL.Clients.Office.Excel.Functions.SPG(B93975, "IQ_PE", "LTM", A93975)</f>
        <v>NA</v>
      </c>
      <c r="E93975" s="3" t="str">
        <f>_xll.SNL.Clients.Office.Excel.Functions.SPG(B93975, "IQ_PE_NORM", "LTM", A93975)</f>
        <v>NA</v>
      </c>
    </row>
    <row r="93976" spans="1:5" x14ac:dyDescent="0.25">
      <c r="A93976" s="1">
        <v>45545</v>
      </c>
      <c r="B93976" t="s">
        <v>125</v>
      </c>
      <c r="C93976" s="3">
        <f>_xll.SNL.Clients.Office.Excel.Functions.SPG(B93976, "SP_PRICE_CLOSE", A93976)</f>
        <v>1.0873620809125313</v>
      </c>
      <c r="D93976" s="3">
        <f>_xll.SNL.Clients.Office.Excel.Functions.SPG(B93976, "IQ_PE", "LTM", A93976)</f>
        <v>107.368421</v>
      </c>
      <c r="E93976" s="3">
        <f>_xll.SNL.Clients.Office.Excel.Functions.SPG(B93976, "IQ_PE_NORM", "LTM", A93976)</f>
        <v>131.61290299999999</v>
      </c>
    </row>
    <row r="93977" spans="1:5" x14ac:dyDescent="0.25">
      <c r="A93977" s="1">
        <v>45545</v>
      </c>
      <c r="B93977" t="s">
        <v>126</v>
      </c>
      <c r="C93977" s="3">
        <f>_xll.SNL.Clients.Office.Excel.Functions.SPG(B93977, "SP_PRICE_CLOSE", A93977)</f>
        <v>14.125046639304941</v>
      </c>
      <c r="D93977" s="3">
        <f>_xll.SNL.Clients.Office.Excel.Functions.SPG(B93977, "IQ_PE", "LTM", A93977)</f>
        <v>13.624679</v>
      </c>
      <c r="E93977" s="3">
        <f>_xll.SNL.Clients.Office.Excel.Functions.SPG(B93977, "IQ_PE_NORM", "LTM", A93977)</f>
        <v>21.225470999999999</v>
      </c>
    </row>
    <row r="93978" spans="1:5" x14ac:dyDescent="0.25">
      <c r="A93978" s="1">
        <v>45545</v>
      </c>
      <c r="B93978" t="s">
        <v>127</v>
      </c>
      <c r="C93978" s="3">
        <f>_xll.SNL.Clients.Office.Excel.Functions.SPG(B93978, "SP_PRICE_CLOSE", A93978)</f>
        <v>3.1981237673897978</v>
      </c>
      <c r="D93978" s="3" t="str">
        <f>_xll.SNL.Clients.Office.Excel.Functions.SPG(B93978, "IQ_PE", "LTM", A93978)</f>
        <v>NM</v>
      </c>
      <c r="E93978" s="3" t="str">
        <f>_xll.SNL.Clients.Office.Excel.Functions.SPG(B93978, "IQ_PE_NORM", "LTM", A93978)</f>
        <v>NM</v>
      </c>
    </row>
    <row r="93979" spans="1:5" x14ac:dyDescent="0.25">
      <c r="A93979" s="1">
        <v>45545</v>
      </c>
      <c r="B93979" t="s">
        <v>128</v>
      </c>
      <c r="C93979" s="3">
        <f>_xll.SNL.Clients.Office.Excel.Functions.SPG(B93979, "SP_PRICE_CLOSE", A93979)</f>
        <v>3.3473695432013217</v>
      </c>
      <c r="D93979" s="3">
        <f>_xll.SNL.Clients.Office.Excel.Functions.SPG(B93979, "IQ_PE", "LTM", A93979)</f>
        <v>21.655172</v>
      </c>
      <c r="E93979" s="3">
        <f>_xll.SNL.Clients.Office.Excel.Functions.SPG(B93979, "IQ_PE_NORM", "LTM", A93979)</f>
        <v>31.717172000000001</v>
      </c>
    </row>
    <row r="93980" spans="1:5" x14ac:dyDescent="0.25">
      <c r="A93980" s="1">
        <v>45545</v>
      </c>
      <c r="B93980" t="s">
        <v>129</v>
      </c>
      <c r="C93980" s="3">
        <f>_xll.SNL.Clients.Office.Excel.Functions.SPG(B93980, "SP_PRICE_CLOSE", A93980)</f>
        <v>14.39155695325409</v>
      </c>
      <c r="D93980" s="3">
        <f>_xll.SNL.Clients.Office.Excel.Functions.SPG(B93980, "IQ_PE", "LTM", A93980)</f>
        <v>20.232296999999999</v>
      </c>
      <c r="E93980" s="3">
        <f>_xll.SNL.Clients.Office.Excel.Functions.SPG(B93980, "IQ_PE_NORM", "LTM", A93980)</f>
        <v>30.354132</v>
      </c>
    </row>
    <row r="93981" spans="1:5" x14ac:dyDescent="0.25">
      <c r="A93981" s="1">
        <v>45545</v>
      </c>
      <c r="B93981" t="s">
        <v>130</v>
      </c>
      <c r="C93981" s="3">
        <f>_xll.SNL.Clients.Office.Excel.Functions.SPG(B93981, "SP_PRICE_CLOSE", A93981)</f>
        <v>11.113480091679548</v>
      </c>
      <c r="D93981" s="3">
        <f>_xll.SNL.Clients.Office.Excel.Functions.SPG(B93981, "IQ_PE", "LTM", A93981)</f>
        <v>131.13207499999999</v>
      </c>
      <c r="E93981" s="3">
        <f>_xll.SNL.Clients.Office.Excel.Functions.SPG(B93981, "IQ_PE_NORM", "LTM", A93981)</f>
        <v>167.46987999999999</v>
      </c>
    </row>
    <row r="93982" spans="1:5" x14ac:dyDescent="0.25">
      <c r="A93982" s="1">
        <v>45545</v>
      </c>
      <c r="B93982" t="s">
        <v>131</v>
      </c>
      <c r="C93982" s="3">
        <f>_xll.SNL.Clients.Office.Excel.Functions.SPG(B93982, "SP_PRICE_CLOSE", A93982)</f>
        <v>3.4699642876179304</v>
      </c>
      <c r="D93982" s="3" t="str">
        <f>_xll.SNL.Clients.Office.Excel.Functions.SPG(B93982, "IQ_PE", "LTM", A93982)</f>
        <v>NM</v>
      </c>
      <c r="E93982" s="3" t="str">
        <f>_xll.SNL.Clients.Office.Excel.Functions.SPG(B93982, "IQ_PE_NORM", "LTM", A93982)</f>
        <v>NM</v>
      </c>
    </row>
    <row r="93983" spans="1:5" x14ac:dyDescent="0.25">
      <c r="A93983" s="1">
        <v>45545</v>
      </c>
      <c r="B93983" t="s">
        <v>132</v>
      </c>
      <c r="C93983" s="3">
        <f>_xll.SNL.Clients.Office.Excel.Functions.SPG(B93983, "SP_PRICE_CLOSE", A93983)</f>
        <v>4.2961462608602954</v>
      </c>
      <c r="D93983" s="3">
        <f>_xll.SNL.Clients.Office.Excel.Functions.SPG(B93983, "IQ_PE", "LTM", A93983)</f>
        <v>7.9801979999999997</v>
      </c>
      <c r="E93983" s="3">
        <f>_xll.SNL.Clients.Office.Excel.Functions.SPG(B93983, "IQ_PE_NORM", "LTM", A93983)</f>
        <v>12.029851000000001</v>
      </c>
    </row>
    <row r="93984" spans="1:5" x14ac:dyDescent="0.25">
      <c r="A93984" s="1">
        <v>45545</v>
      </c>
      <c r="B93984" t="s">
        <v>133</v>
      </c>
      <c r="C93984" s="3" t="str">
        <f>_xll.SNL.Clients.Office.Excel.Functions.SPG(B93984, "SP_PRICE_CLOSE", A93984)</f>
        <v>NA</v>
      </c>
      <c r="D93984" s="3" t="str">
        <f>_xll.SNL.Clients.Office.Excel.Functions.SPG(B93984, "IQ_PE", "LTM", A93984)</f>
        <v>NA</v>
      </c>
      <c r="E93984" s="3" t="str">
        <f>_xll.SNL.Clients.Office.Excel.Functions.SPG(B93984, "IQ_PE_NORM", "LTM", A93984)</f>
        <v>NA</v>
      </c>
    </row>
    <row r="93985" spans="1:5" x14ac:dyDescent="0.25">
      <c r="A93985" s="1">
        <v>45545</v>
      </c>
      <c r="B93985" t="s">
        <v>134</v>
      </c>
      <c r="C93985" s="3">
        <f>_xll.SNL.Clients.Office.Excel.Functions.SPG(B93985, "SP_PRICE_CLOSE", A93985)</f>
        <v>7.4756143062736529</v>
      </c>
      <c r="D93985" s="3" t="str">
        <f>_xll.SNL.Clients.Office.Excel.Functions.SPG(B93985, "IQ_PE", "LTM", A93985)</f>
        <v>NM</v>
      </c>
      <c r="E93985" s="3" t="str">
        <f>_xll.SNL.Clients.Office.Excel.Functions.SPG(B93985, "IQ_PE_NORM", "LTM", A93985)</f>
        <v>NM</v>
      </c>
    </row>
    <row r="93986" spans="1:5" x14ac:dyDescent="0.25">
      <c r="A93986" s="1">
        <v>45545</v>
      </c>
      <c r="B93986" t="s">
        <v>135</v>
      </c>
      <c r="C93986" s="3">
        <f>_xll.SNL.Clients.Office.Excel.Functions.SPG(B93986, "SP_PRICE_CLOSE", A93986)</f>
        <v>15.884014711369328</v>
      </c>
      <c r="D93986" s="3" t="str">
        <f>_xll.SNL.Clients.Office.Excel.Functions.SPG(B93986, "IQ_PE", "LTM", A93986)</f>
        <v>NA</v>
      </c>
      <c r="E93986" s="3" t="str">
        <f>_xll.SNL.Clients.Office.Excel.Functions.SPG(B93986, "IQ_PE_NORM", "LTM", A93986)</f>
        <v>NA</v>
      </c>
    </row>
    <row r="93987" spans="1:5" x14ac:dyDescent="0.25">
      <c r="A93987" s="1">
        <v>45545</v>
      </c>
      <c r="B93987" t="s">
        <v>136</v>
      </c>
      <c r="C93987" s="3">
        <f>_xll.SNL.Clients.Office.Excel.Functions.SPG(B93987, "SP_PRICE_CLOSE", A93987)</f>
        <v>10.633761526571076</v>
      </c>
      <c r="D93987" s="3">
        <f>_xll.SNL.Clients.Office.Excel.Functions.SPG(B93987, "IQ_PE", "LTM", A93987)</f>
        <v>34.515571000000001</v>
      </c>
      <c r="E93987" s="3">
        <f>_xll.SNL.Clients.Office.Excel.Functions.SPG(B93987, "IQ_PE_NORM", "LTM", A93987)</f>
        <v>53.773584999999997</v>
      </c>
    </row>
    <row r="93988" spans="1:5" x14ac:dyDescent="0.25">
      <c r="A93988" s="1">
        <v>45545</v>
      </c>
      <c r="B93988" t="s">
        <v>137</v>
      </c>
      <c r="C93988" s="3">
        <f>_xll.SNL.Clients.Office.Excel.Functions.SPG(B93988, "SP_PRICE_CLOSE", A93988)</f>
        <v>9.5943713021693924</v>
      </c>
      <c r="D93988" s="3" t="str">
        <f>_xll.SNL.Clients.Office.Excel.Functions.SPG(B93988, "IQ_PE", "LTM", A93988)</f>
        <v>NA</v>
      </c>
      <c r="E93988" s="3" t="str">
        <f>_xll.SNL.Clients.Office.Excel.Functions.SPG(B93988, "IQ_PE_NORM", "LTM", A93988)</f>
        <v>NA</v>
      </c>
    </row>
    <row r="93989" spans="1:5" x14ac:dyDescent="0.25">
      <c r="A93989" s="1">
        <v>45545</v>
      </c>
      <c r="B93989" t="s">
        <v>138</v>
      </c>
      <c r="C93989" s="3">
        <f>_xll.SNL.Clients.Office.Excel.Functions.SPG(B93989, "SP_PRICE_CLOSE", A93989)</f>
        <v>1.0633761526571077</v>
      </c>
      <c r="D93989" s="3">
        <f>_xll.SNL.Clients.Office.Excel.Functions.SPG(B93989, "IQ_PE", "LTM", A93989)</f>
        <v>50.506329000000001</v>
      </c>
      <c r="E93989" s="3">
        <f>_xll.SNL.Clients.Office.Excel.Functions.SPG(B93989, "IQ_PE_NORM", "LTM", A93989)</f>
        <v>63.333333000000003</v>
      </c>
    </row>
    <row r="93990" spans="1:5" x14ac:dyDescent="0.25">
      <c r="A93990" s="1">
        <v>45545</v>
      </c>
      <c r="B93990" t="s">
        <v>139</v>
      </c>
      <c r="C93990" s="3" t="str">
        <f>_xll.SNL.Clients.Office.Excel.Functions.SPG(B93990, "SP_PRICE_CLOSE", A93990)</f>
        <v>NA</v>
      </c>
      <c r="D93990" s="3" t="str">
        <f>_xll.SNL.Clients.Office.Excel.Functions.SPG(B93990, "IQ_PE", "LTM", A93990)</f>
        <v>NA</v>
      </c>
      <c r="E93990" s="3" t="str">
        <f>_xll.SNL.Clients.Office.Excel.Functions.SPG(B93990, "IQ_PE_NORM", "LTM", A93990)</f>
        <v>NA</v>
      </c>
    </row>
    <row r="93991" spans="1:5" x14ac:dyDescent="0.25">
      <c r="A93991" s="1">
        <v>45545</v>
      </c>
      <c r="B93991" t="s">
        <v>140</v>
      </c>
      <c r="C93991" s="3">
        <f>_xll.SNL.Clients.Office.Excel.Functions.SPG(B93991, "SP_PRICE_CLOSE", A93991)</f>
        <v>6.4548798038484083</v>
      </c>
      <c r="D93991" s="3">
        <f>_xll.SNL.Clients.Office.Excel.Functions.SPG(B93991, "IQ_PE", "LTM", A93991)</f>
        <v>176.788321</v>
      </c>
      <c r="E93991" s="3" t="str">
        <f>_xll.SNL.Clients.Office.Excel.Functions.SPG(B93991, "IQ_PE_NORM", "LTM", A93991)</f>
        <v>NM</v>
      </c>
    </row>
    <row r="93992" spans="1:5" x14ac:dyDescent="0.25">
      <c r="A93992" s="1">
        <v>45545</v>
      </c>
      <c r="B93992" t="s">
        <v>141</v>
      </c>
      <c r="C93992" s="3">
        <f>_xll.SNL.Clients.Office.Excel.Functions.SPG(B93992, "SP_PRICE_CLOSE", A93992)</f>
        <v>6.9292681626778947</v>
      </c>
      <c r="D93992" s="3">
        <f>_xll.SNL.Clients.Office.Excel.Functions.SPG(B93992, "IQ_PE", "LTM", A93992)</f>
        <v>50.78125</v>
      </c>
      <c r="E93992" s="3">
        <f>_xll.SNL.Clients.Office.Excel.Functions.SPG(B93992, "IQ_PE_NORM", "LTM", A93992)</f>
        <v>61.320754999999998</v>
      </c>
    </row>
    <row r="93993" spans="1:5" x14ac:dyDescent="0.25">
      <c r="A93993" s="1">
        <v>45545</v>
      </c>
      <c r="B93993" t="s">
        <v>142</v>
      </c>
      <c r="C93993" s="3">
        <f>_xll.SNL.Clients.Office.Excel.Functions.SPG(B93993, "SP_PRICE_CLOSE", A93993)</f>
        <v>51.276584403816429</v>
      </c>
      <c r="D93993" s="3">
        <f>_xll.SNL.Clients.Office.Excel.Functions.SPG(B93993, "IQ_PE", "LTM", A93993)</f>
        <v>40.607850999999997</v>
      </c>
      <c r="E93993" s="3">
        <f>_xll.SNL.Clients.Office.Excel.Functions.SPG(B93993, "IQ_PE_NORM", "LTM", A93993)</f>
        <v>60.655737999999999</v>
      </c>
    </row>
    <row r="93994" spans="1:5" x14ac:dyDescent="0.25">
      <c r="A93994" s="1">
        <v>45545</v>
      </c>
      <c r="B93994" t="s">
        <v>143</v>
      </c>
      <c r="C93994" s="3" t="str">
        <f>_xll.SNL.Clients.Office.Excel.Functions.SPG(B93994, "SP_PRICE_CLOSE", A93994)</f>
        <v>NA</v>
      </c>
      <c r="D93994" s="3" t="str">
        <f>_xll.SNL.Clients.Office.Excel.Functions.SPG(B93994, "IQ_PE", "LTM", A93994)</f>
        <v>NA</v>
      </c>
      <c r="E93994" s="3" t="str">
        <f>_xll.SNL.Clients.Office.Excel.Functions.SPG(B93994, "IQ_PE_NORM", "LTM", A93994)</f>
        <v>NA</v>
      </c>
    </row>
    <row r="93995" spans="1:5" x14ac:dyDescent="0.25">
      <c r="A93995" s="1">
        <v>45545</v>
      </c>
      <c r="B93995" t="s">
        <v>144</v>
      </c>
      <c r="C93995" s="3">
        <f>_xll.SNL.Clients.Office.Excel.Functions.SPG(B93995, "SP_PRICE_CLOSE", A93995)</f>
        <v>3.4646340813389473</v>
      </c>
      <c r="D93995" s="3">
        <f>_xll.SNL.Clients.Office.Excel.Functions.SPG(B93995, "IQ_PE", "LTM", A93995)</f>
        <v>16.25</v>
      </c>
      <c r="E93995" s="3">
        <f>_xll.SNL.Clients.Office.Excel.Functions.SPG(B93995, "IQ_PE_NORM", "LTM", A93995)</f>
        <v>25.490196000000001</v>
      </c>
    </row>
    <row r="93996" spans="1:5" x14ac:dyDescent="0.25">
      <c r="A93996" s="1">
        <v>45545</v>
      </c>
      <c r="B93996" t="s">
        <v>145</v>
      </c>
      <c r="C93996" s="3">
        <f>_xll.SNL.Clients.Office.Excel.Functions.SPG(B93996, "SP_PRICE_CLOSE", A93996)</f>
        <v>3.7204839827301317</v>
      </c>
      <c r="D93996" s="3" t="str">
        <f>_xll.SNL.Clients.Office.Excel.Functions.SPG(B93996, "IQ_PE", "LTM", A93996)</f>
        <v>NM</v>
      </c>
      <c r="E93996" s="3" t="str">
        <f>_xll.SNL.Clients.Office.Excel.Functions.SPG(B93996, "IQ_PE_NORM", "LTM", A93996)</f>
        <v>NM</v>
      </c>
    </row>
    <row r="93997" spans="1:5" x14ac:dyDescent="0.25">
      <c r="A93997" s="1">
        <v>45545</v>
      </c>
      <c r="B93997" t="s">
        <v>146</v>
      </c>
      <c r="C93997" s="3">
        <f>_xll.SNL.Clients.Office.Excel.Functions.SPG(B93997, "SP_PRICE_CLOSE", A93997)</f>
        <v>0.99408347103032879</v>
      </c>
      <c r="D93997" s="3">
        <f>_xll.SNL.Clients.Office.Excel.Functions.SPG(B93997, "IQ_PE", "LTM", A93997)</f>
        <v>23.459119000000001</v>
      </c>
      <c r="E93997" s="3">
        <f>_xll.SNL.Clients.Office.Excel.Functions.SPG(B93997, "IQ_PE_NORM", "LTM", A93997)</f>
        <v>26.834531999999999</v>
      </c>
    </row>
    <row r="93998" spans="1:5" x14ac:dyDescent="0.25">
      <c r="A93998" s="1">
        <v>45545</v>
      </c>
      <c r="B93998" t="s">
        <v>147</v>
      </c>
      <c r="C93998" s="3">
        <f>_xll.SNL.Clients.Office.Excel.Functions.SPG(B93998, "SP_PRICE_CLOSE", A93998)</f>
        <v>2.5984755610042107</v>
      </c>
      <c r="D93998" s="3">
        <f>_xll.SNL.Clients.Office.Excel.Functions.SPG(B93998, "IQ_PE", "LTM", A93998)</f>
        <v>26.422764000000001</v>
      </c>
      <c r="E93998" s="3">
        <f>_xll.SNL.Clients.Office.Excel.Functions.SPG(B93998, "IQ_PE_NORM", "LTM", A93998)</f>
        <v>45.560747999999997</v>
      </c>
    </row>
    <row r="93999" spans="1:5" x14ac:dyDescent="0.25">
      <c r="A93999" s="1">
        <v>45545</v>
      </c>
      <c r="B93999" t="s">
        <v>148</v>
      </c>
      <c r="C93999" s="3">
        <f>_xll.SNL.Clients.Office.Excel.Functions.SPG(B93999, "SP_PRICE_CLOSE", A93999)</f>
        <v>4.0776078034219925</v>
      </c>
      <c r="D93999" s="3" t="str">
        <f>_xll.SNL.Clients.Office.Excel.Functions.SPG(B93999, "IQ_PE", "LTM", A93999)</f>
        <v>NM</v>
      </c>
      <c r="E93999" s="3" t="str">
        <f>_xll.SNL.Clients.Office.Excel.Functions.SPG(B93999, "IQ_PE_NORM", "LTM", A93999)</f>
        <v>NM</v>
      </c>
    </row>
    <row r="94000" spans="1:5" x14ac:dyDescent="0.25">
      <c r="A94000" s="1">
        <v>45545</v>
      </c>
      <c r="B94000" t="s">
        <v>149</v>
      </c>
      <c r="C94000" s="3">
        <f>_xll.SNL.Clients.Office.Excel.Functions.SPG(B94000, "SP_PRICE_CLOSE", A94000)</f>
        <v>5.3302062789829963</v>
      </c>
      <c r="D94000" s="3" t="str">
        <f>_xll.SNL.Clients.Office.Excel.Functions.SPG(B94000, "IQ_PE", "LTM", A94000)</f>
        <v>NA</v>
      </c>
      <c r="E94000" s="3" t="str">
        <f>_xll.SNL.Clients.Office.Excel.Functions.SPG(B94000, "IQ_PE_NORM", "LTM", A94000)</f>
        <v>NM</v>
      </c>
    </row>
    <row r="94001" spans="1:5" x14ac:dyDescent="0.25">
      <c r="A94001" s="1">
        <v>45545</v>
      </c>
      <c r="B94001" t="s">
        <v>150</v>
      </c>
      <c r="C94001" s="3">
        <f>_xll.SNL.Clients.Office.Excel.Functions.SPG(B94001, "SP_PRICE_CLOSE", A94001)</f>
        <v>1.8495815788070997</v>
      </c>
      <c r="D94001" s="3">
        <f>_xll.SNL.Clients.Office.Excel.Functions.SPG(B94001, "IQ_PE", "LTM", A94001)</f>
        <v>35.773195999999999</v>
      </c>
      <c r="E94001" s="3">
        <f>_xll.SNL.Clients.Office.Excel.Functions.SPG(B94001, "IQ_PE_NORM", "LTM", A94001)</f>
        <v>49.219858000000002</v>
      </c>
    </row>
    <row r="94002" spans="1:5" x14ac:dyDescent="0.25">
      <c r="A94002" s="1">
        <v>45545</v>
      </c>
      <c r="B94002" t="s">
        <v>151</v>
      </c>
      <c r="C94002" s="3">
        <f>_xll.SNL.Clients.Office.Excel.Functions.SPG(B94002, "SP_PRICE_CLOSE", A94002)</f>
        <v>0.90613506742710936</v>
      </c>
      <c r="D94002" s="3">
        <f>_xll.SNL.Clients.Office.Excel.Functions.SPG(B94002, "IQ_PE", "LTM", A94002)</f>
        <v>24.817518</v>
      </c>
      <c r="E94002" s="3">
        <f>_xll.SNL.Clients.Office.Excel.Functions.SPG(B94002, "IQ_PE_NORM", "LTM", A94002)</f>
        <v>28.571428999999998</v>
      </c>
    </row>
    <row r="94003" spans="1:5" x14ac:dyDescent="0.25">
      <c r="A94003" s="1">
        <v>45545</v>
      </c>
      <c r="B94003" t="s">
        <v>152</v>
      </c>
      <c r="C94003" s="3" t="str">
        <f>_xll.SNL.Clients.Office.Excel.Functions.SPG(B94003, "SP_PRICE_CLOSE", A94003)</f>
        <v>NA</v>
      </c>
      <c r="D94003" s="3" t="str">
        <f>_xll.SNL.Clients.Office.Excel.Functions.SPG(B94003, "IQ_PE", "LTM", A94003)</f>
        <v>NA</v>
      </c>
      <c r="E94003" s="3" t="str">
        <f>_xll.SNL.Clients.Office.Excel.Functions.SPG(B94003, "IQ_PE_NORM", "LTM", A94003)</f>
        <v>NA</v>
      </c>
    </row>
    <row r="94004" spans="1:5" x14ac:dyDescent="0.25">
      <c r="A94004" s="1">
        <v>45545</v>
      </c>
      <c r="B94004" t="s">
        <v>153</v>
      </c>
      <c r="C94004" s="3">
        <f>_xll.SNL.Clients.Office.Excel.Functions.SPG(B94004, "SP_PRICE_CLOSE", A94004)</f>
        <v>6.6361065508235164</v>
      </c>
      <c r="D94004" s="3">
        <f>_xll.SNL.Clients.Office.Excel.Functions.SPG(B94004, "IQ_PE", "LTM", A94004)</f>
        <v>20.392916</v>
      </c>
      <c r="E94004" s="3">
        <f>_xll.SNL.Clients.Office.Excel.Functions.SPG(B94004, "IQ_PE_NORM", "LTM", A94004)</f>
        <v>27.094396</v>
      </c>
    </row>
    <row r="94005" spans="1:5" x14ac:dyDescent="0.25">
      <c r="A94005" s="1">
        <v>45545</v>
      </c>
      <c r="B94005" t="s">
        <v>154</v>
      </c>
      <c r="C94005" s="3">
        <f>_xll.SNL.Clients.Office.Excel.Functions.SPG(B94005, "SP_PRICE_CLOSE", A94005)</f>
        <v>3.7844464580779271</v>
      </c>
      <c r="D94005" s="3">
        <f>_xll.SNL.Clients.Office.Excel.Functions.SPG(B94005, "IQ_PE", "LTM", A94005)</f>
        <v>18.562092</v>
      </c>
      <c r="E94005" s="3">
        <f>_xll.SNL.Clients.Office.Excel.Functions.SPG(B94005, "IQ_PE_NORM", "LTM", A94005)</f>
        <v>28.286853000000001</v>
      </c>
    </row>
    <row r="94006" spans="1:5" x14ac:dyDescent="0.25">
      <c r="A94006" s="1">
        <v>45545</v>
      </c>
      <c r="B94006" t="s">
        <v>155</v>
      </c>
      <c r="C94006" s="3">
        <f>_xll.SNL.Clients.Office.Excel.Functions.SPG(B94006, "SP_PRICE_CLOSE", A94006)</f>
        <v>22.653376685677735</v>
      </c>
      <c r="D94006" s="3">
        <f>_xll.SNL.Clients.Office.Excel.Functions.SPG(B94006, "IQ_PE", "LTM", A94006)</f>
        <v>22.032140999999999</v>
      </c>
      <c r="E94006" s="3">
        <f>_xll.SNL.Clients.Office.Excel.Functions.SPG(B94006, "IQ_PE_NORM", "LTM", A94006)</f>
        <v>37.346221</v>
      </c>
    </row>
    <row r="94007" spans="1:5" x14ac:dyDescent="0.25">
      <c r="A94007" s="1">
        <v>45545</v>
      </c>
      <c r="B94007" t="s">
        <v>156</v>
      </c>
      <c r="C94007" s="3">
        <f>_xll.SNL.Clients.Office.Excel.Functions.SPG(B94007, "SP_PRICE_CLOSE", A94007)</f>
        <v>54.901124673524862</v>
      </c>
      <c r="D94007" s="3">
        <f>_xll.SNL.Clients.Office.Excel.Functions.SPG(B94007, "IQ_PE", "LTM", A94007)</f>
        <v>27.792767999999999</v>
      </c>
      <c r="E94007" s="3">
        <f>_xll.SNL.Clients.Office.Excel.Functions.SPG(B94007, "IQ_PE_NORM", "LTM", A94007)</f>
        <v>43.801828999999998</v>
      </c>
    </row>
    <row r="94008" spans="1:5" x14ac:dyDescent="0.25">
      <c r="A94008" s="1">
        <v>45545</v>
      </c>
      <c r="B94008" t="s">
        <v>157</v>
      </c>
      <c r="C94008" s="3">
        <f>_xll.SNL.Clients.Office.Excel.Functions.SPG(B94008, "SP_PRICE_CLOSE", A94008)</f>
        <v>5.9431800010660414</v>
      </c>
      <c r="D94008" s="3">
        <f>_xll.SNL.Clients.Office.Excel.Functions.SPG(B94008, "IQ_PE", "LTM", A94008)</f>
        <v>22.662602</v>
      </c>
      <c r="E94008" s="3">
        <f>_xll.SNL.Clients.Office.Excel.Functions.SPG(B94008, "IQ_PE_NORM", "LTM", A94008)</f>
        <v>29.614874</v>
      </c>
    </row>
    <row r="94009" spans="1:5" x14ac:dyDescent="0.25">
      <c r="A94009" s="1">
        <v>45545</v>
      </c>
      <c r="B94009" t="s">
        <v>158</v>
      </c>
      <c r="C94009" s="3">
        <f>_xll.SNL.Clients.Office.Excel.Functions.SPG(B94009, "SP_PRICE_CLOSE", A94009)</f>
        <v>1.8415862693886254</v>
      </c>
      <c r="D94009" s="3">
        <f>_xll.SNL.Clients.Office.Excel.Functions.SPG(B94009, "IQ_PE", "LTM", A94009)</f>
        <v>23.745704</v>
      </c>
      <c r="E94009" s="3">
        <f>_xll.SNL.Clients.Office.Excel.Functions.SPG(B94009, "IQ_PE_NORM", "LTM", A94009)</f>
        <v>35.076141999999997</v>
      </c>
    </row>
    <row r="94010" spans="1:5" x14ac:dyDescent="0.25">
      <c r="A94010" s="1">
        <v>45545</v>
      </c>
      <c r="B94010" t="s">
        <v>159</v>
      </c>
      <c r="C94010" s="3">
        <f>_xll.SNL.Clients.Office.Excel.Functions.SPG(B94010, "SP_PRICE_CLOSE", A94010)</f>
        <v>4.4773732743457169</v>
      </c>
      <c r="D94010" s="3" t="str">
        <f>_xll.SNL.Clients.Office.Excel.Functions.SPG(B94010, "IQ_PE", "LTM", A94010)</f>
        <v>NM</v>
      </c>
      <c r="E94010" s="3">
        <f>_xll.SNL.Clients.Office.Excel.Functions.SPG(B94010, "IQ_PE_NORM", "LTM", A94010)</f>
        <v>200</v>
      </c>
    </row>
    <row r="94011" spans="1:5" x14ac:dyDescent="0.25">
      <c r="A94011" s="1">
        <v>45545</v>
      </c>
      <c r="B94011" t="s">
        <v>160</v>
      </c>
      <c r="C94011" s="3">
        <f>_xll.SNL.Clients.Office.Excel.Functions.SPG(B94011, "SP_PRICE_CLOSE", A94011)</f>
        <v>22.253611214754009</v>
      </c>
      <c r="D94011" s="3">
        <f>_xll.SNL.Clients.Office.Excel.Functions.SPG(B94011, "IQ_PE", "LTM", A94011)</f>
        <v>24.970096000000002</v>
      </c>
      <c r="E94011" s="3">
        <f>_xll.SNL.Clients.Office.Excel.Functions.SPG(B94011, "IQ_PE_NORM", "LTM", A94011)</f>
        <v>35.836910000000003</v>
      </c>
    </row>
    <row r="94012" spans="1:5" x14ac:dyDescent="0.25">
      <c r="A94012" s="1">
        <v>45545</v>
      </c>
      <c r="B94012" t="s">
        <v>161</v>
      </c>
      <c r="C94012" s="3">
        <f>_xll.SNL.Clients.Office.Excel.Functions.SPG(B94012, "SP_PRICE_CLOSE", A94012)</f>
        <v>1.1140131123074462</v>
      </c>
      <c r="D94012" s="3" t="str">
        <f>_xll.SNL.Clients.Office.Excel.Functions.SPG(B94012, "IQ_PE", "LTM", A94012)</f>
        <v>NA</v>
      </c>
      <c r="E94012" s="3" t="str">
        <f>_xll.SNL.Clients.Office.Excel.Functions.SPG(B94012, "IQ_PE_NORM", "LTM", A94012)</f>
        <v>NA</v>
      </c>
    </row>
    <row r="94013" spans="1:5" x14ac:dyDescent="0.25">
      <c r="A94013" s="1">
        <v>45545</v>
      </c>
      <c r="B94013" t="s">
        <v>162</v>
      </c>
      <c r="C94013" s="3">
        <f>_xll.SNL.Clients.Office.Excel.Functions.SPG(B94013, "SP_PRICE_CLOSE", A94013)</f>
        <v>4.5146847182985983</v>
      </c>
      <c r="D94013" s="3" t="str">
        <f>_xll.SNL.Clients.Office.Excel.Functions.SPG(B94013, "IQ_PE", "LTM", A94013)</f>
        <v>NM</v>
      </c>
      <c r="E94013" s="3" t="str">
        <f>_xll.SNL.Clients.Office.Excel.Functions.SPG(B94013, "IQ_PE_NORM", "LTM", A94013)</f>
        <v>NM</v>
      </c>
    </row>
    <row r="94014" spans="1:5" x14ac:dyDescent="0.25">
      <c r="A94014" s="1">
        <v>45545</v>
      </c>
      <c r="B94014" t="s">
        <v>163</v>
      </c>
      <c r="C94014" s="3">
        <f>_xll.SNL.Clients.Office.Excel.Functions.SPG(B94014, "SP_PRICE_CLOSE", A94014)</f>
        <v>17.296519375299823</v>
      </c>
      <c r="D94014" s="3" t="str">
        <f>_xll.SNL.Clients.Office.Excel.Functions.SPG(B94014, "IQ_PE", "LTM", A94014)</f>
        <v>NA</v>
      </c>
      <c r="E94014" s="3" t="str">
        <f>_xll.SNL.Clients.Office.Excel.Functions.SPG(B94014, "IQ_PE_NORM", "LTM", A94014)</f>
        <v>NA</v>
      </c>
    </row>
    <row r="94015" spans="1:5" x14ac:dyDescent="0.25">
      <c r="A94015" s="1">
        <v>45545</v>
      </c>
      <c r="B94015" t="s">
        <v>164</v>
      </c>
      <c r="C94015" s="3">
        <f>_xll.SNL.Clients.Office.Excel.Functions.SPG(B94015, "SP_PRICE_CLOSE", A94015)</f>
        <v>11.379990405628698</v>
      </c>
      <c r="D94015" s="3" t="str">
        <f>_xll.SNL.Clients.Office.Excel.Functions.SPG(B94015, "IQ_PE", "LTM", A94015)</f>
        <v>NM</v>
      </c>
      <c r="E94015" s="3" t="str">
        <f>_xll.SNL.Clients.Office.Excel.Functions.SPG(B94015, "IQ_PE_NORM", "LTM", A94015)</f>
        <v>NM</v>
      </c>
    </row>
    <row r="94016" spans="1:5" x14ac:dyDescent="0.25">
      <c r="A94016" s="1">
        <v>45545</v>
      </c>
      <c r="B94016" t="s">
        <v>165</v>
      </c>
      <c r="C94016" s="3">
        <f>_xll.SNL.Clients.Office.Excel.Functions.SPG(B94016, "SP_PRICE_CLOSE", A94016)</f>
        <v>34.859549064548801</v>
      </c>
      <c r="D94016" s="3">
        <f>_xll.SNL.Clients.Office.Excel.Functions.SPG(B94016, "IQ_PE", "LTM", A94016)</f>
        <v>32.922224999999997</v>
      </c>
      <c r="E94016" s="3">
        <f>_xll.SNL.Clients.Office.Excel.Functions.SPG(B94016, "IQ_PE_NORM", "LTM", A94016)</f>
        <v>49.135987999999998</v>
      </c>
    </row>
    <row r="94017" spans="1:5" x14ac:dyDescent="0.25">
      <c r="A94017" s="1">
        <v>45545</v>
      </c>
      <c r="B94017" t="s">
        <v>166</v>
      </c>
      <c r="C94017" s="3">
        <f>_xll.SNL.Clients.Office.Excel.Functions.SPG(B94017, "SP_PRICE_CLOSE", A94017)</f>
        <v>10.180693992857524</v>
      </c>
      <c r="D94017" s="3">
        <f>_xll.SNL.Clients.Office.Excel.Functions.SPG(B94017, "IQ_PE", "LTM", A94017)</f>
        <v>21.281337000000001</v>
      </c>
      <c r="E94017" s="3">
        <f>_xll.SNL.Clients.Office.Excel.Functions.SPG(B94017, "IQ_PE_NORM", "LTM", A94017)</f>
        <v>26.863572000000001</v>
      </c>
    </row>
    <row r="94018" spans="1:5" x14ac:dyDescent="0.25">
      <c r="A94018" s="1">
        <v>45545</v>
      </c>
      <c r="B94018" t="s">
        <v>167</v>
      </c>
      <c r="C94018" s="3">
        <f>_xll.SNL.Clients.Office.Excel.Functions.SPG(B94018, "SP_PRICE_CLOSE", A94018)</f>
        <v>22.866584936837054</v>
      </c>
      <c r="D94018" s="3" t="str">
        <f>_xll.SNL.Clients.Office.Excel.Functions.SPG(B94018, "IQ_PE", "LTM", A94018)</f>
        <v>NA</v>
      </c>
      <c r="E94018" s="3" t="str">
        <f>_xll.SNL.Clients.Office.Excel.Functions.SPG(B94018, "IQ_PE_NORM", "LTM", A94018)</f>
        <v>NA</v>
      </c>
    </row>
    <row r="94019" spans="1:5" x14ac:dyDescent="0.25">
      <c r="A94019" s="1">
        <v>45545</v>
      </c>
      <c r="B94019" t="s">
        <v>168</v>
      </c>
      <c r="C94019" s="3">
        <f>_xll.SNL.Clients.Office.Excel.Functions.SPG(B94019, "SP_PRICE_CLOSE", A94019)</f>
        <v>3.4326528436650499</v>
      </c>
      <c r="D94019" s="3">
        <f>_xll.SNL.Clients.Office.Excel.Functions.SPG(B94019, "IQ_PE", "LTM", A94019)</f>
        <v>18.720929999999999</v>
      </c>
      <c r="E94019" s="3">
        <f>_xll.SNL.Clients.Office.Excel.Functions.SPG(B94019, "IQ_PE_NORM", "LTM", A94019)</f>
        <v>28.943819999999999</v>
      </c>
    </row>
    <row r="94020" spans="1:5" x14ac:dyDescent="0.25">
      <c r="A94020" s="1">
        <v>45545</v>
      </c>
      <c r="B94020" t="s">
        <v>169</v>
      </c>
      <c r="C94020" s="3">
        <f>_xll.SNL.Clients.Office.Excel.Functions.SPG(B94020, "SP_PRICE_CLOSE", A94020)</f>
        <v>12.925750226533767</v>
      </c>
      <c r="D94020" s="3">
        <f>_xll.SNL.Clients.Office.Excel.Functions.SPG(B94020, "IQ_PE", "LTM", A94020)</f>
        <v>19.207920999999999</v>
      </c>
      <c r="E94020" s="3">
        <f>_xll.SNL.Clients.Office.Excel.Functions.SPG(B94020, "IQ_PE_NORM", "LTM", A94020)</f>
        <v>29.627367</v>
      </c>
    </row>
    <row r="94021" spans="1:5" x14ac:dyDescent="0.25">
      <c r="A94021" s="1">
        <v>45545</v>
      </c>
      <c r="B94021" t="s">
        <v>170</v>
      </c>
      <c r="C94021" s="3">
        <f>_xll.SNL.Clients.Office.Excel.Functions.SPG(B94021, "SP_PRICE_CLOSE", A94021)</f>
        <v>20.894408613613347</v>
      </c>
      <c r="D94021" s="3">
        <f>_xll.SNL.Clients.Office.Excel.Functions.SPG(B94021, "IQ_PE", "LTM", A94021)</f>
        <v>13.637154000000001</v>
      </c>
      <c r="E94021" s="3">
        <f>_xll.SNL.Clients.Office.Excel.Functions.SPG(B94021, "IQ_PE_NORM", "LTM", A94021)</f>
        <v>20.305620000000001</v>
      </c>
    </row>
    <row r="94022" spans="1:5" x14ac:dyDescent="0.25">
      <c r="A94022" s="1">
        <v>45545</v>
      </c>
      <c r="B94022" t="s">
        <v>171</v>
      </c>
      <c r="C94022" s="3">
        <f>_xll.SNL.Clients.Office.Excel.Functions.SPG(B94022, "SP_PRICE_CLOSE", A94022)</f>
        <v>9.4477906294973621</v>
      </c>
      <c r="D94022" s="3" t="str">
        <f>_xll.SNL.Clients.Office.Excel.Functions.SPG(B94022, "IQ_PE", "LTM", A94022)</f>
        <v>NM</v>
      </c>
      <c r="E94022" s="3">
        <f>_xll.SNL.Clients.Office.Excel.Functions.SPG(B94022, "IQ_PE_NORM", "LTM", A94022)</f>
        <v>195.85635400000001</v>
      </c>
    </row>
    <row r="94023" spans="1:5" x14ac:dyDescent="0.25">
      <c r="A94023" s="1">
        <v>45545</v>
      </c>
      <c r="B94023" t="s">
        <v>172</v>
      </c>
      <c r="C94023" s="3">
        <f>_xll.SNL.Clients.Office.Excel.Functions.SPG(B94023, "SP_PRICE_CLOSE", A94023)</f>
        <v>0.90346996428761794</v>
      </c>
      <c r="D94023" s="3" t="str">
        <f>_xll.SNL.Clients.Office.Excel.Functions.SPG(B94023, "IQ_PE", "LTM", A94023)</f>
        <v>NA</v>
      </c>
      <c r="E94023" s="3" t="str">
        <f>_xll.SNL.Clients.Office.Excel.Functions.SPG(B94023, "IQ_PE_NORM", "LTM", A94023)</f>
        <v>NA</v>
      </c>
    </row>
    <row r="94024" spans="1:5" x14ac:dyDescent="0.25">
      <c r="A94024" s="1">
        <v>45545</v>
      </c>
      <c r="B94024" t="s">
        <v>173</v>
      </c>
      <c r="C94024" s="3">
        <f>_xll.SNL.Clients.Office.Excel.Functions.SPG(B94024, "SP_PRICE_CLOSE", A94024)</f>
        <v>2.8996322157667502</v>
      </c>
      <c r="D94024" s="3">
        <f>_xll.SNL.Clients.Office.Excel.Functions.SPG(B94024, "IQ_PE", "LTM", A94024)</f>
        <v>63.625731000000002</v>
      </c>
      <c r="E94024" s="3">
        <f>_xll.SNL.Clients.Office.Excel.Functions.SPG(B94024, "IQ_PE_NORM", "LTM", A94024)</f>
        <v>81.194029999999998</v>
      </c>
    </row>
    <row r="94025" spans="1:5" x14ac:dyDescent="0.25">
      <c r="A94025" s="1">
        <v>45545</v>
      </c>
      <c r="B94025" t="s">
        <v>174</v>
      </c>
      <c r="C94025" s="3">
        <f>_xll.SNL.Clients.Office.Excel.Functions.SPG(B94025, "SP_PRICE_CLOSE", A94025)</f>
        <v>26.757635520494642</v>
      </c>
      <c r="D94025" s="3">
        <f>_xll.SNL.Clients.Office.Excel.Functions.SPG(B94025, "IQ_PE", "LTM", A94025)</f>
        <v>30.204573</v>
      </c>
      <c r="E94025" s="3">
        <f>_xll.SNL.Clients.Office.Excel.Functions.SPG(B94025, "IQ_PE_NORM", "LTM", A94025)</f>
        <v>46.546129000000001</v>
      </c>
    </row>
    <row r="94026" spans="1:5" x14ac:dyDescent="0.25">
      <c r="A94026" s="1">
        <v>45545</v>
      </c>
      <c r="B94026" t="s">
        <v>175</v>
      </c>
      <c r="C94026" s="3" t="str">
        <f>_xll.SNL.Clients.Office.Excel.Functions.SPG(B94026, "SP_PRICE_CLOSE", A94026)</f>
        <v>NA</v>
      </c>
      <c r="D94026" s="3" t="str">
        <f>_xll.SNL.Clients.Office.Excel.Functions.SPG(B94026, "IQ_PE", "LTM", A94026)</f>
        <v>NA</v>
      </c>
      <c r="E94026" s="3" t="str">
        <f>_xll.SNL.Clients.Office.Excel.Functions.SPG(B94026, "IQ_PE_NORM", "LTM", A94026)</f>
        <v>NA</v>
      </c>
    </row>
    <row r="94027" spans="1:5" x14ac:dyDescent="0.25">
      <c r="A94027" s="1">
        <v>45545</v>
      </c>
      <c r="B94027" t="s">
        <v>176</v>
      </c>
      <c r="C94027" s="3">
        <f>_xll.SNL.Clients.Office.Excel.Functions.SPG(B94027, "SP_PRICE_CLOSE", A94027)</f>
        <v>1.4791322424177815</v>
      </c>
      <c r="D94027" s="3">
        <f>_xll.SNL.Clients.Office.Excel.Functions.SPG(B94027, "IQ_PE", "LTM", A94027)</f>
        <v>43.700786999999998</v>
      </c>
      <c r="E94027" s="3" t="str">
        <f>_xll.SNL.Clients.Office.Excel.Functions.SPG(B94027, "IQ_PE_NORM", "LTM", A94027)</f>
        <v>NA</v>
      </c>
    </row>
    <row r="94028" spans="1:5" x14ac:dyDescent="0.25">
      <c r="A94028" s="1">
        <v>45545</v>
      </c>
      <c r="B94028" t="s">
        <v>177</v>
      </c>
      <c r="C94028" s="3">
        <f>_xll.SNL.Clients.Office.Excel.Functions.SPG(B94028, "SP_PRICE_CLOSE", A94028)</f>
        <v>9.3278609882202428</v>
      </c>
      <c r="D94028" s="3">
        <f>_xll.SNL.Clients.Office.Excel.Functions.SPG(B94028, "IQ_PE", "LTM", A94028)</f>
        <v>10.930668000000001</v>
      </c>
      <c r="E94028" s="3">
        <f>_xll.SNL.Clients.Office.Excel.Functions.SPG(B94028, "IQ_PE_NORM", "LTM", A94028)</f>
        <v>15.916326</v>
      </c>
    </row>
    <row r="94029" spans="1:5" x14ac:dyDescent="0.25">
      <c r="A94029" s="1">
        <v>45545</v>
      </c>
      <c r="B94029" t="s">
        <v>178</v>
      </c>
      <c r="C94029" s="3" t="str">
        <f>_xll.SNL.Clients.Office.Excel.Functions.SPG(B94029, "SP_PRICE_CLOSE", A94029)</f>
        <v>NA</v>
      </c>
      <c r="D94029" s="3" t="str">
        <f>_xll.SNL.Clients.Office.Excel.Functions.SPG(B94029, "IQ_PE", "LTM", A94029)</f>
        <v>NA</v>
      </c>
      <c r="E94029" s="3" t="str">
        <f>_xll.SNL.Clients.Office.Excel.Functions.SPG(B94029, "IQ_PE_NORM", "LTM", A94029)</f>
        <v>NA</v>
      </c>
    </row>
    <row r="94030" spans="1:5" x14ac:dyDescent="0.25">
      <c r="A94030" s="1">
        <v>45545</v>
      </c>
      <c r="B94030" t="s">
        <v>179</v>
      </c>
      <c r="C94030" s="3">
        <f>_xll.SNL.Clients.Office.Excel.Functions.SPG(B94030, "SP_PRICE_CLOSE", A94030)</f>
        <v>18.922232290389637</v>
      </c>
      <c r="D94030" s="3">
        <f>_xll.SNL.Clients.Office.Excel.Functions.SPG(B94030, "IQ_PE", "LTM", A94030)</f>
        <v>9.3692270000000004</v>
      </c>
      <c r="E94030" s="3">
        <f>_xll.SNL.Clients.Office.Excel.Functions.SPG(B94030, "IQ_PE_NORM", "LTM", A94030)</f>
        <v>13.722458</v>
      </c>
    </row>
    <row r="94031" spans="1:5" x14ac:dyDescent="0.25">
      <c r="A94031" s="1">
        <v>45545</v>
      </c>
      <c r="B94031" t="s">
        <v>180</v>
      </c>
      <c r="C94031" s="3">
        <f>_xll.SNL.Clients.Office.Excel.Functions.SPG(B94031, "SP_PRICE_CLOSE", A94031)</f>
        <v>1.3405468791642237</v>
      </c>
      <c r="D94031" s="3" t="str">
        <f>_xll.SNL.Clients.Office.Excel.Functions.SPG(B94031, "IQ_PE", "LTM", A94031)</f>
        <v>NA</v>
      </c>
      <c r="E94031" s="3" t="str">
        <f>_xll.SNL.Clients.Office.Excel.Functions.SPG(B94031, "IQ_PE_NORM", "LTM", A94031)</f>
        <v>NA</v>
      </c>
    </row>
    <row r="94032" spans="1:5" x14ac:dyDescent="0.25">
      <c r="A94032" s="1">
        <v>45545</v>
      </c>
      <c r="B94032" t="s">
        <v>181</v>
      </c>
      <c r="C94032" s="3">
        <f>_xll.SNL.Clients.Office.Excel.Functions.SPG(B94032, "SP_PRICE_CLOSE", A94032)</f>
        <v>23.399605564735353</v>
      </c>
      <c r="D94032" s="3">
        <f>_xll.SNL.Clients.Office.Excel.Functions.SPG(B94032, "IQ_PE", "LTM", A94032)</f>
        <v>24.484105</v>
      </c>
      <c r="E94032" s="3">
        <f>_xll.SNL.Clients.Office.Excel.Functions.SPG(B94032, "IQ_PE_NORM", "LTM", A94032)</f>
        <v>36.461793999999998</v>
      </c>
    </row>
    <row r="94033" spans="1:5" x14ac:dyDescent="0.25">
      <c r="A94033" s="1">
        <v>45545</v>
      </c>
      <c r="B94033" t="s">
        <v>182</v>
      </c>
      <c r="C94033" s="3">
        <f>_xll.SNL.Clients.Office.Excel.Functions.SPG(B94033, "SP_PRICE_CLOSE", A94033)</f>
        <v>35.392569692447097</v>
      </c>
      <c r="D94033" s="3">
        <f>_xll.SNL.Clients.Office.Excel.Functions.SPG(B94033, "IQ_PE", "LTM", A94033)</f>
        <v>19.981943999999999</v>
      </c>
      <c r="E94033" s="3">
        <f>_xll.SNL.Clients.Office.Excel.Functions.SPG(B94033, "IQ_PE_NORM", "LTM", A94033)</f>
        <v>30.409891999999999</v>
      </c>
    </row>
    <row r="94034" spans="1:5" x14ac:dyDescent="0.25">
      <c r="A94034" s="1">
        <v>45545</v>
      </c>
      <c r="B94034" t="s">
        <v>183</v>
      </c>
      <c r="C94034" s="3">
        <f>_xll.SNL.Clients.Office.Excel.Functions.SPG(B94034, "SP_PRICE_CLOSE", A94034)</f>
        <v>2.3612813815894671</v>
      </c>
      <c r="D94034" s="3">
        <f>_xll.SNL.Clients.Office.Excel.Functions.SPG(B94034, "IQ_PE", "LTM", A94034)</f>
        <v>24.273973000000002</v>
      </c>
      <c r="E94034" s="3">
        <f>_xll.SNL.Clients.Office.Excel.Functions.SPG(B94034, "IQ_PE_NORM", "LTM", A94034)</f>
        <v>36.163265000000003</v>
      </c>
    </row>
    <row r="94035" spans="1:5" x14ac:dyDescent="0.25">
      <c r="A94035" s="1">
        <v>45545</v>
      </c>
      <c r="B94035" t="s">
        <v>184</v>
      </c>
      <c r="C94035" s="3">
        <f>_xll.SNL.Clients.Office.Excel.Functions.SPG(B94035, "SP_PRICE_CLOSE", A94035)</f>
        <v>7.8354032301050038</v>
      </c>
      <c r="D94035" s="3" t="str">
        <f>_xll.SNL.Clients.Office.Excel.Functions.SPG(B94035, "IQ_PE", "LTM", A94035)</f>
        <v>NA</v>
      </c>
      <c r="E94035" s="3" t="str">
        <f>_xll.SNL.Clients.Office.Excel.Functions.SPG(B94035, "IQ_PE_NORM", "LTM", A94035)</f>
        <v>NA</v>
      </c>
    </row>
    <row r="94036" spans="1:5" x14ac:dyDescent="0.25">
      <c r="A94036" s="1">
        <v>45545</v>
      </c>
      <c r="B94036" t="s">
        <v>185</v>
      </c>
      <c r="C94036" s="3">
        <f>_xll.SNL.Clients.Office.Excel.Functions.SPG(B94036, "SP_PRICE_CLOSE", A94036)</f>
        <v>17.323170406694739</v>
      </c>
      <c r="D94036" s="3">
        <f>_xll.SNL.Clients.Office.Excel.Functions.SPG(B94036, "IQ_PE", "LTM", A94036)</f>
        <v>34.666666999999997</v>
      </c>
      <c r="E94036" s="3">
        <f>_xll.SNL.Clients.Office.Excel.Functions.SPG(B94036, "IQ_PE_NORM", "LTM", A94036)</f>
        <v>56.374675000000003</v>
      </c>
    </row>
    <row r="94037" spans="1:5" x14ac:dyDescent="0.25">
      <c r="A94037" s="1">
        <v>45545</v>
      </c>
      <c r="B94037" t="s">
        <v>186</v>
      </c>
      <c r="C94037" s="3">
        <f>_xll.SNL.Clients.Office.Excel.Functions.SPG(B94037, "SP_PRICE_CLOSE", A94037)</f>
        <v>15.191087895101539</v>
      </c>
      <c r="D94037" s="3">
        <f>_xll.SNL.Clients.Office.Excel.Functions.SPG(B94037, "IQ_PE", "LTM", A94037)</f>
        <v>28.542814</v>
      </c>
      <c r="E94037" s="3">
        <f>_xll.SNL.Clients.Office.Excel.Functions.SPG(B94037, "IQ_PE_NORM", "LTM", A94037)</f>
        <v>31.754874999999998</v>
      </c>
    </row>
    <row r="94038" spans="1:5" x14ac:dyDescent="0.25">
      <c r="A94038" s="1">
        <v>45545</v>
      </c>
      <c r="B94038" t="s">
        <v>187</v>
      </c>
      <c r="C94038" s="3">
        <f>_xll.SNL.Clients.Office.Excel.Functions.SPG(B94038, "SP_PRICE_CLOSE", A94038)</f>
        <v>18.655721976440486</v>
      </c>
      <c r="D94038" s="3" t="str">
        <f>_xll.SNL.Clients.Office.Excel.Functions.SPG(B94038, "IQ_PE", "LTM", A94038)</f>
        <v>NM</v>
      </c>
      <c r="E94038" s="3" t="str">
        <f>_xll.SNL.Clients.Office.Excel.Functions.SPG(B94038, "IQ_PE_NORM", "LTM", A94038)</f>
        <v>NM</v>
      </c>
    </row>
    <row r="94039" spans="1:5" x14ac:dyDescent="0.25">
      <c r="A94039" s="1">
        <v>45545</v>
      </c>
      <c r="B94039" t="s">
        <v>188</v>
      </c>
      <c r="C94039" s="3">
        <f>_xll.SNL.Clients.Office.Excel.Functions.SPG(B94039, "SP_PRICE_CLOSE", A94039)</f>
        <v>10.020787804488034</v>
      </c>
      <c r="D94039" s="3" t="str">
        <f>_xll.SNL.Clients.Office.Excel.Functions.SPG(B94039, "IQ_PE", "LTM", A94039)</f>
        <v>NA</v>
      </c>
      <c r="E94039" s="3" t="str">
        <f>_xll.SNL.Clients.Office.Excel.Functions.SPG(B94039, "IQ_PE_NORM", "LTM", A94039)</f>
        <v>NA</v>
      </c>
    </row>
    <row r="94040" spans="1:5" x14ac:dyDescent="0.25">
      <c r="A94040" s="1">
        <v>45545</v>
      </c>
      <c r="B94040" t="s">
        <v>189</v>
      </c>
      <c r="C94040" s="3">
        <f>_xll.SNL.Clients.Office.Excel.Functions.SPG(B94040, "SP_PRICE_CLOSE", A94040)</f>
        <v>67.960130057033197</v>
      </c>
      <c r="D94040" s="3">
        <f>_xll.SNL.Clients.Office.Excel.Functions.SPG(B94040, "IQ_PE", "LTM", A94040)</f>
        <v>100</v>
      </c>
      <c r="E94040" s="3">
        <f>_xll.SNL.Clients.Office.Excel.Functions.SPG(B94040, "IQ_PE_NORM", "LTM", A94040)</f>
        <v>248.53801200000001</v>
      </c>
    </row>
    <row r="94041" spans="1:5" x14ac:dyDescent="0.25">
      <c r="A94041" s="1">
        <v>45545</v>
      </c>
      <c r="B94041" t="s">
        <v>190</v>
      </c>
      <c r="C94041" s="3">
        <f>_xll.SNL.Clients.Office.Excel.Functions.SPG(B94041, "SP_PRICE_CLOSE", A94041)</f>
        <v>56.766696871168911</v>
      </c>
      <c r="D94041" s="3">
        <f>_xll.SNL.Clients.Office.Excel.Functions.SPG(B94041, "IQ_PE", "LTM", A94041)</f>
        <v>75.827697000000001</v>
      </c>
      <c r="E94041" s="3">
        <f>_xll.SNL.Clients.Office.Excel.Functions.SPG(B94041, "IQ_PE_NORM", "LTM", A94041)</f>
        <v>118.99441299999999</v>
      </c>
    </row>
    <row r="94042" spans="1:5" x14ac:dyDescent="0.25">
      <c r="A94042" s="1">
        <v>45545</v>
      </c>
      <c r="B94042" t="s">
        <v>191</v>
      </c>
      <c r="C94042" s="3">
        <f>_xll.SNL.Clients.Office.Excel.Functions.SPG(B94042, "SP_PRICE_CLOSE", A94042)</f>
        <v>1.5990618836948989</v>
      </c>
      <c r="D94042" s="3">
        <f>_xll.SNL.Clients.Office.Excel.Functions.SPG(B94042, "IQ_PE", "LTM", A94042)</f>
        <v>27.906977000000001</v>
      </c>
      <c r="E94042" s="3">
        <f>_xll.SNL.Clients.Office.Excel.Functions.SPG(B94042, "IQ_PE_NORM", "LTM", A94042)</f>
        <v>41.958041999999999</v>
      </c>
    </row>
    <row r="94043" spans="1:5" x14ac:dyDescent="0.25">
      <c r="A94043" s="1">
        <v>45545</v>
      </c>
      <c r="B94043" t="s">
        <v>192</v>
      </c>
      <c r="C94043" s="3">
        <f>_xll.SNL.Clients.Office.Excel.Functions.SPG(B94043, "SP_PRICE_CLOSE", A94043)</f>
        <v>29.049624220457329</v>
      </c>
      <c r="D94043" s="3">
        <f>_xll.SNL.Clients.Office.Excel.Functions.SPG(B94043, "IQ_PE", "LTM", A94043)</f>
        <v>34.581218</v>
      </c>
      <c r="E94043" s="3">
        <f>_xll.SNL.Clients.Office.Excel.Functions.SPG(B94043, "IQ_PE_NORM", "LTM", A94043)</f>
        <v>56.859676999999998</v>
      </c>
    </row>
    <row r="94044" spans="1:5" x14ac:dyDescent="0.25">
      <c r="A94044" s="1">
        <v>45545</v>
      </c>
      <c r="B94044" t="s">
        <v>193</v>
      </c>
      <c r="C94044" s="3">
        <f>_xll.SNL.Clients.Office.Excel.Functions.SPG(B94044, "SP_PRICE_CLOSE", A94044)</f>
        <v>6.4175683598955269</v>
      </c>
      <c r="D94044" s="3">
        <f>_xll.SNL.Clients.Office.Excel.Functions.SPG(B94044, "IQ_PE", "LTM", A94044)</f>
        <v>160.533333</v>
      </c>
      <c r="E94044" s="3">
        <f>_xll.SNL.Clients.Office.Excel.Functions.SPG(B94044, "IQ_PE_NORM", "LTM", A94044)</f>
        <v>141.64705900000001</v>
      </c>
    </row>
    <row r="94045" spans="1:5" x14ac:dyDescent="0.25">
      <c r="A94045" s="1">
        <v>45545</v>
      </c>
      <c r="B94045" t="s">
        <v>194</v>
      </c>
      <c r="C94045" s="3">
        <f>_xll.SNL.Clients.Office.Excel.Functions.SPG(B94045, "SP_PRICE_CLOSE", A94045)</f>
        <v>2.9316134534406482</v>
      </c>
      <c r="D94045" s="3">
        <f>_xll.SNL.Clients.Office.Excel.Functions.SPG(B94045, "IQ_PE", "LTM", A94045)</f>
        <v>174.60317499999999</v>
      </c>
      <c r="E94045" s="3">
        <f>_xll.SNL.Clients.Office.Excel.Functions.SPG(B94045, "IQ_PE_NORM", "LTM", A94045)</f>
        <v>21.825396999999999</v>
      </c>
    </row>
    <row r="94046" spans="1:5" x14ac:dyDescent="0.25">
      <c r="A94046" s="1">
        <v>45545</v>
      </c>
      <c r="B94046" t="s">
        <v>195</v>
      </c>
      <c r="C94046" s="3">
        <f>_xll.SNL.Clients.Office.Excel.Functions.SPG(B94046, "SP_PRICE_CLOSE", A94046)</f>
        <v>51.223282341026589</v>
      </c>
      <c r="D94046" s="3">
        <f>_xll.SNL.Clients.Office.Excel.Functions.SPG(B94046, "IQ_PE", "LTM", A94046)</f>
        <v>29.956358999999999</v>
      </c>
      <c r="E94046" s="3">
        <f>_xll.SNL.Clients.Office.Excel.Functions.SPG(B94046, "IQ_PE_NORM", "LTM", A94046)</f>
        <v>48.645912000000003</v>
      </c>
    </row>
    <row r="94047" spans="1:5" x14ac:dyDescent="0.25">
      <c r="A94047" s="1">
        <v>45545</v>
      </c>
      <c r="B94047" t="s">
        <v>196</v>
      </c>
      <c r="C94047" s="3">
        <f>_xll.SNL.Clients.Office.Excel.Functions.SPG(B94047, "SP_PRICE_CLOSE", A94047)</f>
        <v>4.4773732743457169</v>
      </c>
      <c r="D94047" s="3" t="str">
        <f>_xll.SNL.Clients.Office.Excel.Functions.SPG(B94047, "IQ_PE", "LTM", A94047)</f>
        <v>NM</v>
      </c>
      <c r="E94047" s="3" t="str">
        <f>_xll.SNL.Clients.Office.Excel.Functions.SPG(B94047, "IQ_PE_NORM", "LTM", A94047)</f>
        <v>NM</v>
      </c>
    </row>
    <row r="94048" spans="1:5" x14ac:dyDescent="0.25">
      <c r="A94048" s="1">
        <v>45545</v>
      </c>
      <c r="B94048" t="s">
        <v>197</v>
      </c>
      <c r="C94048" s="3">
        <f>_xll.SNL.Clients.Office.Excel.Functions.SPG(B94048, "SP_PRICE_CLOSE", A94048)</f>
        <v>11.726453813762593</v>
      </c>
      <c r="D94048" s="3">
        <f>_xll.SNL.Clients.Office.Excel.Functions.SPG(B94048, "IQ_PE", "LTM", A94048)</f>
        <v>63.309353000000002</v>
      </c>
      <c r="E94048" s="3">
        <f>_xll.SNL.Clients.Office.Excel.Functions.SPG(B94048, "IQ_PE_NORM", "LTM", A94048)</f>
        <v>94.420601000000005</v>
      </c>
    </row>
    <row r="94049" spans="1:5" x14ac:dyDescent="0.25">
      <c r="A94049" s="1">
        <v>45545</v>
      </c>
      <c r="B94049" t="s">
        <v>198</v>
      </c>
      <c r="C94049" s="3">
        <f>_xll.SNL.Clients.Office.Excel.Functions.SPG(B94049, "SP_PRICE_CLOSE", A94049)</f>
        <v>3.8750599648206379</v>
      </c>
      <c r="D94049" s="3">
        <f>_xll.SNL.Clients.Office.Excel.Functions.SPG(B94049, "IQ_PE", "LTM", A94049)</f>
        <v>19.283819999999999</v>
      </c>
      <c r="E94049" s="3">
        <f>_xll.SNL.Clients.Office.Excel.Functions.SPG(B94049, "IQ_PE_NORM", "LTM", A94049)</f>
        <v>26.057348000000001</v>
      </c>
    </row>
    <row r="94050" spans="1:5" x14ac:dyDescent="0.25">
      <c r="A94050" s="1">
        <v>45545</v>
      </c>
      <c r="B94050" t="s">
        <v>199</v>
      </c>
      <c r="C94050" s="3">
        <f>_xll.SNL.Clients.Office.Excel.Functions.SPG(B94050, "SP_PRICE_CLOSE", A94050)</f>
        <v>1.1566547625393102</v>
      </c>
      <c r="D94050" s="3" t="str">
        <f>_xll.SNL.Clients.Office.Excel.Functions.SPG(B94050, "IQ_PE", "LTM", A94050)</f>
        <v>NA</v>
      </c>
      <c r="E94050" s="3" t="str">
        <f>_xll.SNL.Clients.Office.Excel.Functions.SPG(B94050, "IQ_PE_NORM", "LTM", A94050)</f>
        <v>NA</v>
      </c>
    </row>
    <row r="94051" spans="1:5" x14ac:dyDescent="0.25">
      <c r="A94051" s="1">
        <v>45545</v>
      </c>
      <c r="B94051" t="s">
        <v>200</v>
      </c>
      <c r="C94051" s="3" t="str">
        <f>_xll.SNL.Clients.Office.Excel.Functions.SPG(B94051, "SP_PRICE_CLOSE", A94051)</f>
        <v>NA</v>
      </c>
      <c r="D94051" s="3" t="str">
        <f>_xll.SNL.Clients.Office.Excel.Functions.SPG(B94051, "IQ_PE", "LTM", A94051)</f>
        <v>NA</v>
      </c>
      <c r="E94051" s="3" t="str">
        <f>_xll.SNL.Clients.Office.Excel.Functions.SPG(B94051, "IQ_PE_NORM", "LTM", A94051)</f>
        <v>NA</v>
      </c>
    </row>
    <row r="94052" spans="1:5" x14ac:dyDescent="0.25">
      <c r="A94052" s="1">
        <v>45545</v>
      </c>
      <c r="B94052" t="s">
        <v>201</v>
      </c>
      <c r="C94052" s="3">
        <f>_xll.SNL.Clients.Office.Excel.Functions.SPG(B94052, "SP_PRICE_CLOSE", A94052)</f>
        <v>4.9304408080592719</v>
      </c>
      <c r="D94052" s="3">
        <f>_xll.SNL.Clients.Office.Excel.Functions.SPG(B94052, "IQ_PE", "LTM", A94052)</f>
        <v>18.574297000000001</v>
      </c>
      <c r="E94052" s="3">
        <f>_xll.SNL.Clients.Office.Excel.Functions.SPG(B94052, "IQ_PE_NORM", "LTM", A94052)</f>
        <v>28.115501999999999</v>
      </c>
    </row>
    <row r="94053" spans="1:5" x14ac:dyDescent="0.25">
      <c r="A94053" s="1">
        <v>45545</v>
      </c>
      <c r="B94053" t="s">
        <v>202</v>
      </c>
      <c r="C94053" s="3">
        <f>_xll.SNL.Clients.Office.Excel.Functions.SPG(B94053, "SP_PRICE_CLOSE", A94053)</f>
        <v>2.4065881349608227</v>
      </c>
      <c r="D94053" s="3">
        <f>_xll.SNL.Clients.Office.Excel.Functions.SPG(B94053, "IQ_PE", "LTM", A94053)</f>
        <v>20.663616000000001</v>
      </c>
      <c r="E94053" s="3">
        <f>_xll.SNL.Clients.Office.Excel.Functions.SPG(B94053, "IQ_PE_NORM", "LTM", A94053)</f>
        <v>29.129031999999999</v>
      </c>
    </row>
    <row r="94054" spans="1:5" x14ac:dyDescent="0.25">
      <c r="A94054" s="1">
        <v>45545</v>
      </c>
      <c r="B94054" t="s">
        <v>203</v>
      </c>
      <c r="C94054" s="3">
        <f>_xll.SNL.Clients.Office.Excel.Functions.SPG(B94054, "SP_PRICE_CLOSE", A94054)</f>
        <v>13.245562603272747</v>
      </c>
      <c r="D94054" s="3">
        <f>_xll.SNL.Clients.Office.Excel.Functions.SPG(B94054, "IQ_PE", "LTM", A94054)</f>
        <v>29.115407000000001</v>
      </c>
      <c r="E94054" s="3">
        <f>_xll.SNL.Clients.Office.Excel.Functions.SPG(B94054, "IQ_PE_NORM", "LTM", A94054)</f>
        <v>37.909992000000003</v>
      </c>
    </row>
    <row r="94055" spans="1:5" x14ac:dyDescent="0.25">
      <c r="A94055" s="1">
        <v>45545</v>
      </c>
      <c r="B94055" t="s">
        <v>204</v>
      </c>
      <c r="C94055" s="3">
        <f>_xll.SNL.Clients.Office.Excel.Functions.SPG(B94055, "SP_PRICE_CLOSE", A94055)</f>
        <v>6.7960130057033199</v>
      </c>
      <c r="D94055" s="3">
        <f>_xll.SNL.Clients.Office.Excel.Functions.SPG(B94055, "IQ_PE", "LTM", A94055)</f>
        <v>10.09901</v>
      </c>
      <c r="E94055" s="3">
        <f>_xll.SNL.Clients.Office.Excel.Functions.SPG(B94055, "IQ_PE_NORM", "LTM", A94055)</f>
        <v>14.214047000000001</v>
      </c>
    </row>
    <row r="94056" spans="1:5" x14ac:dyDescent="0.25">
      <c r="A94056" s="1">
        <v>45545</v>
      </c>
      <c r="B94056" t="s">
        <v>205</v>
      </c>
      <c r="C94056" s="3">
        <f>_xll.SNL.Clients.Office.Excel.Functions.SPG(B94056, "SP_PRICE_CLOSE", A94056)</f>
        <v>39.976547092372471</v>
      </c>
      <c r="D94056" s="3">
        <f>_xll.SNL.Clients.Office.Excel.Functions.SPG(B94056, "IQ_PE", "LTM", A94056)</f>
        <v>18.659037000000001</v>
      </c>
      <c r="E94056" s="3">
        <f>_xll.SNL.Clients.Office.Excel.Functions.SPG(B94056, "IQ_PE_NORM", "LTM", A94056)</f>
        <v>31.612223</v>
      </c>
    </row>
    <row r="94057" spans="1:5" x14ac:dyDescent="0.25">
      <c r="A94057" s="1">
        <v>45545</v>
      </c>
      <c r="B94057" t="s">
        <v>206</v>
      </c>
      <c r="C94057" s="3">
        <f>_xll.SNL.Clients.Office.Excel.Functions.SPG(B94057, "SP_PRICE_CLOSE", A94057)</f>
        <v>4.1948723415596181</v>
      </c>
      <c r="D94057" s="3">
        <f>_xll.SNL.Clients.Office.Excel.Functions.SPG(B94057, "IQ_PE", "LTM", A94057)</f>
        <v>30.153257</v>
      </c>
      <c r="E94057" s="3">
        <f>_xll.SNL.Clients.Office.Excel.Functions.SPG(B94057, "IQ_PE_NORM", "LTM", A94057)</f>
        <v>55.422535000000003</v>
      </c>
    </row>
    <row r="94058" spans="1:5" x14ac:dyDescent="0.25">
      <c r="A94058" s="1">
        <v>45545</v>
      </c>
      <c r="B94058" t="s">
        <v>207</v>
      </c>
      <c r="C94058" s="3">
        <f>_xll.SNL.Clients.Office.Excel.Functions.SPG(B94058, "SP_PRICE_CLOSE", A94058)</f>
        <v>23.05314215660146</v>
      </c>
      <c r="D94058" s="3">
        <f>_xll.SNL.Clients.Office.Excel.Functions.SPG(B94058, "IQ_PE", "LTM", A94058)</f>
        <v>10.894207</v>
      </c>
      <c r="E94058" s="3">
        <f>_xll.SNL.Clients.Office.Excel.Functions.SPG(B94058, "IQ_PE_NORM", "LTM", A94058)</f>
        <v>15.971196000000001</v>
      </c>
    </row>
    <row r="94059" spans="1:5" x14ac:dyDescent="0.25">
      <c r="A94059" s="1">
        <v>45545</v>
      </c>
      <c r="B94059" t="s">
        <v>208</v>
      </c>
      <c r="C94059" s="3" t="str">
        <f>_xll.SNL.Clients.Office.Excel.Functions.SPG(B94059, "SP_PRICE_CLOSE", A94059)</f>
        <v>NA</v>
      </c>
      <c r="D94059" s="3" t="str">
        <f>_xll.SNL.Clients.Office.Excel.Functions.SPG(B94059, "IQ_PE", "LTM", A94059)</f>
        <v>NA</v>
      </c>
      <c r="E94059" s="3" t="str">
        <f>_xll.SNL.Clients.Office.Excel.Functions.SPG(B94059, "IQ_PE_NORM", "LTM", A94059)</f>
        <v>NA</v>
      </c>
    </row>
    <row r="94060" spans="1:5" x14ac:dyDescent="0.25">
      <c r="A94060" s="1">
        <v>45545</v>
      </c>
      <c r="B94060" t="s">
        <v>209</v>
      </c>
      <c r="C94060" s="3">
        <f>_xll.SNL.Clients.Office.Excel.Functions.SPG(B94060, "SP_PRICE_CLOSE", A94060)</f>
        <v>13.698630136986299</v>
      </c>
      <c r="D94060" s="3">
        <f>_xll.SNL.Clients.Office.Excel.Functions.SPG(B94060, "IQ_PE", "LTM", A94060)</f>
        <v>23.873664999999999</v>
      </c>
      <c r="E94060" s="3">
        <f>_xll.SNL.Clients.Office.Excel.Functions.SPG(B94060, "IQ_PE_NORM", "LTM", A94060)</f>
        <v>40.124901999999999</v>
      </c>
    </row>
    <row r="94061" spans="1:5" x14ac:dyDescent="0.25">
      <c r="A94061" s="1">
        <v>45545</v>
      </c>
      <c r="B94061" t="s">
        <v>210</v>
      </c>
      <c r="C94061" s="3">
        <f>_xll.SNL.Clients.Office.Excel.Functions.SPG(B94061, "SP_PRICE_CLOSE", A94061)</f>
        <v>31.714727359948828</v>
      </c>
      <c r="D94061" s="3">
        <f>_xll.SNL.Clients.Office.Excel.Functions.SPG(B94061, "IQ_PE", "LTM", A94061)</f>
        <v>15.594286</v>
      </c>
      <c r="E94061" s="3">
        <f>_xll.SNL.Clients.Office.Excel.Functions.SPG(B94061, "IQ_PE_NORM", "LTM", A94061)</f>
        <v>23.411370999999999</v>
      </c>
    </row>
    <row r="94062" spans="1:5" x14ac:dyDescent="0.25">
      <c r="A94062" s="1">
        <v>45545</v>
      </c>
      <c r="B94062" t="s">
        <v>211</v>
      </c>
      <c r="C94062" s="3">
        <f>_xll.SNL.Clients.Office.Excel.Functions.SPG(B94062, "SP_PRICE_CLOSE", A94062)</f>
        <v>3.9976547092372474</v>
      </c>
      <c r="D94062" s="3">
        <f>_xll.SNL.Clients.Office.Excel.Functions.SPG(B94062, "IQ_PE", "LTM", A94062)</f>
        <v>8.3287060000000004</v>
      </c>
      <c r="E94062" s="3">
        <f>_xll.SNL.Clients.Office.Excel.Functions.SPG(B94062, "IQ_PE_NORM", "LTM", A94062)</f>
        <v>11.529593</v>
      </c>
    </row>
    <row r="94063" spans="1:5" x14ac:dyDescent="0.25">
      <c r="A94063" s="1">
        <v>45545</v>
      </c>
      <c r="B94063" t="s">
        <v>212</v>
      </c>
      <c r="C94063" s="3">
        <f>_xll.SNL.Clients.Office.Excel.Functions.SPG(B94063, "SP_PRICE_CLOSE", A94063)</f>
        <v>2.1613986461276049</v>
      </c>
      <c r="D94063" s="3" t="str">
        <f>_xll.SNL.Clients.Office.Excel.Functions.SPG(B94063, "IQ_PE", "LTM", A94063)</f>
        <v>NM</v>
      </c>
      <c r="E94063" s="3" t="str">
        <f>_xll.SNL.Clients.Office.Excel.Functions.SPG(B94063, "IQ_PE_NORM", "LTM", A94063)</f>
        <v>NM</v>
      </c>
    </row>
    <row r="94064" spans="1:5" x14ac:dyDescent="0.25">
      <c r="A94064" s="1">
        <v>45545</v>
      </c>
      <c r="B94064" t="s">
        <v>213</v>
      </c>
      <c r="C94064" s="3">
        <f>_xll.SNL.Clients.Office.Excel.Functions.SPG(B94064, "SP_PRICE_CLOSE", A94064)</f>
        <v>35.9255903203454</v>
      </c>
      <c r="D94064" s="3">
        <f>_xll.SNL.Clients.Office.Excel.Functions.SPG(B94064, "IQ_PE", "LTM", A94064)</f>
        <v>17.851939999999999</v>
      </c>
      <c r="E94064" s="3">
        <f>_xll.SNL.Clients.Office.Excel.Functions.SPG(B94064, "IQ_PE_NORM", "LTM", A94064)</f>
        <v>41.980691</v>
      </c>
    </row>
    <row r="94065" spans="1:5" x14ac:dyDescent="0.25">
      <c r="A94065" s="1">
        <v>45545</v>
      </c>
      <c r="B94065" t="s">
        <v>214</v>
      </c>
      <c r="C94065" s="3">
        <f>_xll.SNL.Clients.Office.Excel.Functions.SPG(B94065, "SP_PRICE_CLOSE", A94065)</f>
        <v>13.991791482330365</v>
      </c>
      <c r="D94065" s="3">
        <f>_xll.SNL.Clients.Office.Excel.Functions.SPG(B94065, "IQ_PE", "LTM", A94065)</f>
        <v>65.707133999999996</v>
      </c>
      <c r="E94065" s="3">
        <f>_xll.SNL.Clients.Office.Excel.Functions.SPG(B94065, "IQ_PE_NORM", "LTM", A94065)</f>
        <v>89.743589999999998</v>
      </c>
    </row>
    <row r="94066" spans="1:5" x14ac:dyDescent="0.25">
      <c r="A94066" s="1">
        <v>45545</v>
      </c>
      <c r="B94066" t="s">
        <v>215</v>
      </c>
      <c r="C94066" s="3" t="str">
        <f>_xll.SNL.Clients.Office.Excel.Functions.SPG(B94066, "SP_PRICE_CLOSE", A94066)</f>
        <v>NA</v>
      </c>
      <c r="D94066" s="3" t="str">
        <f>_xll.SNL.Clients.Office.Excel.Functions.SPG(B94066, "IQ_PE", "LTM", A94066)</f>
        <v>NA</v>
      </c>
      <c r="E94066" s="3" t="str">
        <f>_xll.SNL.Clients.Office.Excel.Functions.SPG(B94066, "IQ_PE_NORM", "LTM", A94066)</f>
        <v>NA</v>
      </c>
    </row>
    <row r="94067" spans="1:5" x14ac:dyDescent="0.25">
      <c r="A94067" s="1">
        <v>45545</v>
      </c>
      <c r="B94067" t="s">
        <v>216</v>
      </c>
      <c r="C94067" s="3">
        <f>_xll.SNL.Clients.Office.Excel.Functions.SPG(B94067, "SP_PRICE_CLOSE", A94067)</f>
        <v>1.0207345024252439</v>
      </c>
      <c r="D94067" s="3" t="str">
        <f>_xll.SNL.Clients.Office.Excel.Functions.SPG(B94067, "IQ_PE", "LTM", A94067)</f>
        <v>NA</v>
      </c>
      <c r="E94067" s="3">
        <f>_xll.SNL.Clients.Office.Excel.Functions.SPG(B94067, "IQ_PE_NORM", "LTM", A94067)</f>
        <v>132.06896599999999</v>
      </c>
    </row>
    <row r="94068" spans="1:5" x14ac:dyDescent="0.25">
      <c r="A94068" s="1">
        <v>45545</v>
      </c>
      <c r="B94068" t="s">
        <v>217</v>
      </c>
      <c r="C94068" s="3">
        <f>_xll.SNL.Clients.Office.Excel.Functions.SPG(B94068, "SP_PRICE_CLOSE", A94068)</f>
        <v>6.875966099888065</v>
      </c>
      <c r="D94068" s="3" t="str">
        <f>_xll.SNL.Clients.Office.Excel.Functions.SPG(B94068, "IQ_PE", "LTM", A94068)</f>
        <v>NA</v>
      </c>
      <c r="E94068" s="3" t="str">
        <f>_xll.SNL.Clients.Office.Excel.Functions.SPG(B94068, "IQ_PE_NORM", "LTM", A94068)</f>
        <v>NA</v>
      </c>
    </row>
    <row r="94069" spans="1:5" x14ac:dyDescent="0.25">
      <c r="A94069" s="1">
        <v>45545</v>
      </c>
      <c r="B94069" t="s">
        <v>218</v>
      </c>
      <c r="C94069" s="3">
        <f>_xll.SNL.Clients.Office.Excel.Functions.SPG(B94069, "SP_PRICE_CLOSE", A94069)</f>
        <v>6.7160599115185748</v>
      </c>
      <c r="D94069" s="3">
        <f>_xll.SNL.Clients.Office.Excel.Functions.SPG(B94069, "IQ_PE", "LTM", A94069)</f>
        <v>9.2647060000000003</v>
      </c>
      <c r="E94069" s="3">
        <f>_xll.SNL.Clients.Office.Excel.Functions.SPG(B94069, "IQ_PE_NORM", "LTM", A94069)</f>
        <v>12.804878</v>
      </c>
    </row>
    <row r="94070" spans="1:5" x14ac:dyDescent="0.25">
      <c r="A94070" s="1">
        <v>45545</v>
      </c>
      <c r="B94070" t="s">
        <v>219</v>
      </c>
      <c r="C94070" s="3">
        <f>_xll.SNL.Clients.Office.Excel.Functions.SPG(B94070, "SP_PRICE_CLOSE", A94070)</f>
        <v>1.81493523799371</v>
      </c>
      <c r="D94070" s="3" t="str">
        <f>_xll.SNL.Clients.Office.Excel.Functions.SPG(B94070, "IQ_PE", "LTM", A94070)</f>
        <v>NA</v>
      </c>
      <c r="E94070" s="3" t="str">
        <f>_xll.SNL.Clients.Office.Excel.Functions.SPG(B94070, "IQ_PE_NORM", "LTM", A94070)</f>
        <v>NA</v>
      </c>
    </row>
    <row r="94071" spans="1:5" x14ac:dyDescent="0.25">
      <c r="A94071" s="1">
        <v>45545</v>
      </c>
      <c r="B94071" t="s">
        <v>220</v>
      </c>
      <c r="C94071" s="3">
        <f>_xll.SNL.Clients.Office.Excel.Functions.SPG(B94071, "SP_PRICE_CLOSE", A94071)</f>
        <v>29.902457225094611</v>
      </c>
      <c r="D94071" s="3">
        <f>_xll.SNL.Clients.Office.Excel.Functions.SPG(B94071, "IQ_PE", "LTM", A94071)</f>
        <v>28.198039999999999</v>
      </c>
      <c r="E94071" s="3">
        <f>_xll.SNL.Clients.Office.Excel.Functions.SPG(B94071, "IQ_PE_NORM", "LTM", A94071)</f>
        <v>39.985745000000001</v>
      </c>
    </row>
    <row r="94072" spans="1:5" x14ac:dyDescent="0.25">
      <c r="A94072" s="1">
        <v>45545</v>
      </c>
      <c r="B94072" t="s">
        <v>221</v>
      </c>
      <c r="C94072" s="3">
        <f>_xll.SNL.Clients.Office.Excel.Functions.SPG(B94072, "SP_PRICE_CLOSE", A94072)</f>
        <v>6.8226640370982352</v>
      </c>
      <c r="D94072" s="3">
        <f>_xll.SNL.Clients.Office.Excel.Functions.SPG(B94072, "IQ_PE", "LTM", A94072)</f>
        <v>15.61928</v>
      </c>
      <c r="E94072" s="3">
        <f>_xll.SNL.Clients.Office.Excel.Functions.SPG(B94072, "IQ_PE_NORM", "LTM", A94072)</f>
        <v>23.357664</v>
      </c>
    </row>
    <row r="94073" spans="1:5" x14ac:dyDescent="0.25">
      <c r="A94073" s="1">
        <v>45545</v>
      </c>
      <c r="B94073" t="s">
        <v>222</v>
      </c>
      <c r="C94073" s="3">
        <f>_xll.SNL.Clients.Office.Excel.Functions.SPG(B94073, "SP_PRICE_CLOSE", A94073)</f>
        <v>0.5857896700602313</v>
      </c>
      <c r="D94073" s="3">
        <f>_xll.SNL.Clients.Office.Excel.Functions.SPG(B94073, "IQ_PE", "LTM", A94073)</f>
        <v>13.823899000000001</v>
      </c>
      <c r="E94073" s="3">
        <f>_xll.SNL.Clients.Office.Excel.Functions.SPG(B94073, "IQ_PE_NORM", "LTM", A94073)</f>
        <v>18.948276</v>
      </c>
    </row>
    <row r="94074" spans="1:5" x14ac:dyDescent="0.25">
      <c r="A94074" s="1">
        <v>45545</v>
      </c>
      <c r="B94074" t="s">
        <v>223</v>
      </c>
      <c r="C94074" s="3">
        <f>_xll.SNL.Clients.Office.Excel.Functions.SPG(B94074, "SP_PRICE_CLOSE", A94074)</f>
        <v>6.9292681626778947</v>
      </c>
      <c r="D94074" s="3">
        <f>_xll.SNL.Clients.Office.Excel.Functions.SPG(B94074, "IQ_PE", "LTM", A94074)</f>
        <v>12.155213</v>
      </c>
      <c r="E94074" s="3">
        <f>_xll.SNL.Clients.Office.Excel.Functions.SPG(B94074, "IQ_PE_NORM", "LTM", A94074)</f>
        <v>27.027027</v>
      </c>
    </row>
    <row r="94075" spans="1:5" x14ac:dyDescent="0.25">
      <c r="A94075" s="1">
        <v>45545</v>
      </c>
      <c r="B94075" t="s">
        <v>224</v>
      </c>
      <c r="C94075" s="3">
        <f>_xll.SNL.Clients.Office.Excel.Functions.SPG(B94075, "SP_PRICE_CLOSE", A94075)</f>
        <v>0.9008048611481263</v>
      </c>
      <c r="D94075" s="3" t="str">
        <f>_xll.SNL.Clients.Office.Excel.Functions.SPG(B94075, "IQ_PE", "LTM", A94075)</f>
        <v>NA</v>
      </c>
      <c r="E94075" s="3" t="str">
        <f>_xll.SNL.Clients.Office.Excel.Functions.SPG(B94075, "IQ_PE_NORM", "LTM", A94075)</f>
        <v>NA</v>
      </c>
    </row>
    <row r="94076" spans="1:5" x14ac:dyDescent="0.25">
      <c r="A94076" s="1">
        <v>45545</v>
      </c>
      <c r="B94076" t="s">
        <v>225</v>
      </c>
      <c r="C94076" s="3">
        <f>_xll.SNL.Clients.Office.Excel.Functions.SPG(B94076, "SP_PRICE_CLOSE", A94076)</f>
        <v>7.6221949789456849</v>
      </c>
      <c r="D94076" s="3">
        <f>_xll.SNL.Clients.Office.Excel.Functions.SPG(B94076, "IQ_PE", "LTM", A94076)</f>
        <v>30.425532</v>
      </c>
      <c r="E94076" s="3">
        <f>_xll.SNL.Clients.Office.Excel.Functions.SPG(B94076, "IQ_PE_NORM", "LTM", A94076)</f>
        <v>59.336100000000002</v>
      </c>
    </row>
    <row r="94077" spans="1:5" x14ac:dyDescent="0.25">
      <c r="A94077" s="1">
        <v>45545</v>
      </c>
      <c r="B94077" t="s">
        <v>226</v>
      </c>
      <c r="C94077" s="3">
        <f>_xll.SNL.Clients.Office.Excel.Functions.SPG(B94077, "SP_PRICE_CLOSE", A94077)</f>
        <v>76.808272480144979</v>
      </c>
      <c r="D94077" s="3">
        <f>_xll.SNL.Clients.Office.Excel.Functions.SPG(B94077, "IQ_PE", "LTM", A94077)</f>
        <v>34.907946000000003</v>
      </c>
      <c r="E94077" s="3">
        <f>_xll.SNL.Clients.Office.Excel.Functions.SPG(B94077, "IQ_PE_NORM", "LTM", A94077)</f>
        <v>52.524147999999997</v>
      </c>
    </row>
    <row r="94078" spans="1:5" x14ac:dyDescent="0.25">
      <c r="A94078" s="1">
        <v>45545</v>
      </c>
      <c r="B94078" t="s">
        <v>227</v>
      </c>
      <c r="C94078" s="3">
        <f>_xll.SNL.Clients.Office.Excel.Functions.SPG(B94078, "SP_PRICE_CLOSE", A94078)</f>
        <v>7.1957784766270452</v>
      </c>
      <c r="D94078" s="3">
        <f>_xll.SNL.Clients.Office.Excel.Functions.SPG(B94078, "IQ_PE", "LTM", A94078)</f>
        <v>13.209393</v>
      </c>
      <c r="E94078" s="3">
        <f>_xll.SNL.Clients.Office.Excel.Functions.SPG(B94078, "IQ_PE_NORM", "LTM", A94078)</f>
        <v>19.313305</v>
      </c>
    </row>
    <row r="94079" spans="1:5" x14ac:dyDescent="0.25">
      <c r="A94079" s="1">
        <v>45545</v>
      </c>
      <c r="B94079" t="s">
        <v>228</v>
      </c>
      <c r="C94079" s="3" t="str">
        <f>_xll.SNL.Clients.Office.Excel.Functions.SPG(B94079, "SP_PRICE_CLOSE", A94079)</f>
        <v>NA</v>
      </c>
      <c r="D94079" s="3" t="str">
        <f>_xll.SNL.Clients.Office.Excel.Functions.SPG(B94079, "IQ_PE", "LTM", A94079)</f>
        <v>NA</v>
      </c>
      <c r="E94079" s="3" t="str">
        <f>_xll.SNL.Clients.Office.Excel.Functions.SPG(B94079, "IQ_PE_NORM", "LTM", A94079)</f>
        <v>NA</v>
      </c>
    </row>
    <row r="94080" spans="1:5" x14ac:dyDescent="0.25">
      <c r="A94080" s="1">
        <v>45545</v>
      </c>
      <c r="B94080" t="s">
        <v>229</v>
      </c>
      <c r="C94080" s="3">
        <f>_xll.SNL.Clients.Office.Excel.Functions.SPG(B94080, "SP_PRICE_CLOSE", A94080)</f>
        <v>10.087415382975321</v>
      </c>
      <c r="D94080" s="3">
        <f>_xll.SNL.Clients.Office.Excel.Functions.SPG(B94080, "IQ_PE", "LTM", A94080)</f>
        <v>7.6004019999999999</v>
      </c>
      <c r="E94080" s="3">
        <f>_xll.SNL.Clients.Office.Excel.Functions.SPG(B94080, "IQ_PE_NORM", "LTM", A94080)</f>
        <v>11.546675</v>
      </c>
    </row>
    <row r="94081" spans="1:5" x14ac:dyDescent="0.25">
      <c r="A94081" s="1">
        <v>45545</v>
      </c>
      <c r="B94081" t="s">
        <v>230</v>
      </c>
      <c r="C94081" s="3">
        <f>_xll.SNL.Clients.Office.Excel.Functions.SPG(B94081, "SP_PRICE_CLOSE", A94081)</f>
        <v>4.64260966899419</v>
      </c>
      <c r="D94081" s="3">
        <f>_xll.SNL.Clients.Office.Excel.Functions.SPG(B94081, "IQ_PE", "LTM", A94081)</f>
        <v>8.8786950000000004</v>
      </c>
      <c r="E94081" s="3">
        <f>_xll.SNL.Clients.Office.Excel.Functions.SPG(B94081, "IQ_PE_NORM", "LTM", A94081)</f>
        <v>12.577617</v>
      </c>
    </row>
    <row r="94082" spans="1:5" x14ac:dyDescent="0.25">
      <c r="A94082" s="1">
        <v>45545</v>
      </c>
      <c r="B94082" t="s">
        <v>231</v>
      </c>
      <c r="C94082" s="3">
        <f>_xll.SNL.Clients.Office.Excel.Functions.SPG(B94082, "SP_PRICE_CLOSE", A94082)</f>
        <v>10.740365652150738</v>
      </c>
      <c r="D94082" s="3">
        <f>_xll.SNL.Clients.Office.Excel.Functions.SPG(B94082, "IQ_PE", "LTM", A94082)</f>
        <v>52.887138999999998</v>
      </c>
      <c r="E94082" s="3">
        <f>_xll.SNL.Clients.Office.Excel.Functions.SPG(B94082, "IQ_PE_NORM", "LTM", A94082)</f>
        <v>84.486373</v>
      </c>
    </row>
    <row r="94083" spans="1:5" x14ac:dyDescent="0.25">
      <c r="A94083" s="1">
        <v>45545</v>
      </c>
      <c r="B94083" t="s">
        <v>232</v>
      </c>
      <c r="C94083" s="3">
        <f>_xll.SNL.Clients.Office.Excel.Functions.SPG(B94083, "SP_PRICE_CLOSE", A94083)</f>
        <v>7.2490805394168749</v>
      </c>
      <c r="D94083" s="3">
        <f>_xll.SNL.Clients.Office.Excel.Functions.SPG(B94083, "IQ_PE", "LTM", A94083)</f>
        <v>15.094340000000001</v>
      </c>
      <c r="E94083" s="3">
        <f>_xll.SNL.Clients.Office.Excel.Functions.SPG(B94083, "IQ_PE_NORM", "LTM", A94083)</f>
        <v>12.324422</v>
      </c>
    </row>
    <row r="94084" spans="1:5" x14ac:dyDescent="0.25">
      <c r="A94084" s="1">
        <v>45545</v>
      </c>
      <c r="B94084" t="s">
        <v>233</v>
      </c>
      <c r="C94084" s="3">
        <f>_xll.SNL.Clients.Office.Excel.Functions.SPG(B94084, "SP_PRICE_CLOSE", A94084)</f>
        <v>20.254783860135387</v>
      </c>
      <c r="D94084" s="3">
        <f>_xll.SNL.Clients.Office.Excel.Functions.SPG(B94084, "IQ_PE", "LTM", A94084)</f>
        <v>168.141593</v>
      </c>
      <c r="E94084" s="3">
        <f>_xll.SNL.Clients.Office.Excel.Functions.SPG(B94084, "IQ_PE_NORM", "LTM", A94084)</f>
        <v>168.88888900000001</v>
      </c>
    </row>
    <row r="94085" spans="1:5" x14ac:dyDescent="0.25">
      <c r="A94085" s="1">
        <v>45545</v>
      </c>
      <c r="B94085" t="s">
        <v>234</v>
      </c>
      <c r="C94085" s="3">
        <f>_xll.SNL.Clients.Office.Excel.Functions.SPG(B94085, "SP_PRICE_CLOSE", A94085)</f>
        <v>21.827194712435372</v>
      </c>
      <c r="D94085" s="3">
        <f>_xll.SNL.Clients.Office.Excel.Functions.SPG(B94085, "IQ_PE", "LTM", A94085)</f>
        <v>54.636423999999998</v>
      </c>
      <c r="E94085" s="3" t="str">
        <f>_xll.SNL.Clients.Office.Excel.Functions.SPG(B94085, "IQ_PE_NORM", "LTM", A94085)</f>
        <v>NM</v>
      </c>
    </row>
    <row r="94086" spans="1:5" x14ac:dyDescent="0.25">
      <c r="A94086" s="1">
        <v>45545</v>
      </c>
      <c r="B94086" t="s">
        <v>235</v>
      </c>
      <c r="C94086" s="3">
        <f>_xll.SNL.Clients.Office.Excel.Functions.SPG(B94086, "SP_PRICE_CLOSE", A94086)</f>
        <v>9.1013272213634657</v>
      </c>
      <c r="D94086" s="3">
        <f>_xll.SNL.Clients.Office.Excel.Functions.SPG(B94086, "IQ_PE", "LTM", A94086)</f>
        <v>9.2372189999999996</v>
      </c>
      <c r="E94086" s="3">
        <f>_xll.SNL.Clients.Office.Excel.Functions.SPG(B94086, "IQ_PE_NORM", "LTM", A94086)</f>
        <v>12.555147</v>
      </c>
    </row>
    <row r="94087" spans="1:5" x14ac:dyDescent="0.25">
      <c r="A94087" s="1">
        <v>45545</v>
      </c>
      <c r="B94087" t="s">
        <v>236</v>
      </c>
      <c r="C94087" s="3">
        <f>_xll.SNL.Clients.Office.Excel.Functions.SPG(B94087, "SP_PRICE_CLOSE", A94087)</f>
        <v>6.209690315015191</v>
      </c>
      <c r="D94087" s="3">
        <f>_xll.SNL.Clients.Office.Excel.Functions.SPG(B94087, "IQ_PE", "LTM", A94087)</f>
        <v>49.892933999999997</v>
      </c>
      <c r="E94087" s="3">
        <f>_xll.SNL.Clients.Office.Excel.Functions.SPG(B94087, "IQ_PE_NORM", "LTM", A94087)</f>
        <v>75.895764999999997</v>
      </c>
    </row>
    <row r="94088" spans="1:5" x14ac:dyDescent="0.25">
      <c r="A94088" s="1">
        <v>45545</v>
      </c>
      <c r="B94088" t="s">
        <v>237</v>
      </c>
      <c r="C94088" s="3">
        <f>_xll.SNL.Clients.Office.Excel.Functions.SPG(B94088, "SP_PRICE_CLOSE", A94088)</f>
        <v>21.587335429881136</v>
      </c>
      <c r="D94088" s="3" t="str">
        <f>_xll.SNL.Clients.Office.Excel.Functions.SPG(B94088, "IQ_PE", "LTM", A94088)</f>
        <v>NM</v>
      </c>
      <c r="E94088" s="3">
        <f>_xll.SNL.Clients.Office.Excel.Functions.SPG(B94088, "IQ_PE_NORM", "LTM", A94088)</f>
        <v>38.498099000000003</v>
      </c>
    </row>
    <row r="94089" spans="1:5" x14ac:dyDescent="0.25">
      <c r="A94089" s="1">
        <v>45545</v>
      </c>
      <c r="B94089" t="s">
        <v>238</v>
      </c>
      <c r="C94089" s="3">
        <f>_xll.SNL.Clients.Office.Excel.Functions.SPG(B94089, "SP_PRICE_CLOSE", A94089)</f>
        <v>10.900271840520228</v>
      </c>
      <c r="D94089" s="3">
        <f>_xll.SNL.Clients.Office.Excel.Functions.SPG(B94089, "IQ_PE", "LTM", A94089)</f>
        <v>16.769168000000001</v>
      </c>
      <c r="E94089" s="3">
        <f>_xll.SNL.Clients.Office.Excel.Functions.SPG(B94089, "IQ_PE_NORM", "LTM", A94089)</f>
        <v>25.594493</v>
      </c>
    </row>
    <row r="94090" spans="1:5" x14ac:dyDescent="0.25">
      <c r="A94090" s="1">
        <v>45545</v>
      </c>
      <c r="B94090" t="s">
        <v>239</v>
      </c>
      <c r="C94090" s="3">
        <f>_xll.SNL.Clients.Office.Excel.Functions.SPG(B94090, "SP_PRICE_CLOSE", A94090)</f>
        <v>8.3284473109109314</v>
      </c>
      <c r="D94090" s="3" t="str">
        <f>_xll.SNL.Clients.Office.Excel.Functions.SPG(B94090, "IQ_PE", "LTM", A94090)</f>
        <v>NM</v>
      </c>
      <c r="E94090" s="3" t="str">
        <f>_xll.SNL.Clients.Office.Excel.Functions.SPG(B94090, "IQ_PE_NORM", "LTM", A94090)</f>
        <v>NM</v>
      </c>
    </row>
    <row r="94091" spans="1:5" x14ac:dyDescent="0.25">
      <c r="A94091" s="1">
        <v>45545</v>
      </c>
      <c r="B94091" t="s">
        <v>240</v>
      </c>
      <c r="C94091" s="3">
        <f>_xll.SNL.Clients.Office.Excel.Functions.SPG(B94091, "SP_PRICE_CLOSE", A94091)</f>
        <v>3.0542081978572573</v>
      </c>
      <c r="D94091" s="3">
        <f>_xll.SNL.Clients.Office.Excel.Functions.SPG(B94091, "IQ_PE", "LTM", A94091)</f>
        <v>33.508772</v>
      </c>
      <c r="E94091" s="3">
        <f>_xll.SNL.Clients.Office.Excel.Functions.SPG(B94091, "IQ_PE_NORM", "LTM", A94091)</f>
        <v>48.151260999999998</v>
      </c>
    </row>
    <row r="94092" spans="1:5" x14ac:dyDescent="0.25">
      <c r="A94092" s="1">
        <v>45545</v>
      </c>
      <c r="B94092" t="s">
        <v>241</v>
      </c>
      <c r="C94092" s="3">
        <f>_xll.SNL.Clients.Office.Excel.Functions.SPG(B94092, "SP_PRICE_CLOSE", A94092)</f>
        <v>9.3411865039177009</v>
      </c>
      <c r="D94092" s="3" t="str">
        <f>_xll.SNL.Clients.Office.Excel.Functions.SPG(B94092, "IQ_PE", "LTM", A94092)</f>
        <v>NM</v>
      </c>
      <c r="E94092" s="3" t="str">
        <f>_xll.SNL.Clients.Office.Excel.Functions.SPG(B94092, "IQ_PE_NORM", "LTM", A94092)</f>
        <v>NM</v>
      </c>
    </row>
    <row r="94093" spans="1:5" x14ac:dyDescent="0.25">
      <c r="A94093" s="1">
        <v>45545</v>
      </c>
      <c r="B94093" t="s">
        <v>242</v>
      </c>
      <c r="C94093" s="3">
        <f>_xll.SNL.Clients.Office.Excel.Functions.SPG(B94093, "SP_PRICE_CLOSE", A94093)</f>
        <v>4.4827034806246999</v>
      </c>
      <c r="D94093" s="3">
        <f>_xll.SNL.Clients.Office.Excel.Functions.SPG(B94093, "IQ_PE", "LTM", A94093)</f>
        <v>25.407855000000001</v>
      </c>
      <c r="E94093" s="3">
        <f>_xll.SNL.Clients.Office.Excel.Functions.SPG(B94093, "IQ_PE_NORM", "LTM", A94093)</f>
        <v>10.017868</v>
      </c>
    </row>
    <row r="94094" spans="1:5" x14ac:dyDescent="0.25">
      <c r="A94094" s="1">
        <v>45545</v>
      </c>
      <c r="B94094" t="s">
        <v>243</v>
      </c>
      <c r="C94094" s="3">
        <f>_xll.SNL.Clients.Office.Excel.Functions.SPG(B94094, "SP_PRICE_CLOSE", A94094)</f>
        <v>4.7758648259687648</v>
      </c>
      <c r="D94094" s="3">
        <f>_xll.SNL.Clients.Office.Excel.Functions.SPG(B94094, "IQ_PE", "LTM", A94094)</f>
        <v>45.367089</v>
      </c>
      <c r="E94094" s="3">
        <f>_xll.SNL.Clients.Office.Excel.Functions.SPG(B94094, "IQ_PE_NORM", "LTM", A94094)</f>
        <v>67.116105000000005</v>
      </c>
    </row>
    <row r="94095" spans="1:5" x14ac:dyDescent="0.25">
      <c r="A94095" s="1">
        <v>45545</v>
      </c>
      <c r="B94095" t="s">
        <v>244</v>
      </c>
      <c r="C94095" s="3">
        <f>_xll.SNL.Clients.Office.Excel.Functions.SPG(B94095, "SP_PRICE_CLOSE", A94095)</f>
        <v>42.332274399019234</v>
      </c>
      <c r="D94095" s="3" t="str">
        <f>_xll.SNL.Clients.Office.Excel.Functions.SPG(B94095, "IQ_PE", "LTM", A94095)</f>
        <v>NM</v>
      </c>
      <c r="E94095" s="3" t="str">
        <f>_xll.SNL.Clients.Office.Excel.Functions.SPG(B94095, "IQ_PE_NORM", "LTM", A94095)</f>
        <v>NM</v>
      </c>
    </row>
    <row r="94096" spans="1:5" x14ac:dyDescent="0.25">
      <c r="A94096" s="1">
        <v>45545</v>
      </c>
      <c r="B94096" t="s">
        <v>245</v>
      </c>
      <c r="C94096" s="3">
        <f>_xll.SNL.Clients.Office.Excel.Functions.SPG(B94096, "SP_PRICE_CLOSE", A94096)</f>
        <v>7.5807377005490109</v>
      </c>
      <c r="D94096" s="3" t="str">
        <f>_xll.SNL.Clients.Office.Excel.Functions.SPG(B94096, "IQ_PE", "LTM", A94096)</f>
        <v>NM</v>
      </c>
      <c r="E94096" s="3" t="str">
        <f>_xll.SNL.Clients.Office.Excel.Functions.SPG(B94096, "IQ_PE_NORM", "LTM", A94096)</f>
        <v>NM</v>
      </c>
    </row>
    <row r="94097" spans="1:5" x14ac:dyDescent="0.25">
      <c r="A94097" s="1">
        <v>45545</v>
      </c>
      <c r="B94097" t="s">
        <v>246</v>
      </c>
      <c r="C94097" s="3">
        <f>_xll.SNL.Clients.Office.Excel.Functions.SPG(B94097, "SP_PRICE_CLOSE", A94097)</f>
        <v>0.73290336336016204</v>
      </c>
      <c r="D94097" s="3" t="str">
        <f>_xll.SNL.Clients.Office.Excel.Functions.SPG(B94097, "IQ_PE", "LTM", A94097)</f>
        <v>NM</v>
      </c>
      <c r="E94097" s="3" t="str">
        <f>_xll.SNL.Clients.Office.Excel.Functions.SPG(B94097, "IQ_PE_NORM", "LTM", A94097)</f>
        <v>NM</v>
      </c>
    </row>
    <row r="94098" spans="1:5" x14ac:dyDescent="0.25">
      <c r="A94098" s="1">
        <v>45545</v>
      </c>
      <c r="B94098" t="s">
        <v>247</v>
      </c>
      <c r="C94098" s="3">
        <f>_xll.SNL.Clients.Office.Excel.Functions.SPG(B94098, "SP_PRICE_CLOSE", A94098)</f>
        <v>5.2982250413090979</v>
      </c>
      <c r="D94098" s="3">
        <f>_xll.SNL.Clients.Office.Excel.Functions.SPG(B94098, "IQ_PE", "LTM", A94098)</f>
        <v>46.12529</v>
      </c>
      <c r="E94098" s="3">
        <f>_xll.SNL.Clients.Office.Excel.Functions.SPG(B94098, "IQ_PE_NORM", "LTM", A94098)</f>
        <v>63.717948999999997</v>
      </c>
    </row>
    <row r="94099" spans="1:5" x14ac:dyDescent="0.25">
      <c r="A94099" s="1">
        <v>45545</v>
      </c>
      <c r="B94099" t="s">
        <v>248</v>
      </c>
      <c r="C94099" s="3">
        <f>_xll.SNL.Clients.Office.Excel.Functions.SPG(B94099, "SP_PRICE_CLOSE", A94099)</f>
        <v>2.1374127178721816</v>
      </c>
      <c r="D94099" s="3" t="str">
        <f>_xll.SNL.Clients.Office.Excel.Functions.SPG(B94099, "IQ_PE", "LTM", A94099)</f>
        <v>NM</v>
      </c>
      <c r="E94099" s="3" t="str">
        <f>_xll.SNL.Clients.Office.Excel.Functions.SPG(B94099, "IQ_PE_NORM", "LTM", A94099)</f>
        <v>NM</v>
      </c>
    </row>
    <row r="94100" spans="1:5" x14ac:dyDescent="0.25">
      <c r="A94100" s="1">
        <v>45545</v>
      </c>
      <c r="B94100" t="s">
        <v>249</v>
      </c>
      <c r="C94100" s="3">
        <f>_xll.SNL.Clients.Office.Excel.Functions.SPG(B94100, "SP_PRICE_CLOSE", A94100)</f>
        <v>3.2247747987847126</v>
      </c>
      <c r="D94100" s="3">
        <f>_xll.SNL.Clients.Office.Excel.Functions.SPG(B94100, "IQ_PE", "LTM", A94100)</f>
        <v>19.516128999999999</v>
      </c>
      <c r="E94100" s="3">
        <f>_xll.SNL.Clients.Office.Excel.Functions.SPG(B94100, "IQ_PE_NORM", "LTM", A94100)</f>
        <v>32.702703</v>
      </c>
    </row>
    <row r="94101" spans="1:5" x14ac:dyDescent="0.25">
      <c r="A94101" s="1">
        <v>45545</v>
      </c>
      <c r="B94101" t="s">
        <v>250</v>
      </c>
      <c r="C94101" s="3">
        <f>_xll.SNL.Clients.Office.Excel.Functions.SPG(B94101, "SP_PRICE_CLOSE", A94101)</f>
        <v>6.513512072917222</v>
      </c>
      <c r="D94101" s="3">
        <f>_xll.SNL.Clients.Office.Excel.Functions.SPG(B94101, "IQ_PE", "LTM", A94101)</f>
        <v>51.561180999999998</v>
      </c>
      <c r="E94101" s="3">
        <f>_xll.SNL.Clients.Office.Excel.Functions.SPG(B94101, "IQ_PE_NORM", "LTM", A94101)</f>
        <v>56.183908000000002</v>
      </c>
    </row>
    <row r="94102" spans="1:5" x14ac:dyDescent="0.25">
      <c r="A94102" s="1">
        <v>45545</v>
      </c>
      <c r="B94102" t="s">
        <v>251</v>
      </c>
      <c r="C94102" s="3">
        <f>_xll.SNL.Clients.Office.Excel.Functions.SPG(B94102, "SP_PRICE_CLOSE", A94102)</f>
        <v>18.655721976440486</v>
      </c>
      <c r="D94102" s="3">
        <f>_xll.SNL.Clients.Office.Excel.Functions.SPG(B94102, "IQ_PE", "LTM", A94102)</f>
        <v>10.564443000000001</v>
      </c>
      <c r="E94102" s="3">
        <f>_xll.SNL.Clients.Office.Excel.Functions.SPG(B94102, "IQ_PE_NORM", "LTM", A94102)</f>
        <v>15.357613000000001</v>
      </c>
    </row>
    <row r="94103" spans="1:5" x14ac:dyDescent="0.25">
      <c r="A94103" s="1">
        <v>45545</v>
      </c>
      <c r="B94103" t="s">
        <v>252</v>
      </c>
      <c r="C94103" s="3">
        <f>_xll.SNL.Clients.Office.Excel.Functions.SPG(B94103, "SP_PRICE_CLOSE", A94103)</f>
        <v>18.176003411332019</v>
      </c>
      <c r="D94103" s="3">
        <f>_xll.SNL.Clients.Office.Excel.Functions.SPG(B94103, "IQ_PE", "LTM", A94103)</f>
        <v>23.854495</v>
      </c>
      <c r="E94103" s="3">
        <f>_xll.SNL.Clients.Office.Excel.Functions.SPG(B94103, "IQ_PE_NORM", "LTM", A94103)</f>
        <v>35.819327999999999</v>
      </c>
    </row>
    <row r="94104" spans="1:5" x14ac:dyDescent="0.25">
      <c r="A94104" s="1">
        <v>45545</v>
      </c>
      <c r="B94104" t="s">
        <v>253</v>
      </c>
      <c r="C94104" s="3">
        <f>_xll.SNL.Clients.Office.Excel.Functions.SPG(B94104, "SP_PRICE_CLOSE", A94104)</f>
        <v>9.1146527370609238</v>
      </c>
      <c r="D94104" s="3" t="str">
        <f>_xll.SNL.Clients.Office.Excel.Functions.SPG(B94104, "IQ_PE", "LTM", A94104)</f>
        <v>NM</v>
      </c>
      <c r="E94104" s="3">
        <f>_xll.SNL.Clients.Office.Excel.Functions.SPG(B94104, "IQ_PE_NORM", "LTM", A94104)</f>
        <v>269.29133899999999</v>
      </c>
    </row>
    <row r="94105" spans="1:5" x14ac:dyDescent="0.25">
      <c r="A94105" s="1">
        <v>45545</v>
      </c>
      <c r="B94105" t="s">
        <v>254</v>
      </c>
      <c r="C94105" s="3">
        <f>_xll.SNL.Clients.Office.Excel.Functions.SPG(B94105, "SP_PRICE_CLOSE", A94105)</f>
        <v>3.6032194445925052</v>
      </c>
      <c r="D94105" s="3" t="str">
        <f>_xll.SNL.Clients.Office.Excel.Functions.SPG(B94105, "IQ_PE", "LTM", A94105)</f>
        <v>NM</v>
      </c>
      <c r="E94105" s="3" t="str">
        <f>_xll.SNL.Clients.Office.Excel.Functions.SPG(B94105, "IQ_PE_NORM", "LTM", A94105)</f>
        <v>NM</v>
      </c>
    </row>
    <row r="94106" spans="1:5" x14ac:dyDescent="0.25">
      <c r="A94106" s="1">
        <v>45545</v>
      </c>
      <c r="B94106" t="s">
        <v>255</v>
      </c>
      <c r="C94106" s="3">
        <f>_xll.SNL.Clients.Office.Excel.Functions.SPG(B94106, "SP_PRICE_CLOSE", A94106)</f>
        <v>5.2289323596823198</v>
      </c>
      <c r="D94106" s="3" t="str">
        <f>_xll.SNL.Clients.Office.Excel.Functions.SPG(B94106, "IQ_PE", "LTM", A94106)</f>
        <v>NM</v>
      </c>
      <c r="E94106" s="3" t="str">
        <f>_xll.SNL.Clients.Office.Excel.Functions.SPG(B94106, "IQ_PE_NORM", "LTM", A94106)</f>
        <v>NM</v>
      </c>
    </row>
    <row r="94107" spans="1:5" x14ac:dyDescent="0.25">
      <c r="A94107" s="1">
        <v>45545</v>
      </c>
      <c r="B94107" t="s">
        <v>256</v>
      </c>
      <c r="C94107" s="3">
        <f>_xll.SNL.Clients.Office.Excel.Functions.SPG(B94107, "SP_PRICE_CLOSE", A94107)</f>
        <v>6.513512072917222</v>
      </c>
      <c r="D94107" s="3">
        <f>_xll.SNL.Clients.Office.Excel.Functions.SPG(B94107, "IQ_PE", "LTM", A94107)</f>
        <v>70.432276999999999</v>
      </c>
      <c r="E94107" s="3">
        <f>_xll.SNL.Clients.Office.Excel.Functions.SPG(B94107, "IQ_PE_NORM", "LTM", A94107)</f>
        <v>132.826087</v>
      </c>
    </row>
    <row r="94108" spans="1:5" x14ac:dyDescent="0.25">
      <c r="A94108" s="1">
        <v>45545</v>
      </c>
      <c r="B94108" t="s">
        <v>257</v>
      </c>
      <c r="C94108" s="3">
        <f>_xll.SNL.Clients.Office.Excel.Functions.SPG(B94108, "SP_PRICE_CLOSE", A94108)</f>
        <v>9.9941367730931177</v>
      </c>
      <c r="D94108" s="3">
        <f>_xll.SNL.Clients.Office.Excel.Functions.SPG(B94108, "IQ_PE", "LTM", A94108)</f>
        <v>25.987525999999999</v>
      </c>
      <c r="E94108" s="3">
        <f>_xll.SNL.Clients.Office.Excel.Functions.SPG(B94108, "IQ_PE_NORM", "LTM", A94108)</f>
        <v>32.299742000000002</v>
      </c>
    </row>
    <row r="94109" spans="1:5" x14ac:dyDescent="0.25">
      <c r="A94109" s="1">
        <v>45545</v>
      </c>
      <c r="B94109" t="s">
        <v>258</v>
      </c>
      <c r="C94109" s="3">
        <f>_xll.SNL.Clients.Office.Excel.Functions.SPG(B94109, "SP_PRICE_CLOSE", A94109)</f>
        <v>70.838441447684019</v>
      </c>
      <c r="D94109" s="3">
        <f>_xll.SNL.Clients.Office.Excel.Functions.SPG(B94109, "IQ_PE", "LTM", A94109)</f>
        <v>50</v>
      </c>
      <c r="E94109" s="3">
        <f>_xll.SNL.Clients.Office.Excel.Functions.SPG(B94109, "IQ_PE_NORM", "LTM", A94109)</f>
        <v>67.410601</v>
      </c>
    </row>
    <row r="94110" spans="1:5" x14ac:dyDescent="0.25">
      <c r="A94110" s="1">
        <v>45545</v>
      </c>
      <c r="B94110" t="s">
        <v>259</v>
      </c>
      <c r="C94110" s="3">
        <f>_xll.SNL.Clients.Office.Excel.Functions.SPG(B94110, "SP_PRICE_CLOSE", A94110)</f>
        <v>20.148179734555725</v>
      </c>
      <c r="D94110" s="3">
        <f>_xll.SNL.Clients.Office.Excel.Functions.SPG(B94110, "IQ_PE", "LTM", A94110)</f>
        <v>20.295302</v>
      </c>
      <c r="E94110" s="3">
        <f>_xll.SNL.Clients.Office.Excel.Functions.SPG(B94110, "IQ_PE_NORM", "LTM", A94110)</f>
        <v>41.243862999999997</v>
      </c>
    </row>
    <row r="94111" spans="1:5" x14ac:dyDescent="0.25">
      <c r="A94111" s="1">
        <v>45545</v>
      </c>
      <c r="B94111" t="s">
        <v>260</v>
      </c>
      <c r="C94111" s="3">
        <f>_xll.SNL.Clients.Office.Excel.Functions.SPG(B94111, "SP_PRICE_CLOSE", A94111)</f>
        <v>61.77709077341293</v>
      </c>
      <c r="D94111" s="3">
        <f>_xll.SNL.Clients.Office.Excel.Functions.SPG(B94111, "IQ_PE", "LTM", A94111)</f>
        <v>49.721150000000002</v>
      </c>
      <c r="E94111" s="3">
        <f>_xll.SNL.Clients.Office.Excel.Functions.SPG(B94111, "IQ_PE_NORM", "LTM", A94111)</f>
        <v>71.213517999999993</v>
      </c>
    </row>
    <row r="94112" spans="1:5" x14ac:dyDescent="0.25">
      <c r="A94112" s="1">
        <v>45545</v>
      </c>
      <c r="B94112" t="s">
        <v>261</v>
      </c>
      <c r="C94112" s="3">
        <f>_xll.SNL.Clients.Office.Excel.Functions.SPG(B94112, "SP_PRICE_CLOSE", A94112)</f>
        <v>11.36666488993124</v>
      </c>
      <c r="D94112" s="3">
        <f>_xll.SNL.Clients.Office.Excel.Functions.SPG(B94112, "IQ_PE", "LTM", A94112)</f>
        <v>15.458499</v>
      </c>
      <c r="E94112" s="3">
        <f>_xll.SNL.Clients.Office.Excel.Functions.SPG(B94112, "IQ_PE_NORM", "LTM", A94112)</f>
        <v>24.497415</v>
      </c>
    </row>
    <row r="94113" spans="1:5" x14ac:dyDescent="0.25">
      <c r="A94113" s="1">
        <v>45545</v>
      </c>
      <c r="B94113" t="s">
        <v>262</v>
      </c>
      <c r="C94113" s="3">
        <f>_xll.SNL.Clients.Office.Excel.Functions.SPG(B94113, "SP_PRICE_CLOSE", A94113)</f>
        <v>1.5990618836948989</v>
      </c>
      <c r="D94113" s="3">
        <f>_xll.SNL.Clients.Office.Excel.Functions.SPG(B94113, "IQ_PE", "LTM", A94113)</f>
        <v>59.405940999999999</v>
      </c>
      <c r="E94113" s="3">
        <f>_xll.SNL.Clients.Office.Excel.Functions.SPG(B94113, "IQ_PE_NORM", "LTM", A94113)</f>
        <v>81.081080999999998</v>
      </c>
    </row>
    <row r="94114" spans="1:5" x14ac:dyDescent="0.25">
      <c r="A94114" s="1">
        <v>45545</v>
      </c>
      <c r="B94114" t="s">
        <v>263</v>
      </c>
      <c r="C94114" s="3">
        <f>_xll.SNL.Clients.Office.Excel.Functions.SPG(B94114, "SP_PRICE_CLOSE", A94114)</f>
        <v>11.486594531208357</v>
      </c>
      <c r="D94114" s="3" t="str">
        <f>_xll.SNL.Clients.Office.Excel.Functions.SPG(B94114, "IQ_PE", "LTM", A94114)</f>
        <v>NM</v>
      </c>
      <c r="E94114" s="3" t="str">
        <f>_xll.SNL.Clients.Office.Excel.Functions.SPG(B94114, "IQ_PE_NORM", "LTM", A94114)</f>
        <v>NM</v>
      </c>
    </row>
    <row r="94115" spans="1:5" x14ac:dyDescent="0.25">
      <c r="A94115" s="1">
        <v>45545</v>
      </c>
      <c r="B94115" t="s">
        <v>264</v>
      </c>
      <c r="C94115" s="3">
        <f>_xll.SNL.Clients.Office.Excel.Functions.SPG(B94115, "SP_PRICE_CLOSE", A94115)</f>
        <v>98.60881616118543</v>
      </c>
      <c r="D94115" s="3">
        <f>_xll.SNL.Clients.Office.Excel.Functions.SPG(B94115, "IQ_PE", "LTM", A94115)</f>
        <v>24.071303</v>
      </c>
      <c r="E94115" s="3">
        <f>_xll.SNL.Clients.Office.Excel.Functions.SPG(B94115, "IQ_PE_NORM", "LTM", A94115)</f>
        <v>34.602075999999997</v>
      </c>
    </row>
    <row r="94116" spans="1:5" x14ac:dyDescent="0.25">
      <c r="A94116" s="1">
        <v>45545</v>
      </c>
      <c r="B94116" t="s">
        <v>265</v>
      </c>
      <c r="C94116" s="3">
        <f>_xll.SNL.Clients.Office.Excel.Functions.SPG(B94116, "SP_PRICE_CLOSE", A94116)</f>
        <v>28.605037311443951</v>
      </c>
      <c r="D94116" s="3">
        <f>_xll.SNL.Clients.Office.Excel.Functions.SPG(B94116, "IQ_PE", "LTM", A94116)</f>
        <v>17.55509</v>
      </c>
      <c r="E94116" s="3">
        <f>_xll.SNL.Clients.Office.Excel.Functions.SPG(B94116, "IQ_PE_NORM", "LTM", A94116)</f>
        <v>27.972849</v>
      </c>
    </row>
    <row r="94117" spans="1:5" x14ac:dyDescent="0.25">
      <c r="A94117" s="1">
        <v>45545</v>
      </c>
      <c r="B94117" t="s">
        <v>266</v>
      </c>
      <c r="C94117" s="3">
        <f>_xll.SNL.Clients.Office.Excel.Functions.SPG(B94117, "SP_PRICE_CLOSE", A94117)</f>
        <v>15.111134800916796</v>
      </c>
      <c r="D94117" s="3">
        <f>_xll.SNL.Clients.Office.Excel.Functions.SPG(B94117, "IQ_PE", "LTM", A94117)</f>
        <v>35.660376999999997</v>
      </c>
      <c r="E94117" s="3">
        <f>_xll.SNL.Clients.Office.Excel.Functions.SPG(B94117, "IQ_PE_NORM", "LTM", A94117)</f>
        <v>41.906874000000002</v>
      </c>
    </row>
    <row r="94118" spans="1:5" x14ac:dyDescent="0.25">
      <c r="A94118" s="1">
        <v>45545</v>
      </c>
      <c r="B94118" t="s">
        <v>267</v>
      </c>
      <c r="C94118" s="3">
        <f>_xll.SNL.Clients.Office.Excel.Functions.SPG(B94118, "SP_PRICE_CLOSE", A94118)</f>
        <v>2.1134267896167578</v>
      </c>
      <c r="D94118" s="3">
        <f>_xll.SNL.Clients.Office.Excel.Functions.SPG(B94118, "IQ_PE", "LTM", A94118)</f>
        <v>20.178117</v>
      </c>
      <c r="E94118" s="3">
        <f>_xll.SNL.Clients.Office.Excel.Functions.SPG(B94118, "IQ_PE_NORM", "LTM", A94118)</f>
        <v>50.833333000000003</v>
      </c>
    </row>
    <row r="94119" spans="1:5" x14ac:dyDescent="0.25">
      <c r="A94119" s="1">
        <v>45545</v>
      </c>
      <c r="B94119" t="s">
        <v>268</v>
      </c>
      <c r="C94119" s="3">
        <f>_xll.SNL.Clients.Office.Excel.Functions.SPG(B94119, "SP_PRICE_CLOSE", A94119)</f>
        <v>6.2629923778050207</v>
      </c>
      <c r="D94119" s="3">
        <f>_xll.SNL.Clients.Office.Excel.Functions.SPG(B94119, "IQ_PE", "LTM", A94119)</f>
        <v>30.089628999999999</v>
      </c>
      <c r="E94119" s="3">
        <f>_xll.SNL.Clients.Office.Excel.Functions.SPG(B94119, "IQ_PE_NORM", "LTM", A94119)</f>
        <v>92.885374999999996</v>
      </c>
    </row>
    <row r="94120" spans="1:5" x14ac:dyDescent="0.25">
      <c r="A94120" s="1">
        <v>45545</v>
      </c>
      <c r="B94120" t="s">
        <v>269</v>
      </c>
      <c r="C94120" s="3" t="str">
        <f>_xll.SNL.Clients.Office.Excel.Functions.SPG(B94120, "SP_PRICE_CLOSE", A94120)</f>
        <v>NA</v>
      </c>
      <c r="D94120" s="3" t="str">
        <f>_xll.SNL.Clients.Office.Excel.Functions.SPG(B94120, "IQ_PE", "LTM", A94120)</f>
        <v>NA</v>
      </c>
      <c r="E94120" s="3" t="str">
        <f>_xll.SNL.Clients.Office.Excel.Functions.SPG(B94120, "IQ_PE_NORM", "LTM", A94120)</f>
        <v>NA</v>
      </c>
    </row>
    <row r="94121" spans="1:5" x14ac:dyDescent="0.25">
      <c r="A94121" s="1">
        <v>45545</v>
      </c>
      <c r="B94121" t="s">
        <v>270</v>
      </c>
      <c r="C94121" s="3">
        <f>_xll.SNL.Clients.Office.Excel.Functions.SPG(B94121, "SP_PRICE_CLOSE", A94121)</f>
        <v>3.4379830499440325</v>
      </c>
      <c r="D94121" s="3">
        <f>_xll.SNL.Clients.Office.Excel.Functions.SPG(B94121, "IQ_PE", "LTM", A94121)</f>
        <v>28.730512000000001</v>
      </c>
      <c r="E94121" s="3">
        <f>_xll.SNL.Clients.Office.Excel.Functions.SPG(B94121, "IQ_PE_NORM", "LTM", A94121)</f>
        <v>42.295082000000001</v>
      </c>
    </row>
    <row r="94122" spans="1:5" x14ac:dyDescent="0.25">
      <c r="A94122" s="1">
        <v>45545</v>
      </c>
      <c r="B94122" t="s">
        <v>271</v>
      </c>
      <c r="C94122" s="3">
        <f>_xll.SNL.Clients.Office.Excel.Functions.SPG(B94122, "SP_PRICE_CLOSE", A94122)</f>
        <v>4.3121368796972437</v>
      </c>
      <c r="D94122" s="3">
        <f>_xll.SNL.Clients.Office.Excel.Functions.SPG(B94122, "IQ_PE", "LTM", A94122)</f>
        <v>204.81012699999999</v>
      </c>
      <c r="E94122" s="3">
        <f>_xll.SNL.Clients.Office.Excel.Functions.SPG(B94122, "IQ_PE_NORM", "LTM", A94122)</f>
        <v>218.64864900000001</v>
      </c>
    </row>
    <row r="94123" spans="1:5" x14ac:dyDescent="0.25">
      <c r="A94123" s="1">
        <v>45545</v>
      </c>
      <c r="B94123" t="s">
        <v>272</v>
      </c>
      <c r="C94123" s="3" t="str">
        <f>_xll.SNL.Clients.Office.Excel.Functions.SPG(B94123, "SP_PRICE_CLOSE", A94123)</f>
        <v>NA</v>
      </c>
      <c r="D94123" s="3" t="str">
        <f>_xll.SNL.Clients.Office.Excel.Functions.SPG(B94123, "IQ_PE", "LTM", A94123)</f>
        <v>NA</v>
      </c>
      <c r="E94123" s="3" t="str">
        <f>_xll.SNL.Clients.Office.Excel.Functions.SPG(B94123, "IQ_PE_NORM", "LTM", A94123)</f>
        <v>NA</v>
      </c>
    </row>
    <row r="94124" spans="1:5" x14ac:dyDescent="0.25">
      <c r="A94124" s="1">
        <v>45545</v>
      </c>
      <c r="B94124" t="s">
        <v>273</v>
      </c>
      <c r="C94124" s="3">
        <f>_xll.SNL.Clients.Office.Excel.Functions.SPG(B94124, "SP_PRICE_CLOSE", A94124)</f>
        <v>9.1679547998507527</v>
      </c>
      <c r="D94124" s="3">
        <f>_xll.SNL.Clients.Office.Excel.Functions.SPG(B94124, "IQ_PE", "LTM", A94124)</f>
        <v>21.924793000000001</v>
      </c>
      <c r="E94124" s="3">
        <f>_xll.SNL.Clients.Office.Excel.Functions.SPG(B94124, "IQ_PE_NORM", "LTM", A94124)</f>
        <v>33.013435999999999</v>
      </c>
    </row>
    <row r="94125" spans="1:5" x14ac:dyDescent="0.25">
      <c r="A94125" s="1">
        <v>45545</v>
      </c>
      <c r="B94125" t="s">
        <v>274</v>
      </c>
      <c r="C94125" s="3">
        <f>_xll.SNL.Clients.Office.Excel.Functions.SPG(B94125, "SP_PRICE_CLOSE", A94125)</f>
        <v>17.856191034593039</v>
      </c>
      <c r="D94125" s="3">
        <f>_xll.SNL.Clients.Office.Excel.Functions.SPG(B94125, "IQ_PE", "LTM", A94125)</f>
        <v>17.781316</v>
      </c>
      <c r="E94125" s="3">
        <f>_xll.SNL.Clients.Office.Excel.Functions.SPG(B94125, "IQ_PE_NORM", "LTM", A94125)</f>
        <v>26.326129999999999</v>
      </c>
    </row>
    <row r="94126" spans="1:5" x14ac:dyDescent="0.25">
      <c r="A94126" s="1">
        <v>45545</v>
      </c>
      <c r="B94126" t="s">
        <v>275</v>
      </c>
      <c r="C94126" s="3">
        <f>_xll.SNL.Clients.Office.Excel.Functions.SPG(B94126, "SP_PRICE_CLOSE", A94126)</f>
        <v>8.3684238580033039</v>
      </c>
      <c r="D94126" s="3">
        <f>_xll.SNL.Clients.Office.Excel.Functions.SPG(B94126, "IQ_PE", "LTM", A94126)</f>
        <v>128.688525</v>
      </c>
      <c r="E94126" s="3">
        <f>_xll.SNL.Clients.Office.Excel.Functions.SPG(B94126, "IQ_PE_NORM", "LTM", A94126)</f>
        <v>234.32835800000001</v>
      </c>
    </row>
    <row r="94127" spans="1:5" x14ac:dyDescent="0.25">
      <c r="A94127" s="1">
        <v>45545</v>
      </c>
      <c r="B94127" t="s">
        <v>276</v>
      </c>
      <c r="C94127" s="3">
        <f>_xll.SNL.Clients.Office.Excel.Functions.SPG(B94127, "SP_PRICE_CLOSE", A94127)</f>
        <v>4.8078460636426623</v>
      </c>
      <c r="D94127" s="3">
        <f>_xll.SNL.Clients.Office.Excel.Functions.SPG(B94127, "IQ_PE", "LTM", A94127)</f>
        <v>9.1065120000000004</v>
      </c>
      <c r="E94127" s="3">
        <f>_xll.SNL.Clients.Office.Excel.Functions.SPG(B94127, "IQ_PE_NORM", "LTM", A94127)</f>
        <v>12.785259</v>
      </c>
    </row>
    <row r="94128" spans="1:5" x14ac:dyDescent="0.25">
      <c r="A94128" s="1">
        <v>45545</v>
      </c>
      <c r="B94128" t="s">
        <v>277</v>
      </c>
      <c r="C94128" s="3">
        <f>_xll.SNL.Clients.Office.Excel.Functions.SPG(B94128, "SP_PRICE_CLOSE", A94128)</f>
        <v>3.5285965566867437</v>
      </c>
      <c r="D94128" s="3">
        <f>_xll.SNL.Clients.Office.Excel.Functions.SPG(B94128, "IQ_PE", "LTM", A94128)</f>
        <v>31.448931000000002</v>
      </c>
      <c r="E94128" s="3">
        <f>_xll.SNL.Clients.Office.Excel.Functions.SPG(B94128, "IQ_PE_NORM", "LTM", A94128)</f>
        <v>42.435896999999997</v>
      </c>
    </row>
    <row r="94129" spans="1:5" x14ac:dyDescent="0.25">
      <c r="A94129" s="1">
        <v>45545</v>
      </c>
      <c r="B94129" t="s">
        <v>278</v>
      </c>
      <c r="C94129" s="3">
        <f>_xll.SNL.Clients.Office.Excel.Functions.SPG(B94129, "SP_PRICE_CLOSE", A94129)</f>
        <v>11.979638612014284</v>
      </c>
      <c r="D94129" s="3">
        <f>_xll.SNL.Clients.Office.Excel.Functions.SPG(B94129, "IQ_PE", "LTM", A94129)</f>
        <v>44.637537000000002</v>
      </c>
      <c r="E94129" s="3">
        <f>_xll.SNL.Clients.Office.Excel.Functions.SPG(B94129, "IQ_PE_NORM", "LTM", A94129)</f>
        <v>43.346190999999997</v>
      </c>
    </row>
    <row r="94130" spans="1:5" x14ac:dyDescent="0.25">
      <c r="A94130" s="1">
        <v>45545</v>
      </c>
      <c r="B94130" t="s">
        <v>279</v>
      </c>
      <c r="C94130" s="3">
        <f>_xll.SNL.Clients.Office.Excel.Functions.SPG(B94130, "SP_PRICE_CLOSE", A94130)</f>
        <v>3.1714727359948829</v>
      </c>
      <c r="D94130" s="3" t="str">
        <f>_xll.SNL.Clients.Office.Excel.Functions.SPG(B94130, "IQ_PE", "LTM", A94130)</f>
        <v>NM</v>
      </c>
      <c r="E94130" s="3" t="str">
        <f>_xll.SNL.Clients.Office.Excel.Functions.SPG(B94130, "IQ_PE_NORM", "LTM", A94130)</f>
        <v>NM</v>
      </c>
    </row>
    <row r="94131" spans="1:5" x14ac:dyDescent="0.25">
      <c r="A94131" s="1">
        <v>45545</v>
      </c>
      <c r="B94131" t="s">
        <v>280</v>
      </c>
      <c r="C94131" s="3">
        <f>_xll.SNL.Clients.Office.Excel.Functions.SPG(B94131, "SP_PRICE_CLOSE", A94131)</f>
        <v>2.990245722509461</v>
      </c>
      <c r="D94131" s="3">
        <f>_xll.SNL.Clients.Office.Excel.Functions.SPG(B94131, "IQ_PE", "LTM", A94131)</f>
        <v>16.074498999999999</v>
      </c>
      <c r="E94131" s="3">
        <f>_xll.SNL.Clients.Office.Excel.Functions.SPG(B94131, "IQ_PE_NORM", "LTM", A94131)</f>
        <v>28.190954999999999</v>
      </c>
    </row>
    <row r="94132" spans="1:5" x14ac:dyDescent="0.25">
      <c r="A94132" s="1">
        <v>45545</v>
      </c>
      <c r="B94132" t="s">
        <v>281</v>
      </c>
      <c r="C94132" s="3">
        <f>_xll.SNL.Clients.Office.Excel.Functions.SPG(B94132, "SP_PRICE_CLOSE", A94132)</f>
        <v>53.035552475880813</v>
      </c>
      <c r="D94132" s="3">
        <f>_xll.SNL.Clients.Office.Excel.Functions.SPG(B94132, "IQ_PE", "LTM", A94132)</f>
        <v>13.867596000000001</v>
      </c>
      <c r="E94132" s="3">
        <f>_xll.SNL.Clients.Office.Excel.Functions.SPG(B94132, "IQ_PE_NORM", "LTM", A94132)</f>
        <v>21.172464999999999</v>
      </c>
    </row>
    <row r="94133" spans="1:5" x14ac:dyDescent="0.25">
      <c r="A94133" s="1">
        <v>45545</v>
      </c>
      <c r="B94133" t="s">
        <v>282</v>
      </c>
      <c r="C94133" s="3" t="str">
        <f>_xll.SNL.Clients.Office.Excel.Functions.SPG(B94133, "SP_PRICE_CLOSE", A94133)</f>
        <v>NA</v>
      </c>
      <c r="D94133" s="3" t="str">
        <f>_xll.SNL.Clients.Office.Excel.Functions.SPG(B94133, "IQ_PE", "LTM", A94133)</f>
        <v>NA</v>
      </c>
      <c r="E94133" s="3" t="str">
        <f>_xll.SNL.Clients.Office.Excel.Functions.SPG(B94133, "IQ_PE_NORM", "LTM", A94133)</f>
        <v>NA</v>
      </c>
    </row>
    <row r="94134" spans="1:5" x14ac:dyDescent="0.25">
      <c r="A94134" s="1">
        <v>45545</v>
      </c>
      <c r="B94134" t="s">
        <v>283</v>
      </c>
      <c r="C94134" s="3">
        <f>_xll.SNL.Clients.Office.Excel.Functions.SPG(B94134, "SP_PRICE_CLOSE", A94134)</f>
        <v>3.102180054368104</v>
      </c>
      <c r="D94134" s="3" t="str">
        <f>_xll.SNL.Clients.Office.Excel.Functions.SPG(B94134, "IQ_PE", "LTM", A94134)</f>
        <v>NA</v>
      </c>
      <c r="E94134" s="3" t="str">
        <f>_xll.SNL.Clients.Office.Excel.Functions.SPG(B94134, "IQ_PE_NORM", "LTM", A94134)</f>
        <v>NA</v>
      </c>
    </row>
    <row r="94135" spans="1:5" x14ac:dyDescent="0.25">
      <c r="A94135" s="1">
        <v>45545</v>
      </c>
      <c r="B94135" t="s">
        <v>284</v>
      </c>
      <c r="C94135" s="3">
        <f>_xll.SNL.Clients.Office.Excel.Functions.SPG(B94135, "SP_PRICE_CLOSE", A94135)</f>
        <v>41.415702787697882</v>
      </c>
      <c r="D94135" s="3">
        <f>_xll.SNL.Clients.Office.Excel.Functions.SPG(B94135, "IQ_PE", "LTM", A94135)</f>
        <v>24.468588</v>
      </c>
      <c r="E94135" s="3">
        <f>_xll.SNL.Clients.Office.Excel.Functions.SPG(B94135, "IQ_PE_NORM", "LTM", A94135)</f>
        <v>35.102778000000001</v>
      </c>
    </row>
    <row r="94136" spans="1:5" x14ac:dyDescent="0.25">
      <c r="A94136" s="1">
        <v>45545</v>
      </c>
      <c r="B94136" t="s">
        <v>285</v>
      </c>
      <c r="C94136" s="3">
        <f>_xll.SNL.Clients.Office.Excel.Functions.SPG(B94136, "SP_PRICE_CLOSE", A94136)</f>
        <v>19.055487447364211</v>
      </c>
      <c r="D94136" s="3">
        <f>_xll.SNL.Clients.Office.Excel.Functions.SPG(B94136, "IQ_PE", "LTM", A94136)</f>
        <v>17.027864000000001</v>
      </c>
      <c r="E94136" s="3">
        <f>_xll.SNL.Clients.Office.Excel.Functions.SPG(B94136, "IQ_PE_NORM", "LTM", A94136)</f>
        <v>26.540459999999999</v>
      </c>
    </row>
    <row r="94137" spans="1:5" x14ac:dyDescent="0.25">
      <c r="A94137" s="1">
        <v>45545</v>
      </c>
      <c r="B94137" t="s">
        <v>286</v>
      </c>
      <c r="C94137" s="3">
        <f>_xll.SNL.Clients.Office.Excel.Functions.SPG(B94137, "SP_PRICE_CLOSE", A94137)</f>
        <v>7.1824529609295871</v>
      </c>
      <c r="D94137" s="3">
        <f>_xll.SNL.Clients.Office.Excel.Functions.SPG(B94137, "IQ_PE", "LTM", A94137)</f>
        <v>17.625899</v>
      </c>
      <c r="E94137" s="3">
        <f>_xll.SNL.Clients.Office.Excel.Functions.SPG(B94137, "IQ_PE_NORM", "LTM", A94137)</f>
        <v>28.249476000000001</v>
      </c>
    </row>
    <row r="94138" spans="1:5" x14ac:dyDescent="0.25">
      <c r="A94138" s="1">
        <v>45545</v>
      </c>
      <c r="B94138" t="s">
        <v>287</v>
      </c>
      <c r="C94138" s="3">
        <f>_xll.SNL.Clients.Office.Excel.Functions.SPG(B94138, "SP_PRICE_CLOSE", A94138)</f>
        <v>7.3157081179041619</v>
      </c>
      <c r="D94138" s="3">
        <f>_xll.SNL.Clients.Office.Excel.Functions.SPG(B94138, "IQ_PE", "LTM", A94138)</f>
        <v>18.03548</v>
      </c>
      <c r="E94138" s="3">
        <f>_xll.SNL.Clients.Office.Excel.Functions.SPG(B94138, "IQ_PE_NORM", "LTM", A94138)</f>
        <v>24.685251999999998</v>
      </c>
    </row>
    <row r="94139" spans="1:5" x14ac:dyDescent="0.25">
      <c r="A94139" s="1">
        <v>45545</v>
      </c>
      <c r="B94139" t="s">
        <v>288</v>
      </c>
      <c r="C94139" s="3">
        <f>_xll.SNL.Clients.Office.Excel.Functions.SPG(B94139, "SP_PRICE_CLOSE", A94139)</f>
        <v>13.112307446298171</v>
      </c>
      <c r="D94139" s="3">
        <f>_xll.SNL.Clients.Office.Excel.Functions.SPG(B94139, "IQ_PE", "LTM", A94139)</f>
        <v>18.269587999999999</v>
      </c>
      <c r="E94139" s="3">
        <f>_xll.SNL.Clients.Office.Excel.Functions.SPG(B94139, "IQ_PE_NORM", "LTM", A94139)</f>
        <v>27.501397000000001</v>
      </c>
    </row>
    <row r="94140" spans="1:5" x14ac:dyDescent="0.25">
      <c r="A94140" s="1">
        <v>45545</v>
      </c>
      <c r="B94140" t="s">
        <v>289</v>
      </c>
      <c r="C94140" s="3">
        <f>_xll.SNL.Clients.Office.Excel.Functions.SPG(B94140, "SP_PRICE_CLOSE", A94140)</f>
        <v>7.5422418847609398</v>
      </c>
      <c r="D94140" s="3">
        <f>_xll.SNL.Clients.Office.Excel.Functions.SPG(B94140, "IQ_PE", "LTM", A94140)</f>
        <v>11.532192</v>
      </c>
      <c r="E94140" s="3">
        <f>_xll.SNL.Clients.Office.Excel.Functions.SPG(B94140, "IQ_PE_NORM", "LTM", A94140)</f>
        <v>21.150971999999999</v>
      </c>
    </row>
    <row r="94141" spans="1:5" x14ac:dyDescent="0.25">
      <c r="A94141" s="1">
        <v>45545</v>
      </c>
      <c r="B94141" t="s">
        <v>290</v>
      </c>
      <c r="C94141" s="3">
        <f>_xll.SNL.Clients.Office.Excel.Functions.SPG(B94141, "SP_PRICE_CLOSE", A94141)</f>
        <v>15.963967805554073</v>
      </c>
      <c r="D94141" s="3">
        <f>_xll.SNL.Clients.Office.Excel.Functions.SPG(B94141, "IQ_PE", "LTM", A94141)</f>
        <v>40.748299000000003</v>
      </c>
      <c r="E94141" s="3">
        <f>_xll.SNL.Clients.Office.Excel.Functions.SPG(B94141, "IQ_PE_NORM", "LTM", A94141)</f>
        <v>58.898721999999999</v>
      </c>
    </row>
    <row r="94142" spans="1:5" x14ac:dyDescent="0.25">
      <c r="A94142" s="1">
        <v>45545</v>
      </c>
      <c r="B94142" t="s">
        <v>291</v>
      </c>
      <c r="C94142" s="3">
        <f>_xll.SNL.Clients.Office.Excel.Functions.SPG(B94142, "SP_PRICE_CLOSE", A94142)</f>
        <v>8.381749373700762</v>
      </c>
      <c r="D94142" s="3">
        <f>_xll.SNL.Clients.Office.Excel.Functions.SPG(B94142, "IQ_PE", "LTM", A94142)</f>
        <v>2.721765</v>
      </c>
      <c r="E94142" s="3">
        <f>_xll.SNL.Clients.Office.Excel.Functions.SPG(B94142, "IQ_PE_NORM", "LTM", A94142)</f>
        <v>2.9892599999999998</v>
      </c>
    </row>
    <row r="94143" spans="1:5" x14ac:dyDescent="0.25">
      <c r="A94143" s="1">
        <v>45545</v>
      </c>
      <c r="B94143" t="s">
        <v>292</v>
      </c>
      <c r="C94143" s="3">
        <f>_xll.SNL.Clients.Office.Excel.Functions.SPG(B94143, "SP_PRICE_CLOSE", A94143)</f>
        <v>3.4646340813389473</v>
      </c>
      <c r="D94143" s="3">
        <f>_xll.SNL.Clients.Office.Excel.Functions.SPG(B94143, "IQ_PE", "LTM", A94143)</f>
        <v>9.7087380000000003</v>
      </c>
      <c r="E94143" s="3">
        <f>_xll.SNL.Clients.Office.Excel.Functions.SPG(B94143, "IQ_PE_NORM", "LTM", A94143)</f>
        <v>12.322274999999999</v>
      </c>
    </row>
    <row r="94144" spans="1:5" x14ac:dyDescent="0.25">
      <c r="A94144" s="1">
        <v>45545</v>
      </c>
      <c r="B94144" t="s">
        <v>293</v>
      </c>
      <c r="C94144" s="3">
        <f>_xll.SNL.Clients.Office.Excel.Functions.SPG(B94144, "SP_PRICE_CLOSE", A94144)</f>
        <v>9.2345823783380414</v>
      </c>
      <c r="D94144" s="3">
        <f>_xll.SNL.Clients.Office.Excel.Functions.SPG(B94144, "IQ_PE", "LTM", A94144)</f>
        <v>10.59633</v>
      </c>
      <c r="E94144" s="3">
        <f>_xll.SNL.Clients.Office.Excel.Functions.SPG(B94144, "IQ_PE_NORM", "LTM", A94144)</f>
        <v>14.479733</v>
      </c>
    </row>
    <row r="94145" spans="1:5" x14ac:dyDescent="0.25">
      <c r="A94145" s="1">
        <v>45545</v>
      </c>
      <c r="B94145" t="s">
        <v>294</v>
      </c>
      <c r="C94145" s="3">
        <f>_xll.SNL.Clients.Office.Excel.Functions.SPG(B94145, "SP_PRICE_CLOSE", A94145)</f>
        <v>19.828367357816749</v>
      </c>
      <c r="D94145" s="3">
        <f>_xll.SNL.Clients.Office.Excel.Functions.SPG(B94145, "IQ_PE", "LTM", A94145)</f>
        <v>20.649459</v>
      </c>
      <c r="E94145" s="3">
        <f>_xll.SNL.Clients.Office.Excel.Functions.SPG(B94145, "IQ_PE_NORM", "LTM", A94145)</f>
        <v>31.299958</v>
      </c>
    </row>
    <row r="94146" spans="1:5" x14ac:dyDescent="0.25">
      <c r="A94146" s="1">
        <v>45545</v>
      </c>
      <c r="B94146" t="s">
        <v>295</v>
      </c>
      <c r="C94146" s="3">
        <f>_xll.SNL.Clients.Office.Excel.Functions.SPG(B94146, "SP_PRICE_CLOSE", A94146)</f>
        <v>12.019615159106657</v>
      </c>
      <c r="D94146" s="3" t="str">
        <f>_xll.SNL.Clients.Office.Excel.Functions.SPG(B94146, "IQ_PE", "LTM", A94146)</f>
        <v>NM</v>
      </c>
      <c r="E94146" s="3" t="str">
        <f>_xll.SNL.Clients.Office.Excel.Functions.SPG(B94146, "IQ_PE_NORM", "LTM", A94146)</f>
        <v>NM</v>
      </c>
    </row>
    <row r="94147" spans="1:5" x14ac:dyDescent="0.25">
      <c r="A94147" s="1">
        <v>45545</v>
      </c>
      <c r="B94147" t="s">
        <v>296</v>
      </c>
      <c r="C94147" s="3">
        <f>_xll.SNL.Clients.Office.Excel.Functions.SPG(B94147, "SP_PRICE_CLOSE", A94147)</f>
        <v>1.2792495069559191</v>
      </c>
      <c r="D94147" s="3">
        <f>_xll.SNL.Clients.Office.Excel.Functions.SPG(B94147, "IQ_PE", "LTM", A94147)</f>
        <v>23.076923000000001</v>
      </c>
      <c r="E94147" s="3">
        <f>_xll.SNL.Clients.Office.Excel.Functions.SPG(B94147, "IQ_PE_NORM", "LTM", A94147)</f>
        <v>30.967742000000001</v>
      </c>
    </row>
    <row r="94148" spans="1:5" x14ac:dyDescent="0.25">
      <c r="A94148" s="1">
        <v>45545</v>
      </c>
      <c r="B94148" t="s">
        <v>297</v>
      </c>
      <c r="C94148" s="3">
        <f>_xll.SNL.Clients.Office.Excel.Functions.SPG(B94148, "SP_PRICE_CLOSE", A94148)</f>
        <v>4.0882682159799577</v>
      </c>
      <c r="D94148" s="3" t="str">
        <f>_xll.SNL.Clients.Office.Excel.Functions.SPG(B94148, "IQ_PE", "LTM", A94148)</f>
        <v>NM</v>
      </c>
      <c r="E94148" s="3" t="str">
        <f>_xll.SNL.Clients.Office.Excel.Functions.SPG(B94148, "IQ_PE_NORM", "LTM", A94148)</f>
        <v>NM</v>
      </c>
    </row>
    <row r="94149" spans="1:5" x14ac:dyDescent="0.25">
      <c r="A94149" s="1">
        <v>45545</v>
      </c>
      <c r="B94149" t="s">
        <v>298</v>
      </c>
      <c r="C94149" s="3">
        <f>_xll.SNL.Clients.Office.Excel.Functions.SPG(B94149, "SP_PRICE_CLOSE", A94149)</f>
        <v>0.24252438569372634</v>
      </c>
      <c r="D94149" s="3" t="str">
        <f>_xll.SNL.Clients.Office.Excel.Functions.SPG(B94149, "IQ_PE", "LTM", A94149)</f>
        <v>NA</v>
      </c>
      <c r="E94149" s="3">
        <f>_xll.SNL.Clients.Office.Excel.Functions.SPG(B94149, "IQ_PE_NORM", "LTM", A94149)</f>
        <v>101.11111099999999</v>
      </c>
    </row>
    <row r="94150" spans="1:5" x14ac:dyDescent="0.25">
      <c r="A94150" s="1">
        <v>45545</v>
      </c>
      <c r="B94150" t="s">
        <v>299</v>
      </c>
      <c r="C94150" s="3" t="str">
        <f>_xll.SNL.Clients.Office.Excel.Functions.SPG(B94150, "SP_PRICE_CLOSE", A94150)</f>
        <v>NA</v>
      </c>
      <c r="D94150" s="3" t="str">
        <f>_xll.SNL.Clients.Office.Excel.Functions.SPG(B94150, "IQ_PE", "LTM", A94150)</f>
        <v>NA</v>
      </c>
      <c r="E94150" s="3" t="str">
        <f>_xll.SNL.Clients.Office.Excel.Functions.SPG(B94150, "IQ_PE_NORM", "LTM", A94150)</f>
        <v>NA</v>
      </c>
    </row>
    <row r="94151" spans="1:5" x14ac:dyDescent="0.25">
      <c r="A94151" s="1">
        <v>45545</v>
      </c>
      <c r="B94151" t="s">
        <v>300</v>
      </c>
      <c r="C94151" s="3" t="str">
        <f>_xll.SNL.Clients.Office.Excel.Functions.SPG(B94151, "SP_PRICE_CLOSE", A94151)</f>
        <v>NA</v>
      </c>
      <c r="D94151" s="3" t="str">
        <f>_xll.SNL.Clients.Office.Excel.Functions.SPG(B94151, "IQ_PE", "LTM", A94151)</f>
        <v>NA</v>
      </c>
      <c r="E94151" s="3" t="str">
        <f>_xll.SNL.Clients.Office.Excel.Functions.SPG(B94151, "IQ_PE_NORM", "LTM", A94151)</f>
        <v>NA</v>
      </c>
    </row>
    <row r="94152" spans="1:5" x14ac:dyDescent="0.25">
      <c r="A94152" s="1">
        <v>45545</v>
      </c>
      <c r="B94152" t="s">
        <v>301</v>
      </c>
      <c r="C94152" s="3">
        <f>_xll.SNL.Clients.Office.Excel.Functions.SPG(B94152, "SP_PRICE_CLOSE", A94152)</f>
        <v>4.3334577048131759</v>
      </c>
      <c r="D94152" s="3">
        <f>_xll.SNL.Clients.Office.Excel.Functions.SPG(B94152, "IQ_PE", "LTM", A94152)</f>
        <v>35.194805000000002</v>
      </c>
      <c r="E94152" s="3">
        <f>_xll.SNL.Clients.Office.Excel.Functions.SPG(B94152, "IQ_PE_NORM", "LTM", A94152)</f>
        <v>55.494880999999999</v>
      </c>
    </row>
    <row r="94153" spans="1:5" x14ac:dyDescent="0.25">
      <c r="A94153" s="1">
        <v>45545</v>
      </c>
      <c r="B94153" t="s">
        <v>302</v>
      </c>
      <c r="C94153" s="3">
        <f>_xll.SNL.Clients.Office.Excel.Functions.SPG(B94153, "SP_PRICE_CLOSE", A94153)</f>
        <v>3.0382175790203081</v>
      </c>
      <c r="D94153" s="3">
        <f>_xll.SNL.Clients.Office.Excel.Functions.SPG(B94153, "IQ_PE", "LTM", A94153)</f>
        <v>20.994475000000001</v>
      </c>
      <c r="E94153" s="3">
        <f>_xll.SNL.Clients.Office.Excel.Functions.SPG(B94153, "IQ_PE_NORM", "LTM", A94153)</f>
        <v>28.787879</v>
      </c>
    </row>
    <row r="94154" spans="1:5" x14ac:dyDescent="0.25">
      <c r="A94154" s="1">
        <v>45545</v>
      </c>
      <c r="B94154" t="s">
        <v>303</v>
      </c>
      <c r="C94154" s="3">
        <f>_xll.SNL.Clients.Office.Excel.Functions.SPG(B94154, "SP_PRICE_CLOSE", A94154)</f>
        <v>25.318479825169231</v>
      </c>
      <c r="D94154" s="3">
        <f>_xll.SNL.Clients.Office.Excel.Functions.SPG(B94154, "IQ_PE", "LTM", A94154)</f>
        <v>17.086331000000001</v>
      </c>
      <c r="E94154" s="3">
        <f>_xll.SNL.Clients.Office.Excel.Functions.SPG(B94154, "IQ_PE_NORM", "LTM", A94154)</f>
        <v>25.773195999999999</v>
      </c>
    </row>
    <row r="94155" spans="1:5" x14ac:dyDescent="0.25">
      <c r="A94155" s="1">
        <v>45545</v>
      </c>
      <c r="B94155" t="s">
        <v>304</v>
      </c>
      <c r="C94155" s="3">
        <f>_xll.SNL.Clients.Office.Excel.Functions.SPG(B94155, "SP_PRICE_CLOSE", A94155)</f>
        <v>23.506209690315014</v>
      </c>
      <c r="D94155" s="3">
        <f>_xll.SNL.Clients.Office.Excel.Functions.SPG(B94155, "IQ_PE", "LTM", A94155)</f>
        <v>22.534492</v>
      </c>
      <c r="E94155" s="3">
        <f>_xll.SNL.Clients.Office.Excel.Functions.SPG(B94155, "IQ_PE_NORM", "LTM", A94155)</f>
        <v>34.958382999999998</v>
      </c>
    </row>
    <row r="94156" spans="1:5" x14ac:dyDescent="0.25">
      <c r="A94156" s="1">
        <v>45545</v>
      </c>
      <c r="B94156" t="s">
        <v>305</v>
      </c>
      <c r="C94156" s="3">
        <f>_xll.SNL.Clients.Office.Excel.Functions.SPG(B94156, "SP_PRICE_CLOSE", A94156)</f>
        <v>7.8753797771973773</v>
      </c>
      <c r="D94156" s="3">
        <f>_xll.SNL.Clients.Office.Excel.Functions.SPG(B94156, "IQ_PE", "LTM", A94156)</f>
        <v>14.105012</v>
      </c>
      <c r="E94156" s="3">
        <f>_xll.SNL.Clients.Office.Excel.Functions.SPG(B94156, "IQ_PE_NORM", "LTM", A94156)</f>
        <v>14.856712</v>
      </c>
    </row>
    <row r="94157" spans="1:5" x14ac:dyDescent="0.25">
      <c r="A94157" s="1">
        <v>45545</v>
      </c>
      <c r="B94157" t="s">
        <v>306</v>
      </c>
      <c r="C94157" s="3">
        <f>_xll.SNL.Clients.Office.Excel.Functions.SPG(B94157, "SP_PRICE_CLOSE", A94157)</f>
        <v>7.8487287458024619</v>
      </c>
      <c r="D94157" s="3">
        <f>_xll.SNL.Clients.Office.Excel.Functions.SPG(B94157, "IQ_PE", "LTM", A94157)</f>
        <v>41.016713000000003</v>
      </c>
      <c r="E94157" s="3">
        <f>_xll.SNL.Clients.Office.Excel.Functions.SPG(B94157, "IQ_PE_NORM", "LTM", A94157)</f>
        <v>52.495544000000002</v>
      </c>
    </row>
    <row r="94158" spans="1:5" x14ac:dyDescent="0.25">
      <c r="A94158" s="1">
        <v>45545</v>
      </c>
      <c r="B94158" t="s">
        <v>307</v>
      </c>
      <c r="C94158" s="3">
        <f>_xll.SNL.Clients.Office.Excel.Functions.SPG(B94158, "SP_PRICE_CLOSE", A94158)</f>
        <v>1.9988273546186237</v>
      </c>
      <c r="D94158" s="3">
        <f>_xll.SNL.Clients.Office.Excel.Functions.SPG(B94158, "IQ_PE", "LTM", A94158)</f>
        <v>13.368983999999999</v>
      </c>
      <c r="E94158" s="3">
        <f>_xll.SNL.Clients.Office.Excel.Functions.SPG(B94158, "IQ_PE_NORM", "LTM", A94158)</f>
        <v>20.547944999999999</v>
      </c>
    </row>
    <row r="94159" spans="1:5" x14ac:dyDescent="0.25">
      <c r="A94159" s="1">
        <v>45545</v>
      </c>
      <c r="B94159" t="s">
        <v>308</v>
      </c>
      <c r="C94159" s="3">
        <f>_xll.SNL.Clients.Office.Excel.Functions.SPG(B94159, "SP_PRICE_CLOSE", A94159)</f>
        <v>11.606524172485473</v>
      </c>
      <c r="D94159" s="3">
        <f>_xll.SNL.Clients.Office.Excel.Functions.SPG(B94159, "IQ_PE", "LTM", A94159)</f>
        <v>37.446260000000002</v>
      </c>
      <c r="E94159" s="3">
        <f>_xll.SNL.Clients.Office.Excel.Functions.SPG(B94159, "IQ_PE_NORM", "LTM", A94159)</f>
        <v>192.69911500000001</v>
      </c>
    </row>
    <row r="94160" spans="1:5" x14ac:dyDescent="0.25">
      <c r="A94160" s="1">
        <v>45545</v>
      </c>
      <c r="B94160" t="s">
        <v>309</v>
      </c>
      <c r="C94160" s="3">
        <f>_xll.SNL.Clients.Office.Excel.Functions.SPG(B94160, "SP_PRICE_CLOSE", A94160)</f>
        <v>1.6870102872981183</v>
      </c>
      <c r="D94160" s="3">
        <f>_xll.SNL.Clients.Office.Excel.Functions.SPG(B94160, "IQ_PE", "LTM", A94160)</f>
        <v>17.780899000000002</v>
      </c>
      <c r="E94160" s="3">
        <f>_xll.SNL.Clients.Office.Excel.Functions.SPG(B94160, "IQ_PE_NORM", "LTM", A94160)</f>
        <v>25.421686999999999</v>
      </c>
    </row>
    <row r="94161" spans="1:5" x14ac:dyDescent="0.25">
      <c r="A94161" s="1">
        <v>45545</v>
      </c>
      <c r="B94161" t="s">
        <v>310</v>
      </c>
      <c r="C94161" s="3">
        <f>_xll.SNL.Clients.Office.Excel.Functions.SPG(B94161, "SP_PRICE_CLOSE", A94161)</f>
        <v>6.1244070145514629</v>
      </c>
      <c r="D94161" s="3">
        <f>_xll.SNL.Clients.Office.Excel.Functions.SPG(B94161, "IQ_PE", "LTM", A94161)</f>
        <v>13.08656</v>
      </c>
      <c r="E94161" s="3">
        <f>_xll.SNL.Clients.Office.Excel.Functions.SPG(B94161, "IQ_PE_NORM", "LTM", A94161)</f>
        <v>21.679245000000002</v>
      </c>
    </row>
    <row r="94162" spans="1:5" x14ac:dyDescent="0.25">
      <c r="A94162" s="1">
        <v>45545</v>
      </c>
      <c r="B94162" t="s">
        <v>311</v>
      </c>
      <c r="C94162" s="3">
        <f>_xll.SNL.Clients.Office.Excel.Functions.SPG(B94162, "SP_PRICE_CLOSE", A94162)</f>
        <v>0.61297372208304457</v>
      </c>
      <c r="D94162" s="3">
        <f>_xll.SNL.Clients.Office.Excel.Functions.SPG(B94162, "IQ_PE", "LTM", A94162)</f>
        <v>65.714286000000001</v>
      </c>
      <c r="E94162" s="3">
        <f>_xll.SNL.Clients.Office.Excel.Functions.SPG(B94162, "IQ_PE_NORM", "LTM", A94162)</f>
        <v>100</v>
      </c>
    </row>
    <row r="94163" spans="1:5" x14ac:dyDescent="0.25">
      <c r="A94163" s="1">
        <v>45545</v>
      </c>
      <c r="B94163" t="s">
        <v>312</v>
      </c>
      <c r="C94163" s="3">
        <f>_xll.SNL.Clients.Office.Excel.Functions.SPG(B94163, "SP_PRICE_CLOSE", A94163)</f>
        <v>8.2351687010287282</v>
      </c>
      <c r="D94163" s="3">
        <f>_xll.SNL.Clients.Office.Excel.Functions.SPG(B94163, "IQ_PE", "LTM", A94163)</f>
        <v>10.201387</v>
      </c>
      <c r="E94163" s="3">
        <f>_xll.SNL.Clients.Office.Excel.Functions.SPG(B94163, "IQ_PE_NORM", "LTM", A94163)</f>
        <v>14.466291999999999</v>
      </c>
    </row>
    <row r="94164" spans="1:5" x14ac:dyDescent="0.25">
      <c r="A94164" s="1">
        <v>45545</v>
      </c>
      <c r="B94164" t="s">
        <v>313</v>
      </c>
      <c r="C94164" s="3">
        <f>_xll.SNL.Clients.Office.Excel.Functions.SPG(B94164, "SP_PRICE_CLOSE", A94164)</f>
        <v>10.233996055647353</v>
      </c>
      <c r="D94164" s="3" t="str">
        <f>_xll.SNL.Clients.Office.Excel.Functions.SPG(B94164, "IQ_PE", "LTM", A94164)</f>
        <v>NA</v>
      </c>
      <c r="E94164" s="3" t="str">
        <f>_xll.SNL.Clients.Office.Excel.Functions.SPG(B94164, "IQ_PE_NORM", "LTM", A94164)</f>
        <v>NA</v>
      </c>
    </row>
    <row r="94165" spans="1:5" x14ac:dyDescent="0.25">
      <c r="A94165" s="1">
        <v>45545</v>
      </c>
      <c r="B94165" t="s">
        <v>314</v>
      </c>
      <c r="C94165" s="3">
        <f>_xll.SNL.Clients.Office.Excel.Functions.SPG(B94165, "SP_PRICE_CLOSE", A94165)</f>
        <v>8.4750279835829634</v>
      </c>
      <c r="D94165" s="3">
        <f>_xll.SNL.Clients.Office.Excel.Functions.SPG(B94165, "IQ_PE", "LTM", A94165)</f>
        <v>21.961326</v>
      </c>
      <c r="E94165" s="3">
        <f>_xll.SNL.Clients.Office.Excel.Functions.SPG(B94165, "IQ_PE_NORM", "LTM", A94165)</f>
        <v>36.426116999999998</v>
      </c>
    </row>
    <row r="94166" spans="1:5" x14ac:dyDescent="0.25">
      <c r="A94166" s="1">
        <v>45545</v>
      </c>
      <c r="B94166" t="s">
        <v>315</v>
      </c>
      <c r="C94166" s="3">
        <f>_xll.SNL.Clients.Office.Excel.Functions.SPG(B94166, "SP_PRICE_CLOSE", A94166)</f>
        <v>6.3909173285006124</v>
      </c>
      <c r="D94166" s="3">
        <f>_xll.SNL.Clients.Office.Excel.Functions.SPG(B94166, "IQ_PE", "LTM", A94166)</f>
        <v>28.684211000000001</v>
      </c>
      <c r="E94166" s="3">
        <f>_xll.SNL.Clients.Office.Excel.Functions.SPG(B94166, "IQ_PE_NORM", "LTM", A94166)</f>
        <v>41.996496999999998</v>
      </c>
    </row>
    <row r="94167" spans="1:5" x14ac:dyDescent="0.25">
      <c r="A94167" s="1">
        <v>45545</v>
      </c>
      <c r="B94167" t="s">
        <v>316</v>
      </c>
      <c r="C94167" s="3">
        <f>_xll.SNL.Clients.Office.Excel.Functions.SPG(B94167, "SP_PRICE_CLOSE", A94167)</f>
        <v>6.4388891850114591</v>
      </c>
      <c r="D94167" s="3">
        <f>_xll.SNL.Clients.Office.Excel.Functions.SPG(B94167, "IQ_PE", "LTM", A94167)</f>
        <v>38.532694999999997</v>
      </c>
      <c r="E94167" s="3">
        <f>_xll.SNL.Clients.Office.Excel.Functions.SPG(B94167, "IQ_PE_NORM", "LTM", A94167)</f>
        <v>28.524203</v>
      </c>
    </row>
    <row r="94168" spans="1:5" x14ac:dyDescent="0.25">
      <c r="A94168" s="1">
        <v>45545</v>
      </c>
      <c r="B94168" t="s">
        <v>317</v>
      </c>
      <c r="C94168" s="3">
        <f>_xll.SNL.Clients.Office.Excel.Functions.SPG(B94168, "SP_PRICE_CLOSE", A94168)</f>
        <v>9.6343478492617649</v>
      </c>
      <c r="D94168" s="3">
        <f>_xll.SNL.Clients.Office.Excel.Functions.SPG(B94168, "IQ_PE", "LTM", A94168)</f>
        <v>30.950341999999999</v>
      </c>
      <c r="E94168" s="3">
        <f>_xll.SNL.Clients.Office.Excel.Functions.SPG(B94168, "IQ_PE_NORM", "LTM", A94168)</f>
        <v>47.691293000000002</v>
      </c>
    </row>
    <row r="94169" spans="1:5" x14ac:dyDescent="0.25">
      <c r="A94169" s="1">
        <v>45545</v>
      </c>
      <c r="B94169" t="s">
        <v>318</v>
      </c>
      <c r="C94169" s="3">
        <f>_xll.SNL.Clients.Office.Excel.Functions.SPG(B94169, "SP_PRICE_CLOSE", A94169)</f>
        <v>6.7560364586109483</v>
      </c>
      <c r="D94169" s="3" t="str">
        <f>_xll.SNL.Clients.Office.Excel.Functions.SPG(B94169, "IQ_PE", "LTM", A94169)</f>
        <v>NA</v>
      </c>
      <c r="E94169" s="3" t="str">
        <f>_xll.SNL.Clients.Office.Excel.Functions.SPG(B94169, "IQ_PE_NORM", "LTM", A94169)</f>
        <v>NA</v>
      </c>
    </row>
    <row r="94170" spans="1:5" x14ac:dyDescent="0.25">
      <c r="A94170" s="1">
        <v>45552</v>
      </c>
      <c r="B94170" t="s">
        <v>3</v>
      </c>
      <c r="C94170" s="3">
        <f>_xll.SNL.Clients.Office.Excel.Functions.SPG(B94170, "SP_PRICE_CLOSE", A94170)</f>
        <v>11.189556414013587</v>
      </c>
      <c r="D94170" s="3">
        <f>_xll.SNL.Clients.Office.Excel.Functions.SPG(B94170, "IQ_PE", "LTM", A94170)</f>
        <v>20.947631000000001</v>
      </c>
      <c r="E94170" s="3">
        <f>_xll.SNL.Clients.Office.Excel.Functions.SPG(B94170, "IQ_PE_NORM", "LTM", A94170)</f>
        <v>30.434782999999999</v>
      </c>
    </row>
    <row r="94171" spans="1:5" x14ac:dyDescent="0.25">
      <c r="A94171" s="1">
        <v>45552</v>
      </c>
      <c r="B94171" t="s">
        <v>4</v>
      </c>
      <c r="C94171" s="3">
        <f>_xll.SNL.Clients.Office.Excel.Functions.SPG(B94171, "SP_PRICE_CLOSE", A94171)</f>
        <v>3.2023444784867459</v>
      </c>
      <c r="D94171" s="3">
        <f>_xll.SNL.Clients.Office.Excel.Functions.SPG(B94171, "IQ_PE", "LTM", A94171)</f>
        <v>27.568807</v>
      </c>
      <c r="E94171" s="3">
        <f>_xll.SNL.Clients.Office.Excel.Functions.SPG(B94171, "IQ_PE_NORM", "LTM", A94171)</f>
        <v>43.237409999999997</v>
      </c>
    </row>
    <row r="94172" spans="1:5" x14ac:dyDescent="0.25">
      <c r="A94172" s="1">
        <v>45552</v>
      </c>
      <c r="B94172" t="s">
        <v>5</v>
      </c>
      <c r="C94172" s="3">
        <f>_xll.SNL.Clients.Office.Excel.Functions.SPG(B94172, "SP_PRICE_CLOSE", A94172)</f>
        <v>7.4197415745304394</v>
      </c>
      <c r="D94172" s="3">
        <f>_xll.SNL.Clients.Office.Excel.Functions.SPG(B94172, "IQ_PE", "LTM", A94172)</f>
        <v>21.259542</v>
      </c>
      <c r="E94172" s="3">
        <f>_xll.SNL.Clients.Office.Excel.Functions.SPG(B94172, "IQ_PE_NORM", "LTM", A94172)</f>
        <v>31.047937999999998</v>
      </c>
    </row>
    <row r="94173" spans="1:5" x14ac:dyDescent="0.25">
      <c r="A94173" s="1">
        <v>45552</v>
      </c>
      <c r="B94173" t="s">
        <v>6</v>
      </c>
      <c r="C94173" s="3">
        <f>_xll.SNL.Clients.Office.Excel.Functions.SPG(B94173, "SP_PRICE_CLOSE", A94173)</f>
        <v>2.3977620887171973</v>
      </c>
      <c r="D94173" s="3">
        <f>_xll.SNL.Clients.Office.Excel.Functions.SPG(B94173, "IQ_PE", "LTM", A94173)</f>
        <v>36.585366</v>
      </c>
      <c r="E94173" s="3">
        <f>_xll.SNL.Clients.Office.Excel.Functions.SPG(B94173, "IQ_PE_NORM", "LTM", A94173)</f>
        <v>55.555556000000003</v>
      </c>
    </row>
    <row r="94174" spans="1:5" x14ac:dyDescent="0.25">
      <c r="A94174" s="1">
        <v>45552</v>
      </c>
      <c r="B94174" t="s">
        <v>7</v>
      </c>
      <c r="C94174" s="3">
        <f>_xll.SNL.Clients.Office.Excel.Functions.SPG(B94174, "SP_PRICE_CLOSE", A94174)</f>
        <v>106.88690555481551</v>
      </c>
      <c r="D94174" s="3">
        <f>_xll.SNL.Clients.Office.Excel.Functions.SPG(B94174, "IQ_PE", "LTM", A94174)</f>
        <v>154.307692</v>
      </c>
      <c r="E94174" s="3" t="str">
        <f>_xll.SNL.Clients.Office.Excel.Functions.SPG(B94174, "IQ_PE_NORM", "LTM", A94174)</f>
        <v>NM</v>
      </c>
    </row>
    <row r="94175" spans="1:5" x14ac:dyDescent="0.25">
      <c r="A94175" s="1">
        <v>45552</v>
      </c>
      <c r="B94175" t="s">
        <v>8</v>
      </c>
      <c r="C94175" s="3">
        <f>_xll.SNL.Clients.Office.Excel.Functions.SPG(B94175, "SP_PRICE_CLOSE", A94175)</f>
        <v>5.1951511922205942</v>
      </c>
      <c r="D94175" s="3" t="str">
        <f>_xll.SNL.Clients.Office.Excel.Functions.SPG(B94175, "IQ_PE", "LTM", A94175)</f>
        <v>NA</v>
      </c>
      <c r="E94175" s="3" t="str">
        <f>_xll.SNL.Clients.Office.Excel.Functions.SPG(B94175, "IQ_PE_NORM", "LTM", A94175)</f>
        <v>NA</v>
      </c>
    </row>
    <row r="94176" spans="1:5" x14ac:dyDescent="0.25">
      <c r="A94176" s="1">
        <v>45552</v>
      </c>
      <c r="B94176" t="s">
        <v>9</v>
      </c>
      <c r="C94176" s="3">
        <f>_xll.SNL.Clients.Office.Excel.Functions.SPG(B94176, "SP_PRICE_CLOSE", A94176)</f>
        <v>0.97242573597975224</v>
      </c>
      <c r="D94176" s="3">
        <f>_xll.SNL.Clients.Office.Excel.Functions.SPG(B94176, "IQ_PE", "LTM", A94176)</f>
        <v>61.864407</v>
      </c>
      <c r="E94176" s="3">
        <f>_xll.SNL.Clients.Office.Excel.Functions.SPG(B94176, "IQ_PE_NORM", "LTM", A94176)</f>
        <v>86.904762000000005</v>
      </c>
    </row>
    <row r="94177" spans="1:5" x14ac:dyDescent="0.25">
      <c r="A94177" s="1">
        <v>45552</v>
      </c>
      <c r="B94177" t="s">
        <v>10</v>
      </c>
      <c r="C94177" s="3">
        <f>_xll.SNL.Clients.Office.Excel.Functions.SPG(B94177, "SP_PRICE_CLOSE", A94177)</f>
        <v>9.9240708671906237</v>
      </c>
      <c r="D94177" s="3">
        <f>_xll.SNL.Clients.Office.Excel.Functions.SPG(B94177, "IQ_PE", "LTM", A94177)</f>
        <v>188.13131300000001</v>
      </c>
      <c r="E94177" s="3">
        <f>_xll.SNL.Clients.Office.Excel.Functions.SPG(B94177, "IQ_PE_NORM", "LTM", A94177)</f>
        <v>246.68874199999999</v>
      </c>
    </row>
    <row r="94178" spans="1:5" x14ac:dyDescent="0.25">
      <c r="A94178" s="1">
        <v>45552</v>
      </c>
      <c r="B94178" t="s">
        <v>11</v>
      </c>
      <c r="C94178" s="3">
        <f>_xll.SNL.Clients.Office.Excel.Functions.SPG(B94178, "SP_PRICE_CLOSE", A94178)</f>
        <v>15.905155188490744</v>
      </c>
      <c r="D94178" s="3" t="str">
        <f>_xll.SNL.Clients.Office.Excel.Functions.SPG(B94178, "IQ_PE", "LTM", A94178)</f>
        <v>NA</v>
      </c>
      <c r="E94178" s="3" t="str">
        <f>_xll.SNL.Clients.Office.Excel.Functions.SPG(B94178, "IQ_PE_NORM", "LTM", A94178)</f>
        <v>NA</v>
      </c>
    </row>
    <row r="94179" spans="1:5" x14ac:dyDescent="0.25">
      <c r="A94179" s="1">
        <v>45552</v>
      </c>
      <c r="B94179" t="s">
        <v>12</v>
      </c>
      <c r="C94179" s="3" t="str">
        <f>_xll.SNL.Clients.Office.Excel.Functions.SPG(B94179, "SP_PRICE_CLOSE", A94179)</f>
        <v>NA</v>
      </c>
      <c r="D94179" s="3" t="str">
        <f>_xll.SNL.Clients.Office.Excel.Functions.SPG(B94179, "IQ_PE", "LTM", A94179)</f>
        <v>NA</v>
      </c>
      <c r="E94179" s="3" t="str">
        <f>_xll.SNL.Clients.Office.Excel.Functions.SPG(B94179, "IQ_PE_NORM", "LTM", A94179)</f>
        <v>NA</v>
      </c>
    </row>
    <row r="94180" spans="1:5" x14ac:dyDescent="0.25">
      <c r="A94180" s="1">
        <v>45552</v>
      </c>
      <c r="B94180" t="s">
        <v>13</v>
      </c>
      <c r="C94180" s="3">
        <f>_xll.SNL.Clients.Office.Excel.Functions.SPG(B94180, "SP_PRICE_CLOSE", A94180)</f>
        <v>4.7582256560543499</v>
      </c>
      <c r="D94180" s="3" t="str">
        <f>_xll.SNL.Clients.Office.Excel.Functions.SPG(B94180, "IQ_PE", "LTM", A94180)</f>
        <v>NM</v>
      </c>
      <c r="E94180" s="3">
        <f>_xll.SNL.Clients.Office.Excel.Functions.SPG(B94180, "IQ_PE_NORM", "LTM", A94180)</f>
        <v>163.85321099999999</v>
      </c>
    </row>
    <row r="94181" spans="1:5" x14ac:dyDescent="0.25">
      <c r="A94181" s="1">
        <v>45552</v>
      </c>
      <c r="B94181" t="s">
        <v>14</v>
      </c>
      <c r="C94181" s="3">
        <f>_xll.SNL.Clients.Office.Excel.Functions.SPG(B94181, "SP_PRICE_CLOSE", A94181)</f>
        <v>11.40269082189956</v>
      </c>
      <c r="D94181" s="3">
        <f>_xll.SNL.Clients.Office.Excel.Functions.SPG(B94181, "IQ_PE", "LTM", A94181)</f>
        <v>21.272366000000002</v>
      </c>
      <c r="E94181" s="3">
        <f>_xll.SNL.Clients.Office.Excel.Functions.SPG(B94181, "IQ_PE_NORM", "LTM", A94181)</f>
        <v>37.976930000000003</v>
      </c>
    </row>
    <row r="94182" spans="1:5" x14ac:dyDescent="0.25">
      <c r="A94182" s="1">
        <v>45552</v>
      </c>
      <c r="B94182" t="s">
        <v>15</v>
      </c>
      <c r="C94182" s="3">
        <f>_xll.SNL.Clients.Office.Excel.Functions.SPG(B94182, "SP_PRICE_CLOSE", A94182)</f>
        <v>7.0867190622086067</v>
      </c>
      <c r="D94182" s="3">
        <f>_xll.SNL.Clients.Office.Excel.Functions.SPG(B94182, "IQ_PE", "LTM", A94182)</f>
        <v>21.246006000000001</v>
      </c>
      <c r="E94182" s="3">
        <f>_xll.SNL.Clients.Office.Excel.Functions.SPG(B94182, "IQ_PE_NORM", "LTM", A94182)</f>
        <v>31.220656999999999</v>
      </c>
    </row>
    <row r="94183" spans="1:5" x14ac:dyDescent="0.25">
      <c r="A94183" s="1">
        <v>45552</v>
      </c>
      <c r="B94183" t="s">
        <v>16</v>
      </c>
      <c r="C94183" s="3">
        <f>_xll.SNL.Clients.Office.Excel.Functions.SPG(B94183, "SP_PRICE_CLOSE", A94183)</f>
        <v>2.7920607433062479</v>
      </c>
      <c r="D94183" s="3">
        <f>_xll.SNL.Clients.Office.Excel.Functions.SPG(B94183, "IQ_PE", "LTM", A94183)</f>
        <v>12.520908</v>
      </c>
      <c r="E94183" s="3">
        <f>_xll.SNL.Clients.Office.Excel.Functions.SPG(B94183, "IQ_PE_NORM", "LTM", A94183)</f>
        <v>24.600939</v>
      </c>
    </row>
    <row r="94184" spans="1:5" x14ac:dyDescent="0.25">
      <c r="A94184" s="1">
        <v>45552</v>
      </c>
      <c r="B94184" t="s">
        <v>17</v>
      </c>
      <c r="C94184" s="3">
        <f>_xll.SNL.Clients.Office.Excel.Functions.SPG(B94184, "SP_PRICE_CLOSE", A94184)</f>
        <v>0.75662714799520447</v>
      </c>
      <c r="D94184" s="3" t="str">
        <f>_xll.SNL.Clients.Office.Excel.Functions.SPG(B94184, "IQ_PE", "LTM", A94184)</f>
        <v>NA</v>
      </c>
      <c r="E94184" s="3" t="str">
        <f>_xll.SNL.Clients.Office.Excel.Functions.SPG(B94184, "IQ_PE_NORM", "LTM", A94184)</f>
        <v>NA</v>
      </c>
    </row>
    <row r="94185" spans="1:5" x14ac:dyDescent="0.25">
      <c r="A94185" s="1">
        <v>45552</v>
      </c>
      <c r="B94185" t="s">
        <v>18</v>
      </c>
      <c r="C94185" s="3">
        <f>_xll.SNL.Clients.Office.Excel.Functions.SPG(B94185, "SP_PRICE_CLOSE", A94185)</f>
        <v>7.5263087784734255</v>
      </c>
      <c r="D94185" s="3">
        <f>_xll.SNL.Clients.Office.Excel.Functions.SPG(B94185, "IQ_PE", "LTM", A94185)</f>
        <v>82.602339000000001</v>
      </c>
      <c r="E94185" s="3">
        <f>_xll.SNL.Clients.Office.Excel.Functions.SPG(B94185, "IQ_PE_NORM", "LTM", A94185)</f>
        <v>42.80303</v>
      </c>
    </row>
    <row r="94186" spans="1:5" x14ac:dyDescent="0.25">
      <c r="A94186" s="1">
        <v>45552</v>
      </c>
      <c r="B94186" t="s">
        <v>19</v>
      </c>
      <c r="C94186" s="3" t="str">
        <f>_xll.SNL.Clients.Office.Excel.Functions.SPG(B94186, "SP_PRICE_CLOSE", A94186)</f>
        <v>NA</v>
      </c>
      <c r="D94186" s="3" t="str">
        <f>_xll.SNL.Clients.Office.Excel.Functions.SPG(B94186, "IQ_PE", "LTM", A94186)</f>
        <v>NA</v>
      </c>
      <c r="E94186" s="3" t="str">
        <f>_xll.SNL.Clients.Office.Excel.Functions.SPG(B94186, "IQ_PE_NORM", "LTM", A94186)</f>
        <v>NA</v>
      </c>
    </row>
    <row r="94187" spans="1:5" x14ac:dyDescent="0.25">
      <c r="A94187" s="1">
        <v>45552</v>
      </c>
      <c r="B94187" t="s">
        <v>20</v>
      </c>
      <c r="C94187" s="3">
        <f>_xll.SNL.Clients.Office.Excel.Functions.SPG(B94187, "SP_PRICE_CLOSE", A94187)</f>
        <v>18.6226188890369</v>
      </c>
      <c r="D94187" s="3">
        <f>_xll.SNL.Clients.Office.Excel.Functions.SPG(B94187, "IQ_PE", "LTM", A94187)</f>
        <v>59.287531999999999</v>
      </c>
      <c r="E94187" s="3">
        <f>_xll.SNL.Clients.Office.Excel.Functions.SPG(B94187, "IQ_PE_NORM", "LTM", A94187)</f>
        <v>90.779221000000007</v>
      </c>
    </row>
    <row r="94188" spans="1:5" x14ac:dyDescent="0.25">
      <c r="A94188" s="1">
        <v>45552</v>
      </c>
      <c r="B94188" t="s">
        <v>21</v>
      </c>
      <c r="C94188" s="3">
        <f>_xll.SNL.Clients.Office.Excel.Functions.SPG(B94188, "SP_PRICE_CLOSE", A94188)</f>
        <v>52.48434794192088</v>
      </c>
      <c r="D94188" s="3">
        <f>_xll.SNL.Clients.Office.Excel.Functions.SPG(B94188, "IQ_PE", "LTM", A94188)</f>
        <v>175.42297400000001</v>
      </c>
      <c r="E94188" s="3" t="str">
        <f>_xll.SNL.Clients.Office.Excel.Functions.SPG(B94188, "IQ_PE_NORM", "LTM", A94188)</f>
        <v>NA</v>
      </c>
    </row>
    <row r="94189" spans="1:5" x14ac:dyDescent="0.25">
      <c r="A94189" s="1">
        <v>45552</v>
      </c>
      <c r="B94189" t="s">
        <v>22</v>
      </c>
      <c r="C94189" s="3">
        <f>_xll.SNL.Clients.Office.Excel.Functions.SPG(B94189, "SP_PRICE_CLOSE", A94189)</f>
        <v>5.7279872119355275</v>
      </c>
      <c r="D94189" s="3" t="str">
        <f>_xll.SNL.Clients.Office.Excel.Functions.SPG(B94189, "IQ_PE", "LTM", A94189)</f>
        <v>NA</v>
      </c>
      <c r="E94189" s="3" t="str">
        <f>_xll.SNL.Clients.Office.Excel.Functions.SPG(B94189, "IQ_PE_NORM", "LTM", A94189)</f>
        <v>NA</v>
      </c>
    </row>
    <row r="94190" spans="1:5" x14ac:dyDescent="0.25">
      <c r="A94190" s="1">
        <v>45552</v>
      </c>
      <c r="B94190" t="s">
        <v>23</v>
      </c>
      <c r="C94190" s="3">
        <f>_xll.SNL.Clients.Office.Excel.Functions.SPG(B94190, "SP_PRICE_CLOSE", A94190)</f>
        <v>12.281870254429201</v>
      </c>
      <c r="D94190" s="3">
        <f>_xll.SNL.Clients.Office.Excel.Functions.SPG(B94190, "IQ_PE", "LTM", A94190)</f>
        <v>40.191805000000002</v>
      </c>
      <c r="E94190" s="3">
        <f>_xll.SNL.Clients.Office.Excel.Functions.SPG(B94190, "IQ_PE_NORM", "LTM", A94190)</f>
        <v>52.208381000000003</v>
      </c>
    </row>
    <row r="94191" spans="1:5" x14ac:dyDescent="0.25">
      <c r="A94191" s="1">
        <v>45552</v>
      </c>
      <c r="B94191" t="s">
        <v>24</v>
      </c>
      <c r="C94191" s="3">
        <f>_xll.SNL.Clients.Office.Excel.Functions.SPG(B94191, "SP_PRICE_CLOSE", A94191)</f>
        <v>23.391501265485548</v>
      </c>
      <c r="D94191" s="3">
        <f>_xll.SNL.Clients.Office.Excel.Functions.SPG(B94191, "IQ_PE", "LTM", A94191)</f>
        <v>21.171932000000002</v>
      </c>
      <c r="E94191" s="3">
        <f>_xll.SNL.Clients.Office.Excel.Functions.SPG(B94191, "IQ_PE_NORM", "LTM", A94191)</f>
        <v>28.938694999999999</v>
      </c>
    </row>
    <row r="94192" spans="1:5" x14ac:dyDescent="0.25">
      <c r="A94192" s="1">
        <v>45552</v>
      </c>
      <c r="B94192" t="s">
        <v>25</v>
      </c>
      <c r="C94192" s="3">
        <f>_xll.SNL.Clients.Office.Excel.Functions.SPG(B94192, "SP_PRICE_CLOSE", A94192)</f>
        <v>52.3244971360064</v>
      </c>
      <c r="D94192" s="3">
        <f>_xll.SNL.Clients.Office.Excel.Functions.SPG(B94192, "IQ_PE", "LTM", A94192)</f>
        <v>50.089263000000003</v>
      </c>
      <c r="E94192" s="3">
        <f>_xll.SNL.Clients.Office.Excel.Functions.SPG(B94192, "IQ_PE_NORM", "LTM", A94192)</f>
        <v>80.889621000000005</v>
      </c>
    </row>
    <row r="94193" spans="1:5" x14ac:dyDescent="0.25">
      <c r="A94193" s="1">
        <v>45552</v>
      </c>
      <c r="B94193" t="s">
        <v>26</v>
      </c>
      <c r="C94193" s="3">
        <f>_xll.SNL.Clients.Office.Excel.Functions.SPG(B94193, "SP_PRICE_CLOSE", A94193)</f>
        <v>2.259224723591315</v>
      </c>
      <c r="D94193" s="3">
        <f>_xll.SNL.Clients.Office.Excel.Functions.SPG(B94193, "IQ_PE", "LTM", A94193)</f>
        <v>16.339113999999999</v>
      </c>
      <c r="E94193" s="3">
        <f>_xll.SNL.Clients.Office.Excel.Functions.SPG(B94193, "IQ_PE_NORM", "LTM", A94193)</f>
        <v>34.056224999999998</v>
      </c>
    </row>
    <row r="94194" spans="1:5" x14ac:dyDescent="0.25">
      <c r="A94194" s="1">
        <v>45552</v>
      </c>
      <c r="B94194" t="s">
        <v>27</v>
      </c>
      <c r="C94194" s="3">
        <f>_xll.SNL.Clients.Office.Excel.Functions.SPG(B94194, "SP_PRICE_CLOSE", A94194)</f>
        <v>9.8574663647262568</v>
      </c>
      <c r="D94194" s="3">
        <f>_xll.SNL.Clients.Office.Excel.Functions.SPG(B94194, "IQ_PE", "LTM", A94194)</f>
        <v>9.7291609999999995</v>
      </c>
      <c r="E94194" s="3">
        <f>_xll.SNL.Clients.Office.Excel.Functions.SPG(B94194, "IQ_PE_NORM", "LTM", A94194)</f>
        <v>14.735165</v>
      </c>
    </row>
    <row r="94195" spans="1:5" x14ac:dyDescent="0.25">
      <c r="A94195" s="1">
        <v>45552</v>
      </c>
      <c r="B94195" t="s">
        <v>28</v>
      </c>
      <c r="C94195" s="3">
        <f>_xll.SNL.Clients.Office.Excel.Functions.SPG(B94195, "SP_PRICE_CLOSE", A94195)</f>
        <v>5.2750765951778344</v>
      </c>
      <c r="D94195" s="3">
        <f>_xll.SNL.Clients.Office.Excel.Functions.SPG(B94195, "IQ_PE", "LTM", A94195)</f>
        <v>8.0882349999999992</v>
      </c>
      <c r="E94195" s="3">
        <f>_xll.SNL.Clients.Office.Excel.Functions.SPG(B94195, "IQ_PE_NORM", "LTM", A94195)</f>
        <v>11.15493</v>
      </c>
    </row>
    <row r="94196" spans="1:5" x14ac:dyDescent="0.25">
      <c r="A94196" s="1">
        <v>45552</v>
      </c>
      <c r="B94196" t="s">
        <v>29</v>
      </c>
      <c r="C94196" s="3">
        <f>_xll.SNL.Clients.Office.Excel.Functions.SPG(B94196, "SP_PRICE_CLOSE", A94196)</f>
        <v>15.905155188490744</v>
      </c>
      <c r="D94196" s="3">
        <f>_xll.SNL.Clients.Office.Excel.Functions.SPG(B94196, "IQ_PE", "LTM", A94196)</f>
        <v>28.334123999999999</v>
      </c>
      <c r="E94196" s="3">
        <f>_xll.SNL.Clients.Office.Excel.Functions.SPG(B94196, "IQ_PE_NORM", "LTM", A94196)</f>
        <v>38.122605</v>
      </c>
    </row>
    <row r="94197" spans="1:5" x14ac:dyDescent="0.25">
      <c r="A94197" s="1">
        <v>45552</v>
      </c>
      <c r="B94197" t="s">
        <v>30</v>
      </c>
      <c r="C94197" s="3">
        <f>_xll.SNL.Clients.Office.Excel.Functions.SPG(B94197, "SP_PRICE_CLOSE", A94197)</f>
        <v>9.0981750366324761</v>
      </c>
      <c r="D94197" s="3">
        <f>_xll.SNL.Clients.Office.Excel.Functions.SPG(B94197, "IQ_PE", "LTM", A94197)</f>
        <v>39.848308000000003</v>
      </c>
      <c r="E94197" s="3">
        <f>_xll.SNL.Clients.Office.Excel.Functions.SPG(B94197, "IQ_PE_NORM", "LTM", A94197)</f>
        <v>58.476027000000002</v>
      </c>
    </row>
    <row r="94198" spans="1:5" x14ac:dyDescent="0.25">
      <c r="A94198" s="1">
        <v>45552</v>
      </c>
      <c r="B94198" t="s">
        <v>31</v>
      </c>
      <c r="C94198" s="3">
        <f>_xll.SNL.Clients.Office.Excel.Functions.SPG(B94198, "SP_PRICE_CLOSE", A94198)</f>
        <v>6.3354202744105512</v>
      </c>
      <c r="D94198" s="3" t="str">
        <f>_xll.SNL.Clients.Office.Excel.Functions.SPG(B94198, "IQ_PE", "LTM", A94198)</f>
        <v>NM</v>
      </c>
      <c r="E94198" s="3" t="str">
        <f>_xll.SNL.Clients.Office.Excel.Functions.SPG(B94198, "IQ_PE_NORM", "LTM", A94198)</f>
        <v>NM</v>
      </c>
    </row>
    <row r="94199" spans="1:5" x14ac:dyDescent="0.25">
      <c r="A94199" s="1">
        <v>45552</v>
      </c>
      <c r="B94199" t="s">
        <v>32</v>
      </c>
      <c r="C94199" s="3">
        <f>_xll.SNL.Clients.Office.Excel.Functions.SPG(B94199, "SP_PRICE_CLOSE", A94199)</f>
        <v>11.455974423871055</v>
      </c>
      <c r="D94199" s="3">
        <f>_xll.SNL.Clients.Office.Excel.Functions.SPG(B94199, "IQ_PE", "LTM", A94199)</f>
        <v>12.299771</v>
      </c>
      <c r="E94199" s="3">
        <f>_xll.SNL.Clients.Office.Excel.Functions.SPG(B94199, "IQ_PE_NORM", "LTM", A94199)</f>
        <v>21.532298000000001</v>
      </c>
    </row>
    <row r="94200" spans="1:5" x14ac:dyDescent="0.25">
      <c r="A94200" s="1">
        <v>45552</v>
      </c>
      <c r="B94200" t="s">
        <v>33</v>
      </c>
      <c r="C94200" s="3">
        <f>_xll.SNL.Clients.Office.Excel.Functions.SPG(B94200, "SP_PRICE_CLOSE", A94200)</f>
        <v>6.1620354335953115E-2</v>
      </c>
      <c r="D94200" s="3">
        <f>_xll.SNL.Clients.Office.Excel.Functions.SPG(B94200, "IQ_PE", "LTM", A94200)</f>
        <v>115.646</v>
      </c>
      <c r="E94200" s="3">
        <f>_xll.SNL.Clients.Office.Excel.Functions.SPG(B94200, "IQ_PE_NORM", "LTM", A94200)</f>
        <v>115.646</v>
      </c>
    </row>
    <row r="94201" spans="1:5" x14ac:dyDescent="0.25">
      <c r="A94201" s="1">
        <v>45552</v>
      </c>
      <c r="B94201" t="s">
        <v>34</v>
      </c>
      <c r="C94201" s="3">
        <f>_xll.SNL.Clients.Office.Excel.Functions.SPG(B94201, "SP_PRICE_CLOSE", A94201)</f>
        <v>24.510456906886908</v>
      </c>
      <c r="D94201" s="3">
        <f>_xll.SNL.Clients.Office.Excel.Functions.SPG(B94201, "IQ_PE", "LTM", A94201)</f>
        <v>22.035927999999998</v>
      </c>
      <c r="E94201" s="3">
        <f>_xll.SNL.Clients.Office.Excel.Functions.SPG(B94201, "IQ_PE_NORM", "LTM", A94201)</f>
        <v>33.045977000000001</v>
      </c>
    </row>
    <row r="94202" spans="1:5" x14ac:dyDescent="0.25">
      <c r="A94202" s="1">
        <v>45552</v>
      </c>
      <c r="B94202" t="s">
        <v>35</v>
      </c>
      <c r="C94202" s="3">
        <f>_xll.SNL.Clients.Office.Excel.Functions.SPG(B94202, "SP_PRICE_CLOSE", A94202)</f>
        <v>31.7037431730385</v>
      </c>
      <c r="D94202" s="3">
        <f>_xll.SNL.Clients.Office.Excel.Functions.SPG(B94202, "IQ_PE", "LTM", A94202)</f>
        <v>39.679893</v>
      </c>
      <c r="E94202" s="3">
        <f>_xll.SNL.Clients.Office.Excel.Functions.SPG(B94202, "IQ_PE_NORM", "LTM", A94202)</f>
        <v>63.197026000000001</v>
      </c>
    </row>
    <row r="94203" spans="1:5" x14ac:dyDescent="0.25">
      <c r="A94203" s="1">
        <v>45552</v>
      </c>
      <c r="B94203" t="s">
        <v>36</v>
      </c>
      <c r="C94203" s="3">
        <f>_xll.SNL.Clients.Office.Excel.Functions.SPG(B94203, "SP_PRICE_CLOSE", A94203)</f>
        <v>5.0033302251232188</v>
      </c>
      <c r="D94203" s="3">
        <f>_xll.SNL.Clients.Office.Excel.Functions.SPG(B94203, "IQ_PE", "LTM", A94203)</f>
        <v>11.165279</v>
      </c>
      <c r="E94203" s="3">
        <f>_xll.SNL.Clients.Office.Excel.Functions.SPG(B94203, "IQ_PE_NORM", "LTM", A94203)</f>
        <v>16.678508000000001</v>
      </c>
    </row>
    <row r="94204" spans="1:5" x14ac:dyDescent="0.25">
      <c r="A94204" s="1">
        <v>45552</v>
      </c>
      <c r="B94204" t="s">
        <v>37</v>
      </c>
      <c r="C94204" s="3">
        <f>_xll.SNL.Clients.Office.Excel.Functions.SPG(B94204, "SP_PRICE_CLOSE", A94204)</f>
        <v>20.780604768882377</v>
      </c>
      <c r="D94204" s="3">
        <f>_xll.SNL.Clients.Office.Excel.Functions.SPG(B94204, "IQ_PE", "LTM", A94204)</f>
        <v>14.401773</v>
      </c>
      <c r="E94204" s="3">
        <f>_xll.SNL.Clients.Office.Excel.Functions.SPG(B94204, "IQ_PE_NORM", "LTM", A94204)</f>
        <v>20.8</v>
      </c>
    </row>
    <row r="94205" spans="1:5" x14ac:dyDescent="0.25">
      <c r="A94205" s="1">
        <v>45552</v>
      </c>
      <c r="B94205" t="s">
        <v>38</v>
      </c>
      <c r="C94205" s="3" t="str">
        <f>_xll.SNL.Clients.Office.Excel.Functions.SPG(B94205, "SP_PRICE_CLOSE", A94205)</f>
        <v>NA</v>
      </c>
      <c r="D94205" s="3" t="str">
        <f>_xll.SNL.Clients.Office.Excel.Functions.SPG(B94205, "IQ_PE", "LTM", A94205)</f>
        <v>NA</v>
      </c>
      <c r="E94205" s="3" t="str">
        <f>_xll.SNL.Clients.Office.Excel.Functions.SPG(B94205, "IQ_PE_NORM", "LTM", A94205)</f>
        <v>NA</v>
      </c>
    </row>
    <row r="94206" spans="1:5" x14ac:dyDescent="0.25">
      <c r="A94206" s="1">
        <v>45552</v>
      </c>
      <c r="B94206" t="s">
        <v>39</v>
      </c>
      <c r="C94206" s="3">
        <f>_xll.SNL.Clients.Office.Excel.Functions.SPG(B94206, "SP_PRICE_CLOSE", A94206)</f>
        <v>13.587318502730787</v>
      </c>
      <c r="D94206" s="3">
        <f>_xll.SNL.Clients.Office.Excel.Functions.SPG(B94206, "IQ_PE", "LTM", A94206)</f>
        <v>75.780089000000004</v>
      </c>
      <c r="E94206" s="3">
        <f>_xll.SNL.Clients.Office.Excel.Functions.SPG(B94206, "IQ_PE_NORM", "LTM", A94206)</f>
        <v>74.670570999999995</v>
      </c>
    </row>
    <row r="94207" spans="1:5" x14ac:dyDescent="0.25">
      <c r="A94207" s="1">
        <v>45552</v>
      </c>
      <c r="B94207" t="s">
        <v>40</v>
      </c>
      <c r="C94207" s="3">
        <f>_xll.SNL.Clients.Office.Excel.Functions.SPG(B94207, "SP_PRICE_CLOSE", A94207)</f>
        <v>7.7794058878380179</v>
      </c>
      <c r="D94207" s="3">
        <f>_xll.SNL.Clients.Office.Excel.Functions.SPG(B94207, "IQ_PE", "LTM", A94207)</f>
        <v>14.018243</v>
      </c>
      <c r="E94207" s="3">
        <f>_xll.SNL.Clients.Office.Excel.Functions.SPG(B94207, "IQ_PE_NORM", "LTM", A94207)</f>
        <v>19.363395000000001</v>
      </c>
    </row>
    <row r="94208" spans="1:5" x14ac:dyDescent="0.25">
      <c r="A94208" s="1">
        <v>45552</v>
      </c>
      <c r="B94208" t="s">
        <v>41</v>
      </c>
      <c r="C94208" s="3">
        <f>_xll.SNL.Clients.Office.Excel.Functions.SPG(B94208, "SP_PRICE_CLOSE", A94208)</f>
        <v>4.5504196083655257</v>
      </c>
      <c r="D94208" s="3">
        <f>_xll.SNL.Clients.Office.Excel.Functions.SPG(B94208, "IQ_PE", "LTM", A94208)</f>
        <v>21.538461999999999</v>
      </c>
      <c r="E94208" s="3">
        <f>_xll.SNL.Clients.Office.Excel.Functions.SPG(B94208, "IQ_PE_NORM", "LTM", A94208)</f>
        <v>88.041236999999995</v>
      </c>
    </row>
    <row r="94209" spans="1:5" x14ac:dyDescent="0.25">
      <c r="A94209" s="1">
        <v>45552</v>
      </c>
      <c r="B94209" t="s">
        <v>42</v>
      </c>
      <c r="C94209" s="3">
        <f>_xll.SNL.Clients.Office.Excel.Functions.SPG(B94209, "SP_PRICE_CLOSE", A94209)</f>
        <v>4.5983748501398702</v>
      </c>
      <c r="D94209" s="3">
        <f>_xll.SNL.Clients.Office.Excel.Functions.SPG(B94209, "IQ_PE", "LTM", A94209)</f>
        <v>26.111951999999999</v>
      </c>
      <c r="E94209" s="3">
        <f>_xll.SNL.Clients.Office.Excel.Functions.SPG(B94209, "IQ_PE_NORM", "LTM", A94209)</f>
        <v>27.095761</v>
      </c>
    </row>
    <row r="94210" spans="1:5" x14ac:dyDescent="0.25">
      <c r="A94210" s="1">
        <v>45552</v>
      </c>
      <c r="B94210" t="s">
        <v>43</v>
      </c>
      <c r="C94210" s="3">
        <f>_xll.SNL.Clients.Office.Excel.Functions.SPG(B94210, "SP_PRICE_CLOSE", A94210)</f>
        <v>16.464633009191424</v>
      </c>
      <c r="D94210" s="3">
        <f>_xll.SNL.Clients.Office.Excel.Functions.SPG(B94210, "IQ_PE", "LTM", A94210)</f>
        <v>21.638655</v>
      </c>
      <c r="E94210" s="3">
        <f>_xll.SNL.Clients.Office.Excel.Functions.SPG(B94210, "IQ_PE_NORM", "LTM", A94210)</f>
        <v>35.213675000000002</v>
      </c>
    </row>
    <row r="94211" spans="1:5" x14ac:dyDescent="0.25">
      <c r="A94211" s="1">
        <v>45552</v>
      </c>
      <c r="B94211" t="s">
        <v>44</v>
      </c>
      <c r="C94211" s="3">
        <f>_xll.SNL.Clients.Office.Excel.Functions.SPG(B94211, "SP_PRICE_CLOSE", A94211)</f>
        <v>0.24643665911815643</v>
      </c>
      <c r="D94211" s="3">
        <f>_xll.SNL.Clients.Office.Excel.Functions.SPG(B94211, "IQ_PE", "LTM", A94211)</f>
        <v>26.428571000000002</v>
      </c>
      <c r="E94211" s="3">
        <f>_xll.SNL.Clients.Office.Excel.Functions.SPG(B94211, "IQ_PE_NORM", "LTM", A94211)</f>
        <v>44.047618999999997</v>
      </c>
    </row>
    <row r="94212" spans="1:5" x14ac:dyDescent="0.25">
      <c r="A94212" s="1">
        <v>45552</v>
      </c>
      <c r="B94212" t="s">
        <v>45</v>
      </c>
      <c r="C94212" s="3">
        <f>_xll.SNL.Clients.Office.Excel.Functions.SPG(B94212, "SP_PRICE_CLOSE", A94212)</f>
        <v>4.1134940721992805</v>
      </c>
      <c r="D94212" s="3">
        <f>_xll.SNL.Clients.Office.Excel.Functions.SPG(B94212, "IQ_PE", "LTM", A94212)</f>
        <v>5.817634</v>
      </c>
      <c r="E94212" s="3">
        <f>_xll.SNL.Clients.Office.Excel.Functions.SPG(B94212, "IQ_PE_NORM", "LTM", A94212)</f>
        <v>8.0668760000000006</v>
      </c>
    </row>
    <row r="94213" spans="1:5" x14ac:dyDescent="0.25">
      <c r="A94213" s="1">
        <v>45552</v>
      </c>
      <c r="B94213" t="s">
        <v>46</v>
      </c>
      <c r="C94213" s="3">
        <f>_xll.SNL.Clients.Office.Excel.Functions.SPG(B94213, "SP_PRICE_CLOSE", A94213)</f>
        <v>14.546423338217664</v>
      </c>
      <c r="D94213" s="3">
        <f>_xll.SNL.Clients.Office.Excel.Functions.SPG(B94213, "IQ_PE", "LTM", A94213)</f>
        <v>25.161290000000001</v>
      </c>
      <c r="E94213" s="3">
        <f>_xll.SNL.Clients.Office.Excel.Functions.SPG(B94213, "IQ_PE_NORM", "LTM", A94213)</f>
        <v>37.016948999999997</v>
      </c>
    </row>
    <row r="94214" spans="1:5" x14ac:dyDescent="0.25">
      <c r="A94214" s="1">
        <v>45552</v>
      </c>
      <c r="B94214" t="s">
        <v>47</v>
      </c>
      <c r="C94214" s="3">
        <f>_xll.SNL.Clients.Office.Excel.Functions.SPG(B94214, "SP_PRICE_CLOSE", A94214)</f>
        <v>29.678966298121757</v>
      </c>
      <c r="D94214" s="3">
        <f>_xll.SNL.Clients.Office.Excel.Functions.SPG(B94214, "IQ_PE", "LTM", A94214)</f>
        <v>17.815449000000001</v>
      </c>
      <c r="E94214" s="3">
        <f>_xll.SNL.Clients.Office.Excel.Functions.SPG(B94214, "IQ_PE_NORM", "LTM", A94214)</f>
        <v>25.94922</v>
      </c>
    </row>
    <row r="94215" spans="1:5" x14ac:dyDescent="0.25">
      <c r="A94215" s="1">
        <v>45552</v>
      </c>
      <c r="B94215" t="s">
        <v>48</v>
      </c>
      <c r="C94215" s="3">
        <f>_xll.SNL.Clients.Office.Excel.Functions.SPG(B94215, "SP_PRICE_CLOSE", A94215)</f>
        <v>4.2626881577194622</v>
      </c>
      <c r="D94215" s="3">
        <f>_xll.SNL.Clients.Office.Excel.Functions.SPG(B94215, "IQ_PE", "LTM", A94215)</f>
        <v>30.534351000000001</v>
      </c>
      <c r="E94215" s="3">
        <f>_xll.SNL.Clients.Office.Excel.Functions.SPG(B94215, "IQ_PE_NORM", "LTM", A94215)</f>
        <v>39.506172999999997</v>
      </c>
    </row>
    <row r="94216" spans="1:5" x14ac:dyDescent="0.25">
      <c r="A94216" s="1">
        <v>45552</v>
      </c>
      <c r="B94216" t="s">
        <v>49</v>
      </c>
      <c r="C94216" s="3">
        <f>_xll.SNL.Clients.Office.Excel.Functions.SPG(B94216, "SP_PRICE_CLOSE", A94216)</f>
        <v>8.2856001065672054</v>
      </c>
      <c r="D94216" s="3" t="str">
        <f>_xll.SNL.Clients.Office.Excel.Functions.SPG(B94216, "IQ_PE", "LTM", A94216)</f>
        <v>NA</v>
      </c>
      <c r="E94216" s="3" t="str">
        <f>_xll.SNL.Clients.Office.Excel.Functions.SPG(B94216, "IQ_PE_NORM", "LTM", A94216)</f>
        <v>NA</v>
      </c>
    </row>
    <row r="94217" spans="1:5" x14ac:dyDescent="0.25">
      <c r="A94217" s="1">
        <v>45552</v>
      </c>
      <c r="B94217" t="s">
        <v>50</v>
      </c>
      <c r="C94217" s="3">
        <f>_xll.SNL.Clients.Office.Excel.Functions.SPG(B94217, "SP_PRICE_CLOSE", A94217)</f>
        <v>1.3773811109631011</v>
      </c>
      <c r="D94217" s="3">
        <f>_xll.SNL.Clients.Office.Excel.Functions.SPG(B94217, "IQ_PE", "LTM", A94217)</f>
        <v>11.362636999999999</v>
      </c>
      <c r="E94217" s="3">
        <f>_xll.SNL.Clients.Office.Excel.Functions.SPG(B94217, "IQ_PE_NORM", "LTM", A94217)</f>
        <v>15.858896</v>
      </c>
    </row>
    <row r="94218" spans="1:5" x14ac:dyDescent="0.25">
      <c r="A94218" s="1">
        <v>45552</v>
      </c>
      <c r="B94218" t="s">
        <v>51</v>
      </c>
      <c r="C94218" s="3">
        <f>_xll.SNL.Clients.Office.Excel.Functions.SPG(B94218, "SP_PRICE_CLOSE", A94218)</f>
        <v>10.017317170640737</v>
      </c>
      <c r="D94218" s="3" t="str">
        <f>_xll.SNL.Clients.Office.Excel.Functions.SPG(B94218, "IQ_PE", "LTM", A94218)</f>
        <v>NA</v>
      </c>
      <c r="E94218" s="3" t="str">
        <f>_xll.SNL.Clients.Office.Excel.Functions.SPG(B94218, "IQ_PE_NORM", "LTM", A94218)</f>
        <v>NA</v>
      </c>
    </row>
    <row r="94219" spans="1:5" x14ac:dyDescent="0.25">
      <c r="A94219" s="1">
        <v>45552</v>
      </c>
      <c r="B94219" t="s">
        <v>52</v>
      </c>
      <c r="C94219" s="3">
        <f>_xll.SNL.Clients.Office.Excel.Functions.SPG(B94219, "SP_PRICE_CLOSE", A94219)</f>
        <v>26.695084587718132</v>
      </c>
      <c r="D94219" s="3">
        <f>_xll.SNL.Clients.Office.Excel.Functions.SPG(B94219, "IQ_PE", "LTM", A94219)</f>
        <v>13.627091</v>
      </c>
      <c r="E94219" s="3">
        <f>_xll.SNL.Clients.Office.Excel.Functions.SPG(B94219, "IQ_PE_NORM", "LTM", A94219)</f>
        <v>19.475218999999999</v>
      </c>
    </row>
    <row r="94220" spans="1:5" x14ac:dyDescent="0.25">
      <c r="A94220" s="1">
        <v>45552</v>
      </c>
      <c r="B94220" t="s">
        <v>53</v>
      </c>
      <c r="C94220" s="3">
        <f>_xll.SNL.Clients.Office.Excel.Functions.SPG(B94220, "SP_PRICE_CLOSE", A94220)</f>
        <v>11.429332622885308</v>
      </c>
      <c r="D94220" s="3" t="str">
        <f>_xll.SNL.Clients.Office.Excel.Functions.SPG(B94220, "IQ_PE", "LTM", A94220)</f>
        <v>NM</v>
      </c>
      <c r="E94220" s="3">
        <f>_xll.SNL.Clients.Office.Excel.Functions.SPG(B94220, "IQ_PE_NORM", "LTM", A94220)</f>
        <v>243.75</v>
      </c>
    </row>
    <row r="94221" spans="1:5" x14ac:dyDescent="0.25">
      <c r="A94221" s="1">
        <v>45552</v>
      </c>
      <c r="B94221" t="s">
        <v>54</v>
      </c>
      <c r="C94221" s="3">
        <f>_xll.SNL.Clients.Office.Excel.Functions.SPG(B94221, "SP_PRICE_CLOSE", A94221)</f>
        <v>2.1633142400426268</v>
      </c>
      <c r="D94221" s="3">
        <f>_xll.SNL.Clients.Office.Excel.Functions.SPG(B94221, "IQ_PE", "LTM", A94221)</f>
        <v>48.333333000000003</v>
      </c>
      <c r="E94221" s="3">
        <f>_xll.SNL.Clients.Office.Excel.Functions.SPG(B94221, "IQ_PE_NORM", "LTM", A94221)</f>
        <v>71.858407</v>
      </c>
    </row>
    <row r="94222" spans="1:5" x14ac:dyDescent="0.25">
      <c r="A94222" s="1">
        <v>45552</v>
      </c>
      <c r="B94222" t="s">
        <v>55</v>
      </c>
      <c r="C94222" s="3" t="str">
        <f>_xll.SNL.Clients.Office.Excel.Functions.SPG(B94222, "SP_PRICE_CLOSE", A94222)</f>
        <v>NA</v>
      </c>
      <c r="D94222" s="3" t="str">
        <f>_xll.SNL.Clients.Office.Excel.Functions.SPG(B94222, "IQ_PE", "LTM", A94222)</f>
        <v>NA</v>
      </c>
      <c r="E94222" s="3" t="str">
        <f>_xll.SNL.Clients.Office.Excel.Functions.SPG(B94222, "IQ_PE_NORM", "LTM", A94222)</f>
        <v>NA</v>
      </c>
    </row>
    <row r="94223" spans="1:5" x14ac:dyDescent="0.25">
      <c r="A94223" s="1">
        <v>45552</v>
      </c>
      <c r="B94223" t="s">
        <v>56</v>
      </c>
      <c r="C94223" s="3">
        <f>_xll.SNL.Clients.Office.Excel.Functions.SPG(B94223, "SP_PRICE_CLOSE", A94223)</f>
        <v>14.359930731317437</v>
      </c>
      <c r="D94223" s="3" t="str">
        <f>_xll.SNL.Clients.Office.Excel.Functions.SPG(B94223, "IQ_PE", "LTM", A94223)</f>
        <v>NA</v>
      </c>
      <c r="E94223" s="3" t="str">
        <f>_xll.SNL.Clients.Office.Excel.Functions.SPG(B94223, "IQ_PE_NORM", "LTM", A94223)</f>
        <v>NA</v>
      </c>
    </row>
    <row r="94224" spans="1:5" x14ac:dyDescent="0.25">
      <c r="A94224" s="1">
        <v>45552</v>
      </c>
      <c r="B94224" t="s">
        <v>57</v>
      </c>
      <c r="C94224" s="3">
        <f>_xll.SNL.Clients.Office.Excel.Functions.SPG(B94224, "SP_PRICE_CLOSE", A94224)</f>
        <v>10.510190488877051</v>
      </c>
      <c r="D94224" s="3" t="str">
        <f>_xll.SNL.Clients.Office.Excel.Functions.SPG(B94224, "IQ_PE", "LTM", A94224)</f>
        <v>NM</v>
      </c>
      <c r="E94224" s="3" t="str">
        <f>_xll.SNL.Clients.Office.Excel.Functions.SPG(B94224, "IQ_PE_NORM", "LTM", A94224)</f>
        <v>NM</v>
      </c>
    </row>
    <row r="94225" spans="1:5" x14ac:dyDescent="0.25">
      <c r="A94225" s="1">
        <v>45552</v>
      </c>
      <c r="B94225" t="s">
        <v>58</v>
      </c>
      <c r="C94225" s="3">
        <f>_xll.SNL.Clients.Office.Excel.Functions.SPG(B94225, "SP_PRICE_CLOSE", A94225)</f>
        <v>0.55947782070067942</v>
      </c>
      <c r="D94225" s="3">
        <f>_xll.SNL.Clients.Office.Excel.Functions.SPG(B94225, "IQ_PE", "LTM", A94225)</f>
        <v>13.043478</v>
      </c>
      <c r="E94225" s="3">
        <f>_xll.SNL.Clients.Office.Excel.Functions.SPG(B94225, "IQ_PE_NORM", "LTM", A94225)</f>
        <v>21.875</v>
      </c>
    </row>
    <row r="94226" spans="1:5" x14ac:dyDescent="0.25">
      <c r="A94226" s="1">
        <v>45552</v>
      </c>
      <c r="B94226" t="s">
        <v>59</v>
      </c>
      <c r="C94226" s="3">
        <f>_xll.SNL.Clients.Office.Excel.Functions.SPG(B94226, "SP_PRICE_CLOSE", A94226)</f>
        <v>3.3462102038097781</v>
      </c>
      <c r="D94226" s="3">
        <f>_xll.SNL.Clients.Office.Excel.Functions.SPG(B94226, "IQ_PE", "LTM", A94226)</f>
        <v>31.243780999999998</v>
      </c>
      <c r="E94226" s="3">
        <f>_xll.SNL.Clients.Office.Excel.Functions.SPG(B94226, "IQ_PE_NORM", "LTM", A94226)</f>
        <v>43.310344999999998</v>
      </c>
    </row>
    <row r="94227" spans="1:5" x14ac:dyDescent="0.25">
      <c r="A94227" s="1">
        <v>45552</v>
      </c>
      <c r="B94227" t="s">
        <v>60</v>
      </c>
      <c r="C94227" s="3">
        <f>_xll.SNL.Clients.Office.Excel.Functions.SPG(B94227, "SP_PRICE_CLOSE", A94227)</f>
        <v>3.7458372185959776</v>
      </c>
      <c r="D94227" s="3">
        <f>_xll.SNL.Clients.Office.Excel.Functions.SPG(B94227, "IQ_PE", "LTM", A94227)</f>
        <v>45.798045999999999</v>
      </c>
      <c r="E94227" s="3">
        <f>_xll.SNL.Clients.Office.Excel.Functions.SPG(B94227, "IQ_PE_NORM", "LTM", A94227)</f>
        <v>57.860081999999998</v>
      </c>
    </row>
    <row r="94228" spans="1:5" x14ac:dyDescent="0.25">
      <c r="A94228" s="1">
        <v>45552</v>
      </c>
      <c r="B94228" t="s">
        <v>61</v>
      </c>
      <c r="C94228" s="3">
        <f>_xll.SNL.Clients.Office.Excel.Functions.SPG(B94228, "SP_PRICE_CLOSE", A94228)</f>
        <v>5.8611962168642604</v>
      </c>
      <c r="D94228" s="3">
        <f>_xll.SNL.Clients.Office.Excel.Functions.SPG(B94228, "IQ_PE", "LTM", A94228)</f>
        <v>63.400576000000001</v>
      </c>
      <c r="E94228" s="3" t="str">
        <f>_xll.SNL.Clients.Office.Excel.Functions.SPG(B94228, "IQ_PE_NORM", "LTM", A94228)</f>
        <v>NM</v>
      </c>
    </row>
    <row r="94229" spans="1:5" x14ac:dyDescent="0.25">
      <c r="A94229" s="1">
        <v>45552</v>
      </c>
      <c r="B94229" t="s">
        <v>62</v>
      </c>
      <c r="C94229" s="3">
        <f>_xll.SNL.Clients.Office.Excel.Functions.SPG(B94229, "SP_PRICE_CLOSE", A94229)</f>
        <v>1.3454109497802051</v>
      </c>
      <c r="D94229" s="3">
        <f>_xll.SNL.Clients.Office.Excel.Functions.SPG(B94229, "IQ_PE", "LTM", A94229)</f>
        <v>13.466666999999999</v>
      </c>
      <c r="E94229" s="3">
        <f>_xll.SNL.Clients.Office.Excel.Functions.SPG(B94229, "IQ_PE_NORM", "LTM", A94229)</f>
        <v>19.201521</v>
      </c>
    </row>
    <row r="94230" spans="1:5" x14ac:dyDescent="0.25">
      <c r="A94230" s="1">
        <v>45552</v>
      </c>
      <c r="B94230" t="s">
        <v>63</v>
      </c>
      <c r="C94230" s="3">
        <f>_xll.SNL.Clients.Office.Excel.Functions.SPG(B94230, "SP_PRICE_CLOSE", A94230)</f>
        <v>4.9926735047289199</v>
      </c>
      <c r="D94230" s="3">
        <f>_xll.SNL.Clients.Office.Excel.Functions.SPG(B94230, "IQ_PE", "LTM", A94230)</f>
        <v>8.3586080000000003</v>
      </c>
      <c r="E94230" s="3">
        <f>_xll.SNL.Clients.Office.Excel.Functions.SPG(B94230, "IQ_PE_NORM", "LTM", A94230)</f>
        <v>11.532308</v>
      </c>
    </row>
    <row r="94231" spans="1:5" x14ac:dyDescent="0.25">
      <c r="A94231" s="1">
        <v>45552</v>
      </c>
      <c r="B94231" t="s">
        <v>64</v>
      </c>
      <c r="C94231" s="3">
        <f>_xll.SNL.Clients.Office.Excel.Functions.SPG(B94231, "SP_PRICE_CLOSE", A94231)</f>
        <v>1.7237245237778074</v>
      </c>
      <c r="D94231" s="3" t="str">
        <f>_xll.SNL.Clients.Office.Excel.Functions.SPG(B94231, "IQ_PE", "LTM", A94231)</f>
        <v>NA</v>
      </c>
      <c r="E94231" s="3" t="str">
        <f>_xll.SNL.Clients.Office.Excel.Functions.SPG(B94231, "IQ_PE_NORM", "LTM", A94231)</f>
        <v>NA</v>
      </c>
    </row>
    <row r="94232" spans="1:5" x14ac:dyDescent="0.25">
      <c r="A94232" s="1">
        <v>45552</v>
      </c>
      <c r="B94232" t="s">
        <v>65</v>
      </c>
      <c r="C94232" s="3">
        <f>_xll.SNL.Clients.Office.Excel.Functions.SPG(B94232, "SP_PRICE_CLOSE", A94232)</f>
        <v>3.7831357399760224</v>
      </c>
      <c r="D94232" s="3">
        <f>_xll.SNL.Clients.Office.Excel.Functions.SPG(B94232, "IQ_PE", "LTM", A94232)</f>
        <v>14.489796</v>
      </c>
      <c r="E94232" s="3">
        <f>_xll.SNL.Clients.Office.Excel.Functions.SPG(B94232, "IQ_PE_NORM", "LTM", A94232)</f>
        <v>18.489583</v>
      </c>
    </row>
    <row r="94233" spans="1:5" x14ac:dyDescent="0.25">
      <c r="A94233" s="1">
        <v>45552</v>
      </c>
      <c r="B94233" t="s">
        <v>66</v>
      </c>
      <c r="C94233" s="3">
        <f>_xll.SNL.Clients.Office.Excel.Functions.SPG(B94233, "SP_PRICE_CLOSE", A94233)</f>
        <v>6.7936592513653933</v>
      </c>
      <c r="D94233" s="3">
        <f>_xll.SNL.Clients.Office.Excel.Functions.SPG(B94233, "IQ_PE", "LTM", A94233)</f>
        <v>17.525773000000001</v>
      </c>
      <c r="E94233" s="3">
        <f>_xll.SNL.Clients.Office.Excel.Functions.SPG(B94233, "IQ_PE_NORM", "LTM", A94233)</f>
        <v>26.424869999999999</v>
      </c>
    </row>
    <row r="94234" spans="1:5" x14ac:dyDescent="0.25">
      <c r="A94234" s="1">
        <v>45552</v>
      </c>
      <c r="B94234" t="s">
        <v>67</v>
      </c>
      <c r="C94234" s="3">
        <f>_xll.SNL.Clients.Office.Excel.Functions.SPG(B94234, "SP_PRICE_CLOSE", A94234)</f>
        <v>5.9144798188357539</v>
      </c>
      <c r="D94234" s="3">
        <f>_xll.SNL.Clients.Office.Excel.Functions.SPG(B94234, "IQ_PE", "LTM", A94234)</f>
        <v>7.9598420000000001</v>
      </c>
      <c r="E94234" s="3">
        <f>_xll.SNL.Clients.Office.Excel.Functions.SPG(B94234, "IQ_PE_NORM", "LTM", A94234)</f>
        <v>20.181818</v>
      </c>
    </row>
    <row r="94235" spans="1:5" x14ac:dyDescent="0.25">
      <c r="A94235" s="1">
        <v>45552</v>
      </c>
      <c r="B94235" t="s">
        <v>68</v>
      </c>
      <c r="C94235" s="3">
        <f>_xll.SNL.Clients.Office.Excel.Functions.SPG(B94235, "SP_PRICE_CLOSE", A94235)</f>
        <v>3.5540162514986013</v>
      </c>
      <c r="D94235" s="3">
        <f>_xll.SNL.Clients.Office.Excel.Functions.SPG(B94235, "IQ_PE", "LTM", A94235)</f>
        <v>10.697673999999999</v>
      </c>
      <c r="E94235" s="3">
        <f>_xll.SNL.Clients.Office.Excel.Functions.SPG(B94235, "IQ_PE_NORM", "LTM", A94235)</f>
        <v>16.288156000000001</v>
      </c>
    </row>
    <row r="94236" spans="1:5" x14ac:dyDescent="0.25">
      <c r="A94236" s="1">
        <v>45552</v>
      </c>
      <c r="B94236" t="s">
        <v>69</v>
      </c>
      <c r="C94236" s="3">
        <f>_xll.SNL.Clients.Office.Excel.Functions.SPG(B94236, "SP_PRICE_CLOSE", A94236)</f>
        <v>9.1914213400825897</v>
      </c>
      <c r="D94236" s="3">
        <f>_xll.SNL.Clients.Office.Excel.Functions.SPG(B94236, "IQ_PE", "LTM", A94236)</f>
        <v>14.593909</v>
      </c>
      <c r="E94236" s="3">
        <f>_xll.SNL.Clients.Office.Excel.Functions.SPG(B94236, "IQ_PE_NORM", "LTM", A94236)</f>
        <v>22.431730000000002</v>
      </c>
    </row>
    <row r="94237" spans="1:5" x14ac:dyDescent="0.25">
      <c r="A94237" s="1">
        <v>45552</v>
      </c>
      <c r="B94237" t="s">
        <v>70</v>
      </c>
      <c r="C94237" s="3">
        <f>_xll.SNL.Clients.Office.Excel.Functions.SPG(B94237, "SP_PRICE_CLOSE", A94237)</f>
        <v>5.4828826428666577</v>
      </c>
      <c r="D94237" s="3">
        <f>_xll.SNL.Clients.Office.Excel.Functions.SPG(B94237, "IQ_PE", "LTM", A94237)</f>
        <v>23.071749000000001</v>
      </c>
      <c r="E94237" s="3">
        <f>_xll.SNL.Clients.Office.Excel.Functions.SPG(B94237, "IQ_PE_NORM", "LTM", A94237)</f>
        <v>27.624161000000001</v>
      </c>
    </row>
    <row r="94238" spans="1:5" x14ac:dyDescent="0.25">
      <c r="A94238" s="1">
        <v>45552</v>
      </c>
      <c r="B94238" t="s">
        <v>71</v>
      </c>
      <c r="C94238" s="3" t="str">
        <f>_xll.SNL.Clients.Office.Excel.Functions.SPG(B94238, "SP_PRICE_CLOSE", A94238)</f>
        <v>NA</v>
      </c>
      <c r="D94238" s="3" t="str">
        <f>_xll.SNL.Clients.Office.Excel.Functions.SPG(B94238, "IQ_PE", "LTM", A94238)</f>
        <v>NA</v>
      </c>
      <c r="E94238" s="3" t="str">
        <f>_xll.SNL.Clients.Office.Excel.Functions.SPG(B94238, "IQ_PE_NORM", "LTM", A94238)</f>
        <v>NA</v>
      </c>
    </row>
    <row r="94239" spans="1:5" x14ac:dyDescent="0.25">
      <c r="A94239" s="1">
        <v>45552</v>
      </c>
      <c r="B94239" t="s">
        <v>72</v>
      </c>
      <c r="C94239" s="3" t="str">
        <f>_xll.SNL.Clients.Office.Excel.Functions.SPG(B94239, "SP_PRICE_CLOSE", A94239)</f>
        <v>NA</v>
      </c>
      <c r="D94239" s="3" t="str">
        <f>_xll.SNL.Clients.Office.Excel.Functions.SPG(B94239, "IQ_PE", "LTM", A94239)</f>
        <v>NA</v>
      </c>
      <c r="E94239" s="3" t="str">
        <f>_xll.SNL.Clients.Office.Excel.Functions.SPG(B94239, "IQ_PE_NORM", "LTM", A94239)</f>
        <v>NA</v>
      </c>
    </row>
    <row r="94240" spans="1:5" x14ac:dyDescent="0.25">
      <c r="A94240" s="1">
        <v>45552</v>
      </c>
      <c r="B94240" t="s">
        <v>73</v>
      </c>
      <c r="C94240" s="3">
        <f>_xll.SNL.Clients.Office.Excel.Functions.SPG(B94240, "SP_PRICE_CLOSE", A94240)</f>
        <v>21.553216997469033</v>
      </c>
      <c r="D94240" s="3" t="str">
        <f>_xll.SNL.Clients.Office.Excel.Functions.SPG(B94240, "IQ_PE", "LTM", A94240)</f>
        <v>NM</v>
      </c>
      <c r="E94240" s="3" t="str">
        <f>_xll.SNL.Clients.Office.Excel.Functions.SPG(B94240, "IQ_PE_NORM", "LTM", A94240)</f>
        <v>NM</v>
      </c>
    </row>
    <row r="94241" spans="1:5" x14ac:dyDescent="0.25">
      <c r="A94241" s="1">
        <v>45552</v>
      </c>
      <c r="B94241" t="s">
        <v>74</v>
      </c>
      <c r="C94241" s="3">
        <f>_xll.SNL.Clients.Office.Excel.Functions.SPG(B94241, "SP_PRICE_CLOSE", A94241)</f>
        <v>6.8336219528440125</v>
      </c>
      <c r="D94241" s="3">
        <f>_xll.SNL.Clients.Office.Excel.Functions.SPG(B94241, "IQ_PE", "LTM", A94241)</f>
        <v>12.729528999999999</v>
      </c>
      <c r="E94241" s="3">
        <f>_xll.SNL.Clients.Office.Excel.Functions.SPG(B94241, "IQ_PE_NORM", "LTM", A94241)</f>
        <v>18.439971</v>
      </c>
    </row>
    <row r="94242" spans="1:5" x14ac:dyDescent="0.25">
      <c r="A94242" s="1">
        <v>45552</v>
      </c>
      <c r="B94242" t="s">
        <v>75</v>
      </c>
      <c r="C94242" s="3">
        <f>_xll.SNL.Clients.Office.Excel.Functions.SPG(B94242, "SP_PRICE_CLOSE", A94242)</f>
        <v>12.921273478087119</v>
      </c>
      <c r="D94242" s="3" t="str">
        <f>_xll.SNL.Clients.Office.Excel.Functions.SPG(B94242, "IQ_PE", "LTM", A94242)</f>
        <v>NA</v>
      </c>
      <c r="E94242" s="3" t="str">
        <f>_xll.SNL.Clients.Office.Excel.Functions.SPG(B94242, "IQ_PE_NORM", "LTM", A94242)</f>
        <v>NA</v>
      </c>
    </row>
    <row r="94243" spans="1:5" x14ac:dyDescent="0.25">
      <c r="A94243" s="1">
        <v>45552</v>
      </c>
      <c r="B94243" t="s">
        <v>76</v>
      </c>
      <c r="C94243" s="3">
        <f>_xll.SNL.Clients.Office.Excel.Functions.SPG(B94243, "SP_PRICE_CLOSE", A94243)</f>
        <v>5.5041960836552555</v>
      </c>
      <c r="D94243" s="3">
        <f>_xll.SNL.Clients.Office.Excel.Functions.SPG(B94243, "IQ_PE", "LTM", A94243)</f>
        <v>134.155844</v>
      </c>
      <c r="E94243" s="3">
        <f>_xll.SNL.Clients.Office.Excel.Functions.SPG(B94243, "IQ_PE_NORM", "LTM", A94243)</f>
        <v>227.03296700000001</v>
      </c>
    </row>
    <row r="94244" spans="1:5" x14ac:dyDescent="0.25">
      <c r="A94244" s="1">
        <v>45552</v>
      </c>
      <c r="B94244" t="s">
        <v>77</v>
      </c>
      <c r="C94244" s="3">
        <f>_xll.SNL.Clients.Office.Excel.Functions.SPG(B94244, "SP_PRICE_CLOSE", A94244)</f>
        <v>43.692553616624487</v>
      </c>
      <c r="D94244" s="3">
        <f>_xll.SNL.Clients.Office.Excel.Functions.SPG(B94244, "IQ_PE", "LTM", A94244)</f>
        <v>23.590333999999999</v>
      </c>
      <c r="E94244" s="3">
        <f>_xll.SNL.Clients.Office.Excel.Functions.SPG(B94244, "IQ_PE_NORM", "LTM", A94244)</f>
        <v>38.570084999999999</v>
      </c>
    </row>
    <row r="94245" spans="1:5" x14ac:dyDescent="0.25">
      <c r="A94245" s="1">
        <v>45552</v>
      </c>
      <c r="B94245" t="s">
        <v>78</v>
      </c>
      <c r="C94245" s="3">
        <f>_xll.SNL.Clients.Office.Excel.Functions.SPG(B94245, "SP_PRICE_CLOSE", A94245)</f>
        <v>20.487544958039166</v>
      </c>
      <c r="D94245" s="3">
        <f>_xll.SNL.Clients.Office.Excel.Functions.SPG(B94245, "IQ_PE", "LTM", A94245)</f>
        <v>51.062417000000003</v>
      </c>
      <c r="E94245" s="3">
        <f>_xll.SNL.Clients.Office.Excel.Functions.SPG(B94245, "IQ_PE_NORM", "LTM", A94245)</f>
        <v>80.947367999999997</v>
      </c>
    </row>
    <row r="94246" spans="1:5" x14ac:dyDescent="0.25">
      <c r="A94246" s="1">
        <v>45552</v>
      </c>
      <c r="B94246" t="s">
        <v>79</v>
      </c>
      <c r="C94246" s="3">
        <f>_xll.SNL.Clients.Office.Excel.Functions.SPG(B94246, "SP_PRICE_CLOSE", A94246)</f>
        <v>5.0033302251232188</v>
      </c>
      <c r="D94246" s="3">
        <f>_xll.SNL.Clients.Office.Excel.Functions.SPG(B94246, "IQ_PE", "LTM", A94246)</f>
        <v>12.092724</v>
      </c>
      <c r="E94246" s="3">
        <f>_xll.SNL.Clients.Office.Excel.Functions.SPG(B94246, "IQ_PE_NORM", "LTM", A94246)</f>
        <v>125.2</v>
      </c>
    </row>
    <row r="94247" spans="1:5" x14ac:dyDescent="0.25">
      <c r="A94247" s="1">
        <v>45552</v>
      </c>
      <c r="B94247" t="s">
        <v>80</v>
      </c>
      <c r="C94247" s="3">
        <f>_xll.SNL.Clients.Office.Excel.Functions.SPG(B94247, "SP_PRICE_CLOSE", A94247)</f>
        <v>4.2360463567337154</v>
      </c>
      <c r="D94247" s="3" t="str">
        <f>_xll.SNL.Clients.Office.Excel.Functions.SPG(B94247, "IQ_PE", "LTM", A94247)</f>
        <v>NM</v>
      </c>
      <c r="E94247" s="3" t="str">
        <f>_xll.SNL.Clients.Office.Excel.Functions.SPG(B94247, "IQ_PE_NORM", "LTM", A94247)</f>
        <v>NM</v>
      </c>
    </row>
    <row r="94248" spans="1:5" x14ac:dyDescent="0.25">
      <c r="A94248" s="1">
        <v>45552</v>
      </c>
      <c r="B94248" t="s">
        <v>81</v>
      </c>
      <c r="C94248" s="3">
        <f>_xll.SNL.Clients.Office.Excel.Functions.SPG(B94248, "SP_PRICE_CLOSE", A94248)</f>
        <v>0.65005994405221801</v>
      </c>
      <c r="D94248" s="3" t="str">
        <f>_xll.SNL.Clients.Office.Excel.Functions.SPG(B94248, "IQ_PE", "LTM", A94248)</f>
        <v>NM</v>
      </c>
      <c r="E94248" s="3" t="str">
        <f>_xll.SNL.Clients.Office.Excel.Functions.SPG(B94248, "IQ_PE_NORM", "LTM", A94248)</f>
        <v>NM</v>
      </c>
    </row>
    <row r="94249" spans="1:5" x14ac:dyDescent="0.25">
      <c r="A94249" s="1">
        <v>45552</v>
      </c>
      <c r="B94249" t="s">
        <v>82</v>
      </c>
      <c r="C94249" s="3">
        <f>_xll.SNL.Clients.Office.Excel.Functions.SPG(B94249, "SP_PRICE_CLOSE", A94249)</f>
        <v>1.6890901824963369</v>
      </c>
      <c r="D94249" s="3">
        <f>_xll.SNL.Clients.Office.Excel.Functions.SPG(B94249, "IQ_PE", "LTM", A94249)</f>
        <v>30.480768999999999</v>
      </c>
      <c r="E94249" s="3">
        <f>_xll.SNL.Clients.Office.Excel.Functions.SPG(B94249, "IQ_PE_NORM", "LTM", A94249)</f>
        <v>40.382165999999998</v>
      </c>
    </row>
    <row r="94250" spans="1:5" x14ac:dyDescent="0.25">
      <c r="A94250" s="1">
        <v>45552</v>
      </c>
      <c r="B94250" t="s">
        <v>83</v>
      </c>
      <c r="C94250" s="3">
        <f>_xll.SNL.Clients.Office.Excel.Functions.SPG(B94250, "SP_PRICE_CLOSE", A94250)</f>
        <v>91.914213400825901</v>
      </c>
      <c r="D94250" s="3">
        <f>_xll.SNL.Clients.Office.Excel.Functions.SPG(B94250, "IQ_PE", "LTM", A94250)</f>
        <v>17.096982000000001</v>
      </c>
      <c r="E94250" s="3">
        <f>_xll.SNL.Clients.Office.Excel.Functions.SPG(B94250, "IQ_PE_NORM", "LTM", A94250)</f>
        <v>26.575258000000002</v>
      </c>
    </row>
    <row r="94251" spans="1:5" x14ac:dyDescent="0.25">
      <c r="A94251" s="1">
        <v>45552</v>
      </c>
      <c r="B94251" t="s">
        <v>84</v>
      </c>
      <c r="C94251" s="3" t="str">
        <f>_xll.SNL.Clients.Office.Excel.Functions.SPG(B94251, "SP_PRICE_CLOSE", A94251)</f>
        <v>NA</v>
      </c>
      <c r="D94251" s="3" t="str">
        <f>_xll.SNL.Clients.Office.Excel.Functions.SPG(B94251, "IQ_PE", "LTM", A94251)</f>
        <v>NA</v>
      </c>
      <c r="E94251" s="3" t="str">
        <f>_xll.SNL.Clients.Office.Excel.Functions.SPG(B94251, "IQ_PE_NORM", "LTM", A94251)</f>
        <v>NA</v>
      </c>
    </row>
    <row r="94252" spans="1:5" x14ac:dyDescent="0.25">
      <c r="A94252" s="1">
        <v>45552</v>
      </c>
      <c r="B94252" t="s">
        <v>85</v>
      </c>
      <c r="C94252" s="3">
        <f>_xll.SNL.Clients.Office.Excel.Functions.SPG(B94252, "SP_PRICE_CLOSE", A94252)</f>
        <v>1.425336352737445</v>
      </c>
      <c r="D94252" s="3">
        <f>_xll.SNL.Clients.Office.Excel.Functions.SPG(B94252, "IQ_PE", "LTM", A94252)</f>
        <v>30.747126000000002</v>
      </c>
      <c r="E94252" s="3">
        <f>_xll.SNL.Clients.Office.Excel.Functions.SPG(B94252, "IQ_PE_NORM", "LTM", A94252)</f>
        <v>58.152174000000002</v>
      </c>
    </row>
    <row r="94253" spans="1:5" x14ac:dyDescent="0.25">
      <c r="A94253" s="1">
        <v>45552</v>
      </c>
      <c r="B94253" t="s">
        <v>86</v>
      </c>
      <c r="C94253" s="3">
        <f>_xll.SNL.Clients.Office.Excel.Functions.SPG(B94253, "SP_PRICE_CLOSE", A94253)</f>
        <v>10.23045157852671</v>
      </c>
      <c r="D94253" s="3">
        <f>_xll.SNL.Clients.Office.Excel.Functions.SPG(B94253, "IQ_PE", "LTM", A94253)</f>
        <v>18.823529000000001</v>
      </c>
      <c r="E94253" s="3">
        <f>_xll.SNL.Clients.Office.Excel.Functions.SPG(B94253, "IQ_PE_NORM", "LTM", A94253)</f>
        <v>27.023223000000002</v>
      </c>
    </row>
    <row r="94254" spans="1:5" x14ac:dyDescent="0.25">
      <c r="A94254" s="1">
        <v>45552</v>
      </c>
      <c r="B94254" t="s">
        <v>87</v>
      </c>
      <c r="C94254" s="3">
        <f>_xll.SNL.Clients.Office.Excel.Functions.SPG(B94254, "SP_PRICE_CLOSE", A94254)</f>
        <v>4.7049420540828564</v>
      </c>
      <c r="D94254" s="3">
        <f>_xll.SNL.Clients.Office.Excel.Functions.SPG(B94254, "IQ_PE", "LTM", A94254)</f>
        <v>18.550419999999999</v>
      </c>
      <c r="E94254" s="3">
        <f>_xll.SNL.Clients.Office.Excel.Functions.SPG(B94254, "IQ_PE_NORM", "LTM", A94254)</f>
        <v>21.642157000000001</v>
      </c>
    </row>
    <row r="94255" spans="1:5" x14ac:dyDescent="0.25">
      <c r="A94255" s="1">
        <v>45552</v>
      </c>
      <c r="B94255" t="s">
        <v>88</v>
      </c>
      <c r="C94255" s="3">
        <f>_xll.SNL.Clients.Office.Excel.Functions.SPG(B94255, "SP_PRICE_CLOSE", A94255)</f>
        <v>4.2003402157985885</v>
      </c>
      <c r="D94255" s="3">
        <f>_xll.SNL.Clients.Office.Excel.Functions.SPG(B94255, "IQ_PE", "LTM", A94255)</f>
        <v>9.5090330000000005</v>
      </c>
      <c r="E94255" s="3">
        <f>_xll.SNL.Clients.Office.Excel.Functions.SPG(B94255, "IQ_PE_NORM", "LTM", A94255)</f>
        <v>12.922931999999999</v>
      </c>
    </row>
    <row r="94256" spans="1:5" x14ac:dyDescent="0.25">
      <c r="A94256" s="1">
        <v>45552</v>
      </c>
      <c r="B94256" t="s">
        <v>89</v>
      </c>
      <c r="C94256" s="3">
        <f>_xll.SNL.Clients.Office.Excel.Functions.SPG(B94256, "SP_PRICE_CLOSE", A94256)</f>
        <v>8.5919808179032913</v>
      </c>
      <c r="D94256" s="3">
        <f>_xll.SNL.Clients.Office.Excel.Functions.SPG(B94256, "IQ_PE", "LTM", A94256)</f>
        <v>59.944237999999999</v>
      </c>
      <c r="E94256" s="3" t="str">
        <f>_xll.SNL.Clients.Office.Excel.Functions.SPG(B94256, "IQ_PE_NORM", "LTM", A94256)</f>
        <v>NM</v>
      </c>
    </row>
    <row r="94257" spans="1:5" x14ac:dyDescent="0.25">
      <c r="A94257" s="1">
        <v>45552</v>
      </c>
      <c r="B94257" t="s">
        <v>90</v>
      </c>
      <c r="C94257" s="3" t="str">
        <f>_xll.SNL.Clients.Office.Excel.Functions.SPG(B94257, "SP_PRICE_CLOSE", A94257)</f>
        <v>NA</v>
      </c>
      <c r="D94257" s="3" t="str">
        <f>_xll.SNL.Clients.Office.Excel.Functions.SPG(B94257, "IQ_PE", "LTM", A94257)</f>
        <v>NA</v>
      </c>
      <c r="E94257" s="3" t="str">
        <f>_xll.SNL.Clients.Office.Excel.Functions.SPG(B94257, "IQ_PE_NORM", "LTM", A94257)</f>
        <v>NA</v>
      </c>
    </row>
    <row r="94258" spans="1:5" x14ac:dyDescent="0.25">
      <c r="A94258" s="1">
        <v>45552</v>
      </c>
      <c r="B94258" t="s">
        <v>91</v>
      </c>
      <c r="C94258" s="3">
        <f>_xll.SNL.Clients.Office.Excel.Functions.SPG(B94258, "SP_PRICE_CLOSE", A94258)</f>
        <v>0.91914213400825906</v>
      </c>
      <c r="D94258" s="3" t="str">
        <f>_xll.SNL.Clients.Office.Excel.Functions.SPG(B94258, "IQ_PE", "LTM", A94258)</f>
        <v>NM</v>
      </c>
      <c r="E94258" s="3" t="str">
        <f>_xll.SNL.Clients.Office.Excel.Functions.SPG(B94258, "IQ_PE_NORM", "LTM", A94258)</f>
        <v>NM</v>
      </c>
    </row>
    <row r="94259" spans="1:5" x14ac:dyDescent="0.25">
      <c r="A94259" s="1">
        <v>45552</v>
      </c>
      <c r="B94259" t="s">
        <v>92</v>
      </c>
      <c r="C94259" s="3">
        <f>_xll.SNL.Clients.Office.Excel.Functions.SPG(B94259, "SP_PRICE_CLOSE", A94259)</f>
        <v>10.536832289862796</v>
      </c>
      <c r="D94259" s="3">
        <f>_xll.SNL.Clients.Office.Excel.Functions.SPG(B94259, "IQ_PE", "LTM", A94259)</f>
        <v>18.429637</v>
      </c>
      <c r="E94259" s="3">
        <f>_xll.SNL.Clients.Office.Excel.Functions.SPG(B94259, "IQ_PE_NORM", "LTM", A94259)</f>
        <v>30.540541000000001</v>
      </c>
    </row>
    <row r="94260" spans="1:5" x14ac:dyDescent="0.25">
      <c r="A94260" s="1">
        <v>45552</v>
      </c>
      <c r="B94260" t="s">
        <v>93</v>
      </c>
      <c r="C94260" s="3">
        <f>_xll.SNL.Clients.Office.Excel.Functions.SPG(B94260, "SP_PRICE_CLOSE", A94260)</f>
        <v>9.8463652590915149</v>
      </c>
      <c r="D94260" s="3">
        <f>_xll.SNL.Clients.Office.Excel.Functions.SPG(B94260, "IQ_PE", "LTM", A94260)</f>
        <v>47.873486999999997</v>
      </c>
      <c r="E94260" s="3">
        <f>_xll.SNL.Clients.Office.Excel.Functions.SPG(B94260, "IQ_PE_NORM", "LTM", A94260)</f>
        <v>61.803230999999997</v>
      </c>
    </row>
    <row r="94261" spans="1:5" x14ac:dyDescent="0.25">
      <c r="A94261" s="1">
        <v>45552</v>
      </c>
      <c r="B94261" t="s">
        <v>94</v>
      </c>
      <c r="C94261" s="3">
        <f>_xll.SNL.Clients.Office.Excel.Functions.SPG(B94261, "SP_PRICE_CLOSE", A94261)</f>
        <v>1.9182096709737579</v>
      </c>
      <c r="D94261" s="3">
        <f>_xll.SNL.Clients.Office.Excel.Functions.SPG(B94261, "IQ_PE", "LTM", A94261)</f>
        <v>28.571428999999998</v>
      </c>
      <c r="E94261" s="3">
        <f>_xll.SNL.Clients.Office.Excel.Functions.SPG(B94261, "IQ_PE_NORM", "LTM", A94261)</f>
        <v>43.373494000000001</v>
      </c>
    </row>
    <row r="94262" spans="1:5" x14ac:dyDescent="0.25">
      <c r="A94262" s="1">
        <v>45552</v>
      </c>
      <c r="B94262" t="s">
        <v>95</v>
      </c>
      <c r="C94262" s="3">
        <f>_xll.SNL.Clients.Office.Excel.Functions.SPG(B94262, "SP_PRICE_CLOSE", A94262)</f>
        <v>58.452111362728125</v>
      </c>
      <c r="D94262" s="3">
        <f>_xll.SNL.Clients.Office.Excel.Functions.SPG(B94262, "IQ_PE", "LTM", A94262)</f>
        <v>28.683488000000001</v>
      </c>
      <c r="E94262" s="3">
        <f>_xll.SNL.Clients.Office.Excel.Functions.SPG(B94262, "IQ_PE_NORM", "LTM", A94262)</f>
        <v>39.333094000000003</v>
      </c>
    </row>
    <row r="94263" spans="1:5" x14ac:dyDescent="0.25">
      <c r="A94263" s="1">
        <v>45552</v>
      </c>
      <c r="B94263" t="s">
        <v>96</v>
      </c>
      <c r="C94263" s="3">
        <f>_xll.SNL.Clients.Office.Excel.Functions.SPG(B94263, "SP_PRICE_CLOSE", A94263)</f>
        <v>5.6906886905554819</v>
      </c>
      <c r="D94263" s="3">
        <f>_xll.SNL.Clients.Office.Excel.Functions.SPG(B94263, "IQ_PE", "LTM", A94263)</f>
        <v>44.5</v>
      </c>
      <c r="E94263" s="3">
        <f>_xll.SNL.Clients.Office.Excel.Functions.SPG(B94263, "IQ_PE_NORM", "LTM", A94263)</f>
        <v>54.769230999999998</v>
      </c>
    </row>
    <row r="94264" spans="1:5" x14ac:dyDescent="0.25">
      <c r="A94264" s="1">
        <v>45552</v>
      </c>
      <c r="B94264" t="s">
        <v>97</v>
      </c>
      <c r="C94264" s="3">
        <f>_xll.SNL.Clients.Office.Excel.Functions.SPG(B94264, "SP_PRICE_CLOSE", A94264)</f>
        <v>1.4599706940189159</v>
      </c>
      <c r="D94264" s="3">
        <f>_xll.SNL.Clients.Office.Excel.Functions.SPG(B94264, "IQ_PE", "LTM", A94264)</f>
        <v>38.055556000000003</v>
      </c>
      <c r="E94264" s="3">
        <f>_xll.SNL.Clients.Office.Excel.Functions.SPG(B94264, "IQ_PE_NORM", "LTM", A94264)</f>
        <v>49.818182</v>
      </c>
    </row>
    <row r="94265" spans="1:5" x14ac:dyDescent="0.25">
      <c r="A94265" s="1">
        <v>45552</v>
      </c>
      <c r="B94265" t="s">
        <v>98</v>
      </c>
      <c r="C94265" s="3">
        <f>_xll.SNL.Clients.Office.Excel.Functions.SPG(B94265, "SP_PRICE_CLOSE", A94265)</f>
        <v>30.37165312375117</v>
      </c>
      <c r="D94265" s="3">
        <f>_xll.SNL.Clients.Office.Excel.Functions.SPG(B94265, "IQ_PE", "LTM", A94265)</f>
        <v>30.530262</v>
      </c>
      <c r="E94265" s="3">
        <f>_xll.SNL.Clients.Office.Excel.Functions.SPG(B94265, "IQ_PE_NORM", "LTM", A94265)</f>
        <v>46.683047000000002</v>
      </c>
    </row>
    <row r="94266" spans="1:5" x14ac:dyDescent="0.25">
      <c r="A94266" s="1">
        <v>45552</v>
      </c>
      <c r="B94266" t="s">
        <v>99</v>
      </c>
      <c r="C94266" s="3">
        <f>_xll.SNL.Clients.Office.Excel.Functions.SPG(B94266, "SP_PRICE_CLOSE", A94266)</f>
        <v>10.923138404156122</v>
      </c>
      <c r="D94266" s="3">
        <f>_xll.SNL.Clients.Office.Excel.Functions.SPG(B94266, "IQ_PE", "LTM", A94266)</f>
        <v>48.926014000000002</v>
      </c>
      <c r="E94266" s="3">
        <f>_xll.SNL.Clients.Office.Excel.Functions.SPG(B94266, "IQ_PE_NORM", "LTM", A94266)</f>
        <v>60.117302000000002</v>
      </c>
    </row>
    <row r="94267" spans="1:5" x14ac:dyDescent="0.25">
      <c r="A94267" s="1">
        <v>45552</v>
      </c>
      <c r="B94267" t="s">
        <v>100</v>
      </c>
      <c r="C94267" s="3">
        <f>_xll.SNL.Clients.Office.Excel.Functions.SPG(B94267, "SP_PRICE_CLOSE", A94267)</f>
        <v>4.6729718928999606</v>
      </c>
      <c r="D94267" s="3">
        <f>_xll.SNL.Clients.Office.Excel.Functions.SPG(B94267, "IQ_PE", "LTM", A94267)</f>
        <v>24.66948</v>
      </c>
      <c r="E94267" s="3">
        <f>_xll.SNL.Clients.Office.Excel.Functions.SPG(B94267, "IQ_PE_NORM", "LTM", A94267)</f>
        <v>37.478631999999998</v>
      </c>
    </row>
    <row r="94268" spans="1:5" x14ac:dyDescent="0.25">
      <c r="A94268" s="1">
        <v>45552</v>
      </c>
      <c r="B94268" t="s">
        <v>101</v>
      </c>
      <c r="C94268" s="3">
        <f>_xll.SNL.Clients.Office.Excel.Functions.SPG(B94268, "SP_PRICE_CLOSE", A94268)</f>
        <v>29.039563074463835</v>
      </c>
      <c r="D94268" s="3">
        <f>_xll.SNL.Clients.Office.Excel.Functions.SPG(B94268, "IQ_PE", "LTM", A94268)</f>
        <v>17.764016000000002</v>
      </c>
      <c r="E94268" s="3">
        <f>_xll.SNL.Clients.Office.Excel.Functions.SPG(B94268, "IQ_PE_NORM", "LTM", A94268)</f>
        <v>28.194516</v>
      </c>
    </row>
    <row r="94269" spans="1:5" x14ac:dyDescent="0.25">
      <c r="A94269" s="1">
        <v>45552</v>
      </c>
      <c r="B94269" t="s">
        <v>102</v>
      </c>
      <c r="C94269" s="3">
        <f>_xll.SNL.Clients.Office.Excel.Functions.SPG(B94269, "SP_PRICE_CLOSE", A94269)</f>
        <v>42.840015985080598</v>
      </c>
      <c r="D94269" s="3">
        <f>_xll.SNL.Clients.Office.Excel.Functions.SPG(B94269, "IQ_PE", "LTM", A94269)</f>
        <v>35.402906000000002</v>
      </c>
      <c r="E94269" s="3">
        <f>_xll.SNL.Clients.Office.Excel.Functions.SPG(B94269, "IQ_PE_NORM", "LTM", A94269)</f>
        <v>57.244571000000001</v>
      </c>
    </row>
    <row r="94270" spans="1:5" x14ac:dyDescent="0.25">
      <c r="A94270" s="1">
        <v>45552</v>
      </c>
      <c r="B94270" t="s">
        <v>103</v>
      </c>
      <c r="C94270" s="3">
        <f>_xll.SNL.Clients.Office.Excel.Functions.SPG(B94270, "SP_PRICE_CLOSE", A94270)</f>
        <v>3.7991208205674707</v>
      </c>
      <c r="D94270" s="3">
        <f>_xll.SNL.Clients.Office.Excel.Functions.SPG(B94270, "IQ_PE", "LTM", A94270)</f>
        <v>23.149350999999999</v>
      </c>
      <c r="E94270" s="3">
        <f>_xll.SNL.Clients.Office.Excel.Functions.SPG(B94270, "IQ_PE_NORM", "LTM", A94270)</f>
        <v>36.101266000000003</v>
      </c>
    </row>
    <row r="94271" spans="1:5" x14ac:dyDescent="0.25">
      <c r="A94271" s="1">
        <v>45552</v>
      </c>
      <c r="B94271" t="s">
        <v>104</v>
      </c>
      <c r="C94271" s="3">
        <f>_xll.SNL.Clients.Office.Excel.Functions.SPG(B94271, "SP_PRICE_CLOSE", A94271)</f>
        <v>0.50619421872918613</v>
      </c>
      <c r="D94271" s="3">
        <f>_xll.SNL.Clients.Office.Excel.Functions.SPG(B94271, "IQ_PE", "LTM", A94271)</f>
        <v>16.964286000000001</v>
      </c>
      <c r="E94271" s="3">
        <f>_xll.SNL.Clients.Office.Excel.Functions.SPG(B94271, "IQ_PE_NORM", "LTM", A94271)</f>
        <v>25.675675999999999</v>
      </c>
    </row>
    <row r="94272" spans="1:5" x14ac:dyDescent="0.25">
      <c r="A94272" s="1">
        <v>45552</v>
      </c>
      <c r="B94272" t="s">
        <v>105</v>
      </c>
      <c r="C94272" s="3">
        <f>_xll.SNL.Clients.Office.Excel.Functions.SPG(B94272, "SP_PRICE_CLOSE", A94272)</f>
        <v>9.8009855435463228E-2</v>
      </c>
      <c r="D94272" s="3">
        <f>_xll.SNL.Clients.Office.Excel.Functions.SPG(B94272, "IQ_PE", "LTM", A94272)</f>
        <v>10.588234999999999</v>
      </c>
      <c r="E94272" s="3">
        <f>_xll.SNL.Clients.Office.Excel.Functions.SPG(B94272, "IQ_PE_NORM", "LTM", A94272)</f>
        <v>13.846154</v>
      </c>
    </row>
    <row r="94273" spans="1:5" x14ac:dyDescent="0.25">
      <c r="A94273" s="1">
        <v>45552</v>
      </c>
      <c r="B94273" t="s">
        <v>106</v>
      </c>
      <c r="C94273" s="3" t="str">
        <f>_xll.SNL.Clients.Office.Excel.Functions.SPG(B94273, "SP_PRICE_CLOSE", A94273)</f>
        <v>NA</v>
      </c>
      <c r="D94273" s="3" t="str">
        <f>_xll.SNL.Clients.Office.Excel.Functions.SPG(B94273, "IQ_PE", "LTM", A94273)</f>
        <v>NA</v>
      </c>
      <c r="E94273" s="3" t="str">
        <f>_xll.SNL.Clients.Office.Excel.Functions.SPG(B94273, "IQ_PE_NORM", "LTM", A94273)</f>
        <v>NA</v>
      </c>
    </row>
    <row r="94274" spans="1:5" x14ac:dyDescent="0.25">
      <c r="A94274" s="1">
        <v>45552</v>
      </c>
      <c r="B94274" t="s">
        <v>107</v>
      </c>
      <c r="C94274" s="3">
        <f>_xll.SNL.Clients.Office.Excel.Functions.SPG(B94274, "SP_PRICE_CLOSE", A94274)</f>
        <v>32.556280804582393</v>
      </c>
      <c r="D94274" s="3" t="str">
        <f>_xll.SNL.Clients.Office.Excel.Functions.SPG(B94274, "IQ_PE", "LTM", A94274)</f>
        <v>NM</v>
      </c>
      <c r="E94274" s="3" t="str">
        <f>_xll.SNL.Clients.Office.Excel.Functions.SPG(B94274, "IQ_PE_NORM", "LTM", A94274)</f>
        <v>NM</v>
      </c>
    </row>
    <row r="94275" spans="1:5" x14ac:dyDescent="0.25">
      <c r="A94275" s="1">
        <v>45552</v>
      </c>
      <c r="B94275" t="s">
        <v>108</v>
      </c>
      <c r="C94275" s="3" t="str">
        <f>_xll.SNL.Clients.Office.Excel.Functions.SPG(B94275, "SP_PRICE_CLOSE", A94275)</f>
        <v>NA</v>
      </c>
      <c r="D94275" s="3" t="str">
        <f>_xll.SNL.Clients.Office.Excel.Functions.SPG(B94275, "IQ_PE", "LTM", A94275)</f>
        <v>NA</v>
      </c>
      <c r="E94275" s="3" t="str">
        <f>_xll.SNL.Clients.Office.Excel.Functions.SPG(B94275, "IQ_PE_NORM", "LTM", A94275)</f>
        <v>NA</v>
      </c>
    </row>
    <row r="94276" spans="1:5" x14ac:dyDescent="0.25">
      <c r="A94276" s="1">
        <v>45552</v>
      </c>
      <c r="B94276" t="s">
        <v>109</v>
      </c>
      <c r="C94276" s="3">
        <f>_xll.SNL.Clients.Office.Excel.Functions.SPG(B94276, "SP_PRICE_CLOSE", A94276)</f>
        <v>15.079259357932598</v>
      </c>
      <c r="D94276" s="3">
        <f>_xll.SNL.Clients.Office.Excel.Functions.SPG(B94276, "IQ_PE", "LTM", A94276)</f>
        <v>41.771217999999998</v>
      </c>
      <c r="E94276" s="3">
        <f>_xll.SNL.Clients.Office.Excel.Functions.SPG(B94276, "IQ_PE_NORM", "LTM", A94276)</f>
        <v>57.287449000000002</v>
      </c>
    </row>
    <row r="94277" spans="1:5" x14ac:dyDescent="0.25">
      <c r="A94277" s="1">
        <v>45552</v>
      </c>
      <c r="B94277" t="s">
        <v>110</v>
      </c>
      <c r="C94277" s="3">
        <f>_xll.SNL.Clients.Office.Excel.Functions.SPG(B94277, "SP_PRICE_CLOSE", A94277)</f>
        <v>78.486745704009607</v>
      </c>
      <c r="D94277" s="3">
        <f>_xll.SNL.Clients.Office.Excel.Functions.SPG(B94277, "IQ_PE", "LTM", A94277)</f>
        <v>47.393822</v>
      </c>
      <c r="E94277" s="3">
        <f>_xll.SNL.Clients.Office.Excel.Functions.SPG(B94277, "IQ_PE_NORM", "LTM", A94277)</f>
        <v>75.732647999999998</v>
      </c>
    </row>
    <row r="94278" spans="1:5" x14ac:dyDescent="0.25">
      <c r="A94278" s="1">
        <v>45552</v>
      </c>
      <c r="B94278" t="s">
        <v>111</v>
      </c>
      <c r="C94278" s="3">
        <f>_xll.SNL.Clients.Office.Excel.Functions.SPG(B94278, "SP_PRICE_CLOSE", A94278)</f>
        <v>39.429865458905027</v>
      </c>
      <c r="D94278" s="3">
        <f>_xll.SNL.Clients.Office.Excel.Functions.SPG(B94278, "IQ_PE", "LTM", A94278)</f>
        <v>13.047694999999999</v>
      </c>
      <c r="E94278" s="3">
        <f>_xll.SNL.Clients.Office.Excel.Functions.SPG(B94278, "IQ_PE_NORM", "LTM", A94278)</f>
        <v>18.769815999999999</v>
      </c>
    </row>
    <row r="94279" spans="1:5" x14ac:dyDescent="0.25">
      <c r="A94279" s="1">
        <v>45552</v>
      </c>
      <c r="B94279" t="s">
        <v>112</v>
      </c>
      <c r="C94279" s="3">
        <f>_xll.SNL.Clients.Office.Excel.Functions.SPG(B94279, "SP_PRICE_CLOSE", A94279)</f>
        <v>8.618622618889038</v>
      </c>
      <c r="D94279" s="3">
        <f>_xll.SNL.Clients.Office.Excel.Functions.SPG(B94279, "IQ_PE", "LTM", A94279)</f>
        <v>12.696232</v>
      </c>
      <c r="E94279" s="3">
        <f>_xll.SNL.Clients.Office.Excel.Functions.SPG(B94279, "IQ_PE_NORM", "LTM", A94279)</f>
        <v>16.709710999999999</v>
      </c>
    </row>
    <row r="94280" spans="1:5" x14ac:dyDescent="0.25">
      <c r="A94280" s="1">
        <v>45552</v>
      </c>
      <c r="B94280" t="s">
        <v>113</v>
      </c>
      <c r="C94280" s="3">
        <f>_xll.SNL.Clients.Office.Excel.Functions.SPG(B94280, "SP_PRICE_CLOSE", A94280)</f>
        <v>126.54855468229654</v>
      </c>
      <c r="D94280" s="3">
        <f>_xll.SNL.Clients.Office.Excel.Functions.SPG(B94280, "IQ_PE", "LTM", A94280)</f>
        <v>57.870370000000001</v>
      </c>
      <c r="E94280" s="3">
        <f>_xll.SNL.Clients.Office.Excel.Functions.SPG(B94280, "IQ_PE_NORM", "LTM", A94280)</f>
        <v>84.670231999999999</v>
      </c>
    </row>
    <row r="94281" spans="1:5" x14ac:dyDescent="0.25">
      <c r="A94281" s="1">
        <v>45552</v>
      </c>
      <c r="B94281" t="s">
        <v>114</v>
      </c>
      <c r="C94281" s="3">
        <f>_xll.SNL.Clients.Office.Excel.Functions.SPG(B94281, "SP_PRICE_CLOSE", A94281)</f>
        <v>1.7850006660450248</v>
      </c>
      <c r="D94281" s="3">
        <f>_xll.SNL.Clients.Office.Excel.Functions.SPG(B94281, "IQ_PE", "LTM", A94281)</f>
        <v>25.572519</v>
      </c>
      <c r="E94281" s="3">
        <f>_xll.SNL.Clients.Office.Excel.Functions.SPG(B94281, "IQ_PE_NORM", "LTM", A94281)</f>
        <v>36.612022000000003</v>
      </c>
    </row>
    <row r="94282" spans="1:5" x14ac:dyDescent="0.25">
      <c r="A94282" s="1">
        <v>45552</v>
      </c>
      <c r="B94282" t="s">
        <v>115</v>
      </c>
      <c r="C94282" s="3">
        <f>_xll.SNL.Clients.Office.Excel.Functions.SPG(B94282, "SP_PRICE_CLOSE", A94282)</f>
        <v>269.615025975756</v>
      </c>
      <c r="D94282" s="3">
        <f>_xll.SNL.Clients.Office.Excel.Functions.SPG(B94282, "IQ_PE", "LTM", A94282)</f>
        <v>54.262734999999999</v>
      </c>
      <c r="E94282" s="3">
        <f>_xll.SNL.Clients.Office.Excel.Functions.SPG(B94282, "IQ_PE_NORM", "LTM", A94282)</f>
        <v>80.088635999999994</v>
      </c>
    </row>
    <row r="94283" spans="1:5" x14ac:dyDescent="0.25">
      <c r="A94283" s="1">
        <v>45552</v>
      </c>
      <c r="B94283" t="s">
        <v>116</v>
      </c>
      <c r="C94283" s="3">
        <f>_xll.SNL.Clients.Office.Excel.Functions.SPG(B94283, "SP_PRICE_CLOSE", A94283)</f>
        <v>5.1414000266418016</v>
      </c>
      <c r="D94283" s="3" t="str">
        <f>_xll.SNL.Clients.Office.Excel.Functions.SPG(B94283, "IQ_PE", "LTM", A94283)</f>
        <v>NM</v>
      </c>
      <c r="E94283" s="3" t="str">
        <f>_xll.SNL.Clients.Office.Excel.Functions.SPG(B94283, "IQ_PE_NORM", "LTM", A94283)</f>
        <v>NM</v>
      </c>
    </row>
    <row r="94284" spans="1:5" x14ac:dyDescent="0.25">
      <c r="A94284" s="1">
        <v>45552</v>
      </c>
      <c r="B94284" t="s">
        <v>117</v>
      </c>
      <c r="C94284" s="3">
        <f>_xll.SNL.Clients.Office.Excel.Functions.SPG(B94284, "SP_PRICE_CLOSE", A94284)</f>
        <v>5.1951511922205942</v>
      </c>
      <c r="D94284" s="3">
        <f>_xll.SNL.Clients.Office.Excel.Functions.SPG(B94284, "IQ_PE", "LTM", A94284)</f>
        <v>11.324042</v>
      </c>
      <c r="E94284" s="3">
        <f>_xll.SNL.Clients.Office.Excel.Functions.SPG(B94284, "IQ_PE_NORM", "LTM", A94284)</f>
        <v>17.364203</v>
      </c>
    </row>
    <row r="94285" spans="1:5" x14ac:dyDescent="0.25">
      <c r="A94285" s="1">
        <v>45552</v>
      </c>
      <c r="B94285" t="s">
        <v>118</v>
      </c>
      <c r="C94285" s="3">
        <f>_xll.SNL.Clients.Office.Excel.Functions.SPG(B94285, "SP_PRICE_CLOSE", A94285)</f>
        <v>23.178366857599574</v>
      </c>
      <c r="D94285" s="3">
        <f>_xll.SNL.Clients.Office.Excel.Functions.SPG(B94285, "IQ_PE", "LTM", A94285)</f>
        <v>16.827853000000001</v>
      </c>
      <c r="E94285" s="3">
        <f>_xll.SNL.Clients.Office.Excel.Functions.SPG(B94285, "IQ_PE_NORM", "LTM", A94285)</f>
        <v>34.911717000000003</v>
      </c>
    </row>
    <row r="94286" spans="1:5" x14ac:dyDescent="0.25">
      <c r="A94286" s="1">
        <v>45552</v>
      </c>
      <c r="B94286" t="s">
        <v>119</v>
      </c>
      <c r="C94286" s="3">
        <f>_xll.SNL.Clients.Office.Excel.Functions.SPG(B94286, "SP_PRICE_CLOSE", A94286)</f>
        <v>13.720527507659519</v>
      </c>
      <c r="D94286" s="3">
        <f>_xll.SNL.Clients.Office.Excel.Functions.SPG(B94286, "IQ_PE", "LTM", A94286)</f>
        <v>15.43765</v>
      </c>
      <c r="E94286" s="3">
        <f>_xll.SNL.Clients.Office.Excel.Functions.SPG(B94286, "IQ_PE_NORM", "LTM", A94286)</f>
        <v>22.797698</v>
      </c>
    </row>
    <row r="94287" spans="1:5" x14ac:dyDescent="0.25">
      <c r="A94287" s="1">
        <v>45552</v>
      </c>
      <c r="B94287" t="s">
        <v>120</v>
      </c>
      <c r="C94287" s="3">
        <f>_xll.SNL.Clients.Office.Excel.Functions.SPG(B94287, "SP_PRICE_CLOSE", A94287)</f>
        <v>18.942320500865858</v>
      </c>
      <c r="D94287" s="3" t="str">
        <f>_xll.SNL.Clients.Office.Excel.Functions.SPG(B94287, "IQ_PE", "LTM", A94287)</f>
        <v>NA</v>
      </c>
      <c r="E94287" s="3" t="str">
        <f>_xll.SNL.Clients.Office.Excel.Functions.SPG(B94287, "IQ_PE_NORM", "LTM", A94287)</f>
        <v>NA</v>
      </c>
    </row>
    <row r="94288" spans="1:5" x14ac:dyDescent="0.25">
      <c r="A94288" s="1">
        <v>45552</v>
      </c>
      <c r="B94288" t="s">
        <v>121</v>
      </c>
      <c r="C94288" s="3">
        <f>_xll.SNL.Clients.Office.Excel.Functions.SPG(B94288, "SP_PRICE_CLOSE", A94288)</f>
        <v>2.9039563074463839</v>
      </c>
      <c r="D94288" s="3" t="str">
        <f>_xll.SNL.Clients.Office.Excel.Functions.SPG(B94288, "IQ_PE", "LTM", A94288)</f>
        <v>NM</v>
      </c>
      <c r="E94288" s="3" t="str">
        <f>_xll.SNL.Clients.Office.Excel.Functions.SPG(B94288, "IQ_PE_NORM", "LTM", A94288)</f>
        <v>NM</v>
      </c>
    </row>
    <row r="94289" spans="1:5" x14ac:dyDescent="0.25">
      <c r="A94289" s="1">
        <v>45552</v>
      </c>
      <c r="B94289" t="s">
        <v>122</v>
      </c>
      <c r="C94289" s="3">
        <f>_xll.SNL.Clients.Office.Excel.Functions.SPG(B94289, "SP_PRICE_CLOSE", A94289)</f>
        <v>2.9785533502064743</v>
      </c>
      <c r="D94289" s="3">
        <f>_xll.SNL.Clients.Office.Excel.Functions.SPG(B94289, "IQ_PE", "LTM", A94289)</f>
        <v>39.090909000000003</v>
      </c>
      <c r="E94289" s="3">
        <f>_xll.SNL.Clients.Office.Excel.Functions.SPG(B94289, "IQ_PE_NORM", "LTM", A94289)</f>
        <v>57.927461000000001</v>
      </c>
    </row>
    <row r="94290" spans="1:5" x14ac:dyDescent="0.25">
      <c r="A94290" s="1">
        <v>45552</v>
      </c>
      <c r="B94290" t="s">
        <v>123</v>
      </c>
      <c r="C94290" s="3">
        <f>_xll.SNL.Clients.Office.Excel.Functions.SPG(B94290, "SP_PRICE_CLOSE", A94290)</f>
        <v>12.801385373651259</v>
      </c>
      <c r="D94290" s="3">
        <f>_xll.SNL.Clients.Office.Excel.Functions.SPG(B94290, "IQ_PE", "LTM", A94290)</f>
        <v>39.710743999999998</v>
      </c>
      <c r="E94290" s="3">
        <f>_xll.SNL.Clients.Office.Excel.Functions.SPG(B94290, "IQ_PE_NORM", "LTM", A94290)</f>
        <v>68.059489999999997</v>
      </c>
    </row>
    <row r="94291" spans="1:5" x14ac:dyDescent="0.25">
      <c r="A94291" s="1">
        <v>45552</v>
      </c>
      <c r="B94291" t="s">
        <v>124</v>
      </c>
      <c r="C94291" s="3" t="str">
        <f>_xll.SNL.Clients.Office.Excel.Functions.SPG(B94291, "SP_PRICE_CLOSE", A94291)</f>
        <v>NA</v>
      </c>
      <c r="D94291" s="3" t="str">
        <f>_xll.SNL.Clients.Office.Excel.Functions.SPG(B94291, "IQ_PE", "LTM", A94291)</f>
        <v>NA</v>
      </c>
      <c r="E94291" s="3" t="str">
        <f>_xll.SNL.Clients.Office.Excel.Functions.SPG(B94291, "IQ_PE_NORM", "LTM", A94291)</f>
        <v>NA</v>
      </c>
    </row>
    <row r="94292" spans="1:5" x14ac:dyDescent="0.25">
      <c r="A94292" s="1">
        <v>45552</v>
      </c>
      <c r="B94292" t="s">
        <v>125</v>
      </c>
      <c r="C94292" s="3">
        <f>_xll.SNL.Clients.Office.Excel.Functions.SPG(B94292, "SP_PRICE_CLOSE", A94292)</f>
        <v>1.1056347409084857</v>
      </c>
      <c r="D94292" s="3">
        <f>_xll.SNL.Clients.Office.Excel.Functions.SPG(B94292, "IQ_PE", "LTM", A94292)</f>
        <v>109.210526</v>
      </c>
      <c r="E94292" s="3">
        <f>_xll.SNL.Clients.Office.Excel.Functions.SPG(B94292, "IQ_PE_NORM", "LTM", A94292)</f>
        <v>133.870968</v>
      </c>
    </row>
    <row r="94293" spans="1:5" x14ac:dyDescent="0.25">
      <c r="A94293" s="1">
        <v>45552</v>
      </c>
      <c r="B94293" t="s">
        <v>126</v>
      </c>
      <c r="C94293" s="3">
        <f>_xll.SNL.Clients.Office.Excel.Functions.SPG(B94293, "SP_PRICE_CLOSE", A94293)</f>
        <v>15.452244571733051</v>
      </c>
      <c r="D94293" s="3">
        <f>_xll.SNL.Clients.Office.Excel.Functions.SPG(B94293, "IQ_PE", "LTM", A94293)</f>
        <v>14.910026</v>
      </c>
      <c r="E94293" s="3">
        <f>_xll.SNL.Clients.Office.Excel.Functions.SPG(B94293, "IQ_PE_NORM", "LTM", A94293)</f>
        <v>23.227872999999999</v>
      </c>
    </row>
    <row r="94294" spans="1:5" x14ac:dyDescent="0.25">
      <c r="A94294" s="1">
        <v>45552</v>
      </c>
      <c r="B94294" t="s">
        <v>127</v>
      </c>
      <c r="C94294" s="3">
        <f>_xll.SNL.Clients.Office.Excel.Functions.SPG(B94294, "SP_PRICE_CLOSE", A94294)</f>
        <v>3.1277474357266555</v>
      </c>
      <c r="D94294" s="3" t="str">
        <f>_xll.SNL.Clients.Office.Excel.Functions.SPG(B94294, "IQ_PE", "LTM", A94294)</f>
        <v>NM</v>
      </c>
      <c r="E94294" s="3" t="str">
        <f>_xll.SNL.Clients.Office.Excel.Functions.SPG(B94294, "IQ_PE_NORM", "LTM", A94294)</f>
        <v>NM</v>
      </c>
    </row>
    <row r="94295" spans="1:5" x14ac:dyDescent="0.25">
      <c r="A94295" s="1">
        <v>45552</v>
      </c>
      <c r="B94295" t="s">
        <v>128</v>
      </c>
      <c r="C94295" s="3">
        <f>_xll.SNL.Clients.Office.Excel.Functions.SPG(B94295, "SP_PRICE_CLOSE", A94295)</f>
        <v>3.4261356067670174</v>
      </c>
      <c r="D94295" s="3">
        <f>_xll.SNL.Clients.Office.Excel.Functions.SPG(B94295, "IQ_PE", "LTM", A94295)</f>
        <v>22.172414</v>
      </c>
      <c r="E94295" s="3">
        <f>_xll.SNL.Clients.Office.Excel.Functions.SPG(B94295, "IQ_PE_NORM", "LTM", A94295)</f>
        <v>32.474747000000001</v>
      </c>
    </row>
    <row r="94296" spans="1:5" x14ac:dyDescent="0.25">
      <c r="A94296" s="1">
        <v>45552</v>
      </c>
      <c r="B94296" t="s">
        <v>129</v>
      </c>
      <c r="C94296" s="3">
        <f>_xll.SNL.Clients.Office.Excel.Functions.SPG(B94296, "SP_PRICE_CLOSE", A94296)</f>
        <v>14.253363527374452</v>
      </c>
      <c r="D94296" s="3">
        <f>_xll.SNL.Clients.Office.Excel.Functions.SPG(B94296, "IQ_PE", "LTM", A94296)</f>
        <v>20.044961000000001</v>
      </c>
      <c r="E94296" s="3">
        <f>_xll.SNL.Clients.Office.Excel.Functions.SPG(B94296, "IQ_PE_NORM", "LTM", A94296)</f>
        <v>30.073074999999999</v>
      </c>
    </row>
    <row r="94297" spans="1:5" x14ac:dyDescent="0.25">
      <c r="A94297" s="1">
        <v>45552</v>
      </c>
      <c r="B94297" t="s">
        <v>130</v>
      </c>
      <c r="C94297" s="3">
        <f>_xll.SNL.Clients.Office.Excel.Functions.SPG(B94297, "SP_PRICE_CLOSE", A94297)</f>
        <v>10.949780205141868</v>
      </c>
      <c r="D94297" s="3">
        <f>_xll.SNL.Clients.Office.Excel.Functions.SPG(B94297, "IQ_PE", "LTM", A94297)</f>
        <v>129.245283</v>
      </c>
      <c r="E94297" s="3">
        <f>_xll.SNL.Clients.Office.Excel.Functions.SPG(B94297, "IQ_PE_NORM", "LTM", A94297)</f>
        <v>165.06024099999999</v>
      </c>
    </row>
    <row r="94298" spans="1:5" x14ac:dyDescent="0.25">
      <c r="A94298" s="1">
        <v>45552</v>
      </c>
      <c r="B94298" t="s">
        <v>131</v>
      </c>
      <c r="C94298" s="3">
        <f>_xll.SNL.Clients.Office.Excel.Functions.SPG(B94298, "SP_PRICE_CLOSE", A94298)</f>
        <v>3.2449713600639405</v>
      </c>
      <c r="D94298" s="3" t="str">
        <f>_xll.SNL.Clients.Office.Excel.Functions.SPG(B94298, "IQ_PE", "LTM", A94298)</f>
        <v>NM</v>
      </c>
      <c r="E94298" s="3" t="str">
        <f>_xll.SNL.Clients.Office.Excel.Functions.SPG(B94298, "IQ_PE_NORM", "LTM", A94298)</f>
        <v>NM</v>
      </c>
    </row>
    <row r="94299" spans="1:5" x14ac:dyDescent="0.25">
      <c r="A94299" s="1">
        <v>45552</v>
      </c>
      <c r="B94299" t="s">
        <v>132</v>
      </c>
      <c r="C94299" s="3">
        <f>_xll.SNL.Clients.Office.Excel.Functions.SPG(B94299, "SP_PRICE_CLOSE", A94299)</f>
        <v>4.2999866790995078</v>
      </c>
      <c r="D94299" s="3">
        <f>_xll.SNL.Clients.Office.Excel.Functions.SPG(B94299, "IQ_PE", "LTM", A94299)</f>
        <v>7.9900989999999998</v>
      </c>
      <c r="E94299" s="3">
        <f>_xll.SNL.Clients.Office.Excel.Functions.SPG(B94299, "IQ_PE_NORM", "LTM", A94299)</f>
        <v>12.044776000000001</v>
      </c>
    </row>
    <row r="94300" spans="1:5" x14ac:dyDescent="0.25">
      <c r="A94300" s="1">
        <v>45552</v>
      </c>
      <c r="B94300" t="s">
        <v>133</v>
      </c>
      <c r="C94300" s="3" t="str">
        <f>_xll.SNL.Clients.Office.Excel.Functions.SPG(B94300, "SP_PRICE_CLOSE", A94300)</f>
        <v>NA</v>
      </c>
      <c r="D94300" s="3" t="str">
        <f>_xll.SNL.Clients.Office.Excel.Functions.SPG(B94300, "IQ_PE", "LTM", A94300)</f>
        <v>NA</v>
      </c>
      <c r="E94300" s="3" t="str">
        <f>_xll.SNL.Clients.Office.Excel.Functions.SPG(B94300, "IQ_PE_NORM", "LTM", A94300)</f>
        <v>NA</v>
      </c>
    </row>
    <row r="94301" spans="1:5" x14ac:dyDescent="0.25">
      <c r="A94301" s="1">
        <v>45552</v>
      </c>
      <c r="B94301" t="s">
        <v>134</v>
      </c>
      <c r="C94301" s="3">
        <f>_xll.SNL.Clients.Office.Excel.Functions.SPG(B94301, "SP_PRICE_CLOSE", A94301)</f>
        <v>7.6728386838950318</v>
      </c>
      <c r="D94301" s="3" t="str">
        <f>_xll.SNL.Clients.Office.Excel.Functions.SPG(B94301, "IQ_PE", "LTM", A94301)</f>
        <v>NM</v>
      </c>
      <c r="E94301" s="3" t="str">
        <f>_xll.SNL.Clients.Office.Excel.Functions.SPG(B94301, "IQ_PE_NORM", "LTM", A94301)</f>
        <v>NM</v>
      </c>
    </row>
    <row r="94302" spans="1:5" x14ac:dyDescent="0.25">
      <c r="A94302" s="1">
        <v>45552</v>
      </c>
      <c r="B94302" t="s">
        <v>135</v>
      </c>
      <c r="C94302" s="3">
        <f>_xll.SNL.Clients.Office.Excel.Functions.SPG(B94302, "SP_PRICE_CLOSE", A94302)</f>
        <v>15.85187158651925</v>
      </c>
      <c r="D94302" s="3" t="str">
        <f>_xll.SNL.Clients.Office.Excel.Functions.SPG(B94302, "IQ_PE", "LTM", A94302)</f>
        <v>NA</v>
      </c>
      <c r="E94302" s="3" t="str">
        <f>_xll.SNL.Clients.Office.Excel.Functions.SPG(B94302, "IQ_PE_NORM", "LTM", A94302)</f>
        <v>NA</v>
      </c>
    </row>
    <row r="94303" spans="1:5" x14ac:dyDescent="0.25">
      <c r="A94303" s="1">
        <v>45552</v>
      </c>
      <c r="B94303" t="s">
        <v>136</v>
      </c>
      <c r="C94303" s="3">
        <f>_xll.SNL.Clients.Office.Excel.Functions.SPG(B94303, "SP_PRICE_CLOSE", A94303)</f>
        <v>10.337018782469695</v>
      </c>
      <c r="D94303" s="3">
        <f>_xll.SNL.Clients.Office.Excel.Functions.SPG(B94303, "IQ_PE", "LTM", A94303)</f>
        <v>33.564014</v>
      </c>
      <c r="E94303" s="3">
        <f>_xll.SNL.Clients.Office.Excel.Functions.SPG(B94303, "IQ_PE_NORM", "LTM", A94303)</f>
        <v>52.291105000000002</v>
      </c>
    </row>
    <row r="94304" spans="1:5" x14ac:dyDescent="0.25">
      <c r="A94304" s="1">
        <v>45552</v>
      </c>
      <c r="B94304" t="s">
        <v>137</v>
      </c>
      <c r="C94304" s="3">
        <f>_xll.SNL.Clients.Office.Excel.Functions.SPG(B94304, "SP_PRICE_CLOSE", A94304)</f>
        <v>9.3246303450113235</v>
      </c>
      <c r="D94304" s="3" t="str">
        <f>_xll.SNL.Clients.Office.Excel.Functions.SPG(B94304, "IQ_PE", "LTM", A94304)</f>
        <v>NA</v>
      </c>
      <c r="E94304" s="3" t="str">
        <f>_xll.SNL.Clients.Office.Excel.Functions.SPG(B94304, "IQ_PE_NORM", "LTM", A94304)</f>
        <v>NA</v>
      </c>
    </row>
    <row r="94305" spans="1:5" x14ac:dyDescent="0.25">
      <c r="A94305" s="1">
        <v>45552</v>
      </c>
      <c r="B94305" t="s">
        <v>138</v>
      </c>
      <c r="C94305" s="3">
        <f>_xll.SNL.Clients.Office.Excel.Functions.SPG(B94305, "SP_PRICE_CLOSE", A94305)</f>
        <v>1.0203809777540962</v>
      </c>
      <c r="D94305" s="3">
        <f>_xll.SNL.Clients.Office.Excel.Functions.SPG(B94305, "IQ_PE", "LTM", A94305)</f>
        <v>48.481012999999997</v>
      </c>
      <c r="E94305" s="3">
        <f>_xll.SNL.Clients.Office.Excel.Functions.SPG(B94305, "IQ_PE_NORM", "LTM", A94305)</f>
        <v>60.793650999999997</v>
      </c>
    </row>
    <row r="94306" spans="1:5" x14ac:dyDescent="0.25">
      <c r="A94306" s="1">
        <v>45552</v>
      </c>
      <c r="B94306" t="s">
        <v>139</v>
      </c>
      <c r="C94306" s="3" t="str">
        <f>_xll.SNL.Clients.Office.Excel.Functions.SPG(B94306, "SP_PRICE_CLOSE", A94306)</f>
        <v>NA</v>
      </c>
      <c r="D94306" s="3" t="str">
        <f>_xll.SNL.Clients.Office.Excel.Functions.SPG(B94306, "IQ_PE", "LTM", A94306)</f>
        <v>NA</v>
      </c>
      <c r="E94306" s="3" t="str">
        <f>_xll.SNL.Clients.Office.Excel.Functions.SPG(B94306, "IQ_PE_NORM", "LTM", A94306)</f>
        <v>NA</v>
      </c>
    </row>
    <row r="94307" spans="1:5" x14ac:dyDescent="0.25">
      <c r="A94307" s="1">
        <v>45552</v>
      </c>
      <c r="B94307" t="s">
        <v>140</v>
      </c>
      <c r="C94307" s="3">
        <f>_xll.SNL.Clients.Office.Excel.Functions.SPG(B94307, "SP_PRICE_CLOSE", A94307)</f>
        <v>6.3407486346077002</v>
      </c>
      <c r="D94307" s="3">
        <f>_xll.SNL.Clients.Office.Excel.Functions.SPG(B94307, "IQ_PE", "LTM", A94307)</f>
        <v>173.72262799999999</v>
      </c>
      <c r="E94307" s="3" t="str">
        <f>_xll.SNL.Clients.Office.Excel.Functions.SPG(B94307, "IQ_PE_NORM", "LTM", A94307)</f>
        <v>NM</v>
      </c>
    </row>
    <row r="94308" spans="1:5" x14ac:dyDescent="0.25">
      <c r="A94308" s="1">
        <v>45552</v>
      </c>
      <c r="B94308" t="s">
        <v>141</v>
      </c>
      <c r="C94308" s="3">
        <f>_xll.SNL.Clients.Office.Excel.Functions.SPG(B94308, "SP_PRICE_CLOSE", A94308)</f>
        <v>7.0067936592513664</v>
      </c>
      <c r="D94308" s="3">
        <f>_xll.SNL.Clients.Office.Excel.Functions.SPG(B94308, "IQ_PE", "LTM", A94308)</f>
        <v>51.367187999999999</v>
      </c>
      <c r="E94308" s="3">
        <f>_xll.SNL.Clients.Office.Excel.Functions.SPG(B94308, "IQ_PE_NORM", "LTM", A94308)</f>
        <v>62.028301999999996</v>
      </c>
    </row>
    <row r="94309" spans="1:5" x14ac:dyDescent="0.25">
      <c r="A94309" s="1">
        <v>45552</v>
      </c>
      <c r="B94309" t="s">
        <v>142</v>
      </c>
      <c r="C94309" s="3">
        <f>_xll.SNL.Clients.Office.Excel.Functions.SPG(B94309, "SP_PRICE_CLOSE", A94309)</f>
        <v>49.713600639403225</v>
      </c>
      <c r="D94309" s="3">
        <f>_xll.SNL.Clients.Office.Excel.Functions.SPG(B94309, "IQ_PE", "LTM", A94309)</f>
        <v>39.383705999999997</v>
      </c>
      <c r="E94309" s="3">
        <f>_xll.SNL.Clients.Office.Excel.Functions.SPG(B94309, "IQ_PE_NORM", "LTM", A94309)</f>
        <v>58.827238000000001</v>
      </c>
    </row>
    <row r="94310" spans="1:5" x14ac:dyDescent="0.25">
      <c r="A94310" s="1">
        <v>45552</v>
      </c>
      <c r="B94310" t="s">
        <v>143</v>
      </c>
      <c r="C94310" s="3" t="str">
        <f>_xll.SNL.Clients.Office.Excel.Functions.SPG(B94310, "SP_PRICE_CLOSE", A94310)</f>
        <v>NA</v>
      </c>
      <c r="D94310" s="3" t="str">
        <f>_xll.SNL.Clients.Office.Excel.Functions.SPG(B94310, "IQ_PE", "LTM", A94310)</f>
        <v>NA</v>
      </c>
      <c r="E94310" s="3" t="str">
        <f>_xll.SNL.Clients.Office.Excel.Functions.SPG(B94310, "IQ_PE_NORM", "LTM", A94310)</f>
        <v>NA</v>
      </c>
    </row>
    <row r="94311" spans="1:5" x14ac:dyDescent="0.25">
      <c r="A94311" s="1">
        <v>45552</v>
      </c>
      <c r="B94311" t="s">
        <v>144</v>
      </c>
      <c r="C94311" s="3">
        <f>_xll.SNL.Clients.Office.Excel.Functions.SPG(B94311, "SP_PRICE_CLOSE", A94311)</f>
        <v>3.4367923271613163</v>
      </c>
      <c r="D94311" s="3">
        <f>_xll.SNL.Clients.Office.Excel.Functions.SPG(B94311, "IQ_PE", "LTM", A94311)</f>
        <v>16.125</v>
      </c>
      <c r="E94311" s="3">
        <f>_xll.SNL.Clients.Office.Excel.Functions.SPG(B94311, "IQ_PE_NORM", "LTM", A94311)</f>
        <v>25.294118000000001</v>
      </c>
    </row>
    <row r="94312" spans="1:5" x14ac:dyDescent="0.25">
      <c r="A94312" s="1">
        <v>45552</v>
      </c>
      <c r="B94312" t="s">
        <v>145</v>
      </c>
      <c r="C94312" s="3">
        <f>_xll.SNL.Clients.Office.Excel.Functions.SPG(B94312, "SP_PRICE_CLOSE", A94312)</f>
        <v>3.703210337018783</v>
      </c>
      <c r="D94312" s="3" t="str">
        <f>_xll.SNL.Clients.Office.Excel.Functions.SPG(B94312, "IQ_PE", "LTM", A94312)</f>
        <v>NM</v>
      </c>
      <c r="E94312" s="3" t="str">
        <f>_xll.SNL.Clients.Office.Excel.Functions.SPG(B94312, "IQ_PE_NORM", "LTM", A94312)</f>
        <v>NM</v>
      </c>
    </row>
    <row r="94313" spans="1:5" x14ac:dyDescent="0.25">
      <c r="A94313" s="1">
        <v>45552</v>
      </c>
      <c r="B94313" t="s">
        <v>146</v>
      </c>
      <c r="C94313" s="3">
        <f>_xll.SNL.Clients.Office.Excel.Functions.SPG(B94313, "SP_PRICE_CLOSE", A94313)</f>
        <v>0.99640335686692438</v>
      </c>
      <c r="D94313" s="3">
        <f>_xll.SNL.Clients.Office.Excel.Functions.SPG(B94313, "IQ_PE", "LTM", A94313)</f>
        <v>23.522013000000001</v>
      </c>
      <c r="E94313" s="3">
        <f>_xll.SNL.Clients.Office.Excel.Functions.SPG(B94313, "IQ_PE_NORM", "LTM", A94313)</f>
        <v>26.906475</v>
      </c>
    </row>
    <row r="94314" spans="1:5" x14ac:dyDescent="0.25">
      <c r="A94314" s="1">
        <v>45552</v>
      </c>
      <c r="B94314" t="s">
        <v>147</v>
      </c>
      <c r="C94314" s="3">
        <f>_xll.SNL.Clients.Office.Excel.Functions.SPG(B94314, "SP_PRICE_CLOSE", A94314)</f>
        <v>2.5309710936459306</v>
      </c>
      <c r="D94314" s="3">
        <f>_xll.SNL.Clients.Office.Excel.Functions.SPG(B94314, "IQ_PE", "LTM", A94314)</f>
        <v>25.745256999999999</v>
      </c>
      <c r="E94314" s="3">
        <f>_xll.SNL.Clients.Office.Excel.Functions.SPG(B94314, "IQ_PE_NORM", "LTM", A94314)</f>
        <v>44.392522999999997</v>
      </c>
    </row>
    <row r="94315" spans="1:5" x14ac:dyDescent="0.25">
      <c r="A94315" s="1">
        <v>45552</v>
      </c>
      <c r="B94315" t="s">
        <v>148</v>
      </c>
      <c r="C94315" s="3">
        <f>_xll.SNL.Clients.Office.Excel.Functions.SPG(B94315, "SP_PRICE_CLOSE", A94315)</f>
        <v>3.932329825496204</v>
      </c>
      <c r="D94315" s="3" t="str">
        <f>_xll.SNL.Clients.Office.Excel.Functions.SPG(B94315, "IQ_PE", "LTM", A94315)</f>
        <v>NM</v>
      </c>
      <c r="E94315" s="3" t="str">
        <f>_xll.SNL.Clients.Office.Excel.Functions.SPG(B94315, "IQ_PE_NORM", "LTM", A94315)</f>
        <v>NM</v>
      </c>
    </row>
    <row r="94316" spans="1:5" x14ac:dyDescent="0.25">
      <c r="A94316" s="1">
        <v>45552</v>
      </c>
      <c r="B94316" t="s">
        <v>149</v>
      </c>
      <c r="C94316" s="3">
        <f>_xll.SNL.Clients.Office.Excel.Functions.SPG(B94316, "SP_PRICE_CLOSE", A94316)</f>
        <v>5.2004795524177441</v>
      </c>
      <c r="D94316" s="3" t="str">
        <f>_xll.SNL.Clients.Office.Excel.Functions.SPG(B94316, "IQ_PE", "LTM", A94316)</f>
        <v>NA</v>
      </c>
      <c r="E94316" s="3" t="str">
        <f>_xll.SNL.Clients.Office.Excel.Functions.SPG(B94316, "IQ_PE_NORM", "LTM", A94316)</f>
        <v>NM</v>
      </c>
    </row>
    <row r="94317" spans="1:5" x14ac:dyDescent="0.25">
      <c r="A94317" s="1">
        <v>45552</v>
      </c>
      <c r="B94317" t="s">
        <v>150</v>
      </c>
      <c r="C94317" s="3">
        <f>_xll.SNL.Clients.Office.Excel.Functions.SPG(B94317, "SP_PRICE_CLOSE", A94317)</f>
        <v>1.8409484481150928</v>
      </c>
      <c r="D94317" s="3">
        <f>_xll.SNL.Clients.Office.Excel.Functions.SPG(B94317, "IQ_PE", "LTM", A94317)</f>
        <v>35.618557000000003</v>
      </c>
      <c r="E94317" s="3">
        <f>_xll.SNL.Clients.Office.Excel.Functions.SPG(B94317, "IQ_PE_NORM", "LTM", A94317)</f>
        <v>49.007092</v>
      </c>
    </row>
    <row r="94318" spans="1:5" x14ac:dyDescent="0.25">
      <c r="A94318" s="1">
        <v>45552</v>
      </c>
      <c r="B94318" t="s">
        <v>151</v>
      </c>
      <c r="C94318" s="3">
        <f>_xll.SNL.Clients.Office.Excel.Functions.SPG(B94318, "SP_PRICE_CLOSE", A94318)</f>
        <v>0.86053017183961644</v>
      </c>
      <c r="D94318" s="3">
        <f>_xll.SNL.Clients.Office.Excel.Functions.SPG(B94318, "IQ_PE", "LTM", A94318)</f>
        <v>23.576642</v>
      </c>
      <c r="E94318" s="3">
        <f>_xll.SNL.Clients.Office.Excel.Functions.SPG(B94318, "IQ_PE_NORM", "LTM", A94318)</f>
        <v>27.142856999999999</v>
      </c>
    </row>
    <row r="94319" spans="1:5" x14ac:dyDescent="0.25">
      <c r="A94319" s="1">
        <v>45552</v>
      </c>
      <c r="B94319" t="s">
        <v>152</v>
      </c>
      <c r="C94319" s="3" t="str">
        <f>_xll.SNL.Clients.Office.Excel.Functions.SPG(B94319, "SP_PRICE_CLOSE", A94319)</f>
        <v>NA</v>
      </c>
      <c r="D94319" s="3" t="str">
        <f>_xll.SNL.Clients.Office.Excel.Functions.SPG(B94319, "IQ_PE", "LTM", A94319)</f>
        <v>NA</v>
      </c>
      <c r="E94319" s="3" t="str">
        <f>_xll.SNL.Clients.Office.Excel.Functions.SPG(B94319, "IQ_PE_NORM", "LTM", A94319)</f>
        <v>NA</v>
      </c>
    </row>
    <row r="94320" spans="1:5" x14ac:dyDescent="0.25">
      <c r="A94320" s="1">
        <v>45552</v>
      </c>
      <c r="B94320" t="s">
        <v>153</v>
      </c>
      <c r="C94320" s="3">
        <f>_xll.SNL.Clients.Office.Excel.Functions.SPG(B94320, "SP_PRICE_CLOSE", A94320)</f>
        <v>6.447315572132676</v>
      </c>
      <c r="D94320" s="3">
        <f>_xll.SNL.Clients.Office.Excel.Functions.SPG(B94320, "IQ_PE", "LTM", A94320)</f>
        <v>19.819621000000001</v>
      </c>
      <c r="E94320" s="3">
        <f>_xll.SNL.Clients.Office.Excel.Functions.SPG(B94320, "IQ_PE_NORM", "LTM", A94320)</f>
        <v>26.332706000000002</v>
      </c>
    </row>
    <row r="94321" spans="1:5" x14ac:dyDescent="0.25">
      <c r="A94321" s="1">
        <v>45552</v>
      </c>
      <c r="B94321" t="s">
        <v>154</v>
      </c>
      <c r="C94321" s="3">
        <f>_xll.SNL.Clients.Office.Excel.Functions.SPG(B94321, "SP_PRICE_CLOSE", A94321)</f>
        <v>3.7564939389902761</v>
      </c>
      <c r="D94321" s="3">
        <f>_xll.SNL.Clients.Office.Excel.Functions.SPG(B94321, "IQ_PE", "LTM", A94321)</f>
        <v>18.431373000000001</v>
      </c>
      <c r="E94321" s="3">
        <f>_xll.SNL.Clients.Office.Excel.Functions.SPG(B94321, "IQ_PE_NORM", "LTM", A94321)</f>
        <v>28.087648999999999</v>
      </c>
    </row>
    <row r="94322" spans="1:5" x14ac:dyDescent="0.25">
      <c r="A94322" s="1">
        <v>45552</v>
      </c>
      <c r="B94322" t="s">
        <v>155</v>
      </c>
      <c r="C94322" s="3">
        <f>_xll.SNL.Clients.Office.Excel.Functions.SPG(B94322, "SP_PRICE_CLOSE", A94322)</f>
        <v>27.441055015319037</v>
      </c>
      <c r="D94322" s="3">
        <f>_xll.SNL.Clients.Office.Excel.Functions.SPG(B94322, "IQ_PE", "LTM", A94322)</f>
        <v>26.697770999999999</v>
      </c>
      <c r="E94322" s="3">
        <f>_xll.SNL.Clients.Office.Excel.Functions.SPG(B94322, "IQ_PE_NORM", "LTM", A94322)</f>
        <v>45.254832999999998</v>
      </c>
    </row>
    <row r="94323" spans="1:5" x14ac:dyDescent="0.25">
      <c r="A94323" s="1">
        <v>45552</v>
      </c>
      <c r="B94323" t="s">
        <v>156</v>
      </c>
      <c r="C94323" s="3">
        <f>_xll.SNL.Clients.Office.Excel.Functions.SPG(B94323, "SP_PRICE_CLOSE", A94323)</f>
        <v>54.988677234581061</v>
      </c>
      <c r="D94323" s="3">
        <f>_xll.SNL.Clients.Office.Excel.Functions.SPG(B94323, "IQ_PE", "LTM", A94323)</f>
        <v>27.846734999999999</v>
      </c>
      <c r="E94323" s="3">
        <f>_xll.SNL.Clients.Office.Excel.Functions.SPG(B94323, "IQ_PE_NORM", "LTM", A94323)</f>
        <v>43.886881000000002</v>
      </c>
    </row>
    <row r="94324" spans="1:5" x14ac:dyDescent="0.25">
      <c r="A94324" s="1">
        <v>45552</v>
      </c>
      <c r="B94324" t="s">
        <v>157</v>
      </c>
      <c r="C94324" s="3">
        <f>_xll.SNL.Clients.Office.Excel.Functions.SPG(B94324, "SP_PRICE_CLOSE", A94324)</f>
        <v>5.9144798188357539</v>
      </c>
      <c r="D94324" s="3">
        <f>_xll.SNL.Clients.Office.Excel.Functions.SPG(B94324, "IQ_PE", "LTM", A94324)</f>
        <v>22.560976</v>
      </c>
      <c r="E94324" s="3">
        <f>_xll.SNL.Clients.Office.Excel.Functions.SPG(B94324, "IQ_PE_NORM", "LTM", A94324)</f>
        <v>29.482071999999999</v>
      </c>
    </row>
    <row r="94325" spans="1:5" x14ac:dyDescent="0.25">
      <c r="A94325" s="1">
        <v>45552</v>
      </c>
      <c r="B94325" t="s">
        <v>158</v>
      </c>
      <c r="C94325" s="3">
        <f>_xll.SNL.Clients.Office.Excel.Functions.SPG(B94325, "SP_PRICE_CLOSE", A94325)</f>
        <v>1.9128813107766085</v>
      </c>
      <c r="D94325" s="3">
        <f>_xll.SNL.Clients.Office.Excel.Functions.SPG(B94325, "IQ_PE", "LTM", A94325)</f>
        <v>24.673539999999999</v>
      </c>
      <c r="E94325" s="3">
        <f>_xll.SNL.Clients.Office.Excel.Functions.SPG(B94325, "IQ_PE_NORM", "LTM", A94325)</f>
        <v>36.446700999999997</v>
      </c>
    </row>
    <row r="94326" spans="1:5" x14ac:dyDescent="0.25">
      <c r="A94326" s="1">
        <v>45552</v>
      </c>
      <c r="B94326" t="s">
        <v>159</v>
      </c>
      <c r="C94326" s="3">
        <f>_xll.SNL.Clients.Office.Excel.Functions.SPG(B94326, "SP_PRICE_CLOSE", A94326)</f>
        <v>4.2840015985080591</v>
      </c>
      <c r="D94326" s="3" t="str">
        <f>_xll.SNL.Clients.Office.Excel.Functions.SPG(B94326, "IQ_PE", "LTM", A94326)</f>
        <v>NM</v>
      </c>
      <c r="E94326" s="3">
        <f>_xll.SNL.Clients.Office.Excel.Functions.SPG(B94326, "IQ_PE_NORM", "LTM", A94326)</f>
        <v>191.42857100000001</v>
      </c>
    </row>
    <row r="94327" spans="1:5" x14ac:dyDescent="0.25">
      <c r="A94327" s="1">
        <v>45552</v>
      </c>
      <c r="B94327" t="s">
        <v>160</v>
      </c>
      <c r="C94327" s="3">
        <f>_xll.SNL.Clients.Office.Excel.Functions.SPG(B94327, "SP_PRICE_CLOSE", A94327)</f>
        <v>22.245903823098445</v>
      </c>
      <c r="D94327" s="3">
        <f>_xll.SNL.Clients.Office.Excel.Functions.SPG(B94327, "IQ_PE", "LTM", A94327)</f>
        <v>24.970096000000002</v>
      </c>
      <c r="E94327" s="3">
        <f>_xll.SNL.Clients.Office.Excel.Functions.SPG(B94327, "IQ_PE_NORM", "LTM", A94327)</f>
        <v>35.836910000000003</v>
      </c>
    </row>
    <row r="94328" spans="1:5" x14ac:dyDescent="0.25">
      <c r="A94328" s="1">
        <v>45552</v>
      </c>
      <c r="B94328" t="s">
        <v>161</v>
      </c>
      <c r="C94328" s="3">
        <f>_xll.SNL.Clients.Office.Excel.Functions.SPG(B94328, "SP_PRICE_CLOSE", A94328)</f>
        <v>1.0656720394298655</v>
      </c>
      <c r="D94328" s="3" t="str">
        <f>_xll.SNL.Clients.Office.Excel.Functions.SPG(B94328, "IQ_PE", "LTM", A94328)</f>
        <v>NA</v>
      </c>
      <c r="E94328" s="3" t="str">
        <f>_xll.SNL.Clients.Office.Excel.Functions.SPG(B94328, "IQ_PE_NORM", "LTM", A94328)</f>
        <v>NA</v>
      </c>
    </row>
    <row r="94329" spans="1:5" x14ac:dyDescent="0.25">
      <c r="A94329" s="1">
        <v>45552</v>
      </c>
      <c r="B94329" t="s">
        <v>162</v>
      </c>
      <c r="C94329" s="3">
        <f>_xll.SNL.Clients.Office.Excel.Functions.SPG(B94329, "SP_PRICE_CLOSE", A94329)</f>
        <v>4.4758225656054353</v>
      </c>
      <c r="D94329" s="3" t="str">
        <f>_xll.SNL.Clients.Office.Excel.Functions.SPG(B94329, "IQ_PE", "LTM", A94329)</f>
        <v>NM</v>
      </c>
      <c r="E94329" s="3" t="str">
        <f>_xll.SNL.Clients.Office.Excel.Functions.SPG(B94329, "IQ_PE_NORM", "LTM", A94329)</f>
        <v>NM</v>
      </c>
    </row>
    <row r="94330" spans="1:5" x14ac:dyDescent="0.25">
      <c r="A94330" s="1">
        <v>45552</v>
      </c>
      <c r="B94330" t="s">
        <v>163</v>
      </c>
      <c r="C94330" s="3">
        <f>_xll.SNL.Clients.Office.Excel.Functions.SPG(B94330, "SP_PRICE_CLOSE", A94330)</f>
        <v>18.116424670307715</v>
      </c>
      <c r="D94330" s="3" t="str">
        <f>_xll.SNL.Clients.Office.Excel.Functions.SPG(B94330, "IQ_PE", "LTM", A94330)</f>
        <v>NA</v>
      </c>
      <c r="E94330" s="3" t="str">
        <f>_xll.SNL.Clients.Office.Excel.Functions.SPG(B94330, "IQ_PE_NORM", "LTM", A94330)</f>
        <v>NA</v>
      </c>
    </row>
    <row r="94331" spans="1:5" x14ac:dyDescent="0.25">
      <c r="A94331" s="1">
        <v>45552</v>
      </c>
      <c r="B94331" t="s">
        <v>164</v>
      </c>
      <c r="C94331" s="3">
        <f>_xll.SNL.Clients.Office.Excel.Functions.SPG(B94331, "SP_PRICE_CLOSE", A94331)</f>
        <v>11.416011722392435</v>
      </c>
      <c r="D94331" s="3" t="str">
        <f>_xll.SNL.Clients.Office.Excel.Functions.SPG(B94331, "IQ_PE", "LTM", A94331)</f>
        <v>NM</v>
      </c>
      <c r="E94331" s="3" t="str">
        <f>_xll.SNL.Clients.Office.Excel.Functions.SPG(B94331, "IQ_PE_NORM", "LTM", A94331)</f>
        <v>NM</v>
      </c>
    </row>
    <row r="94332" spans="1:5" x14ac:dyDescent="0.25">
      <c r="A94332" s="1">
        <v>45552</v>
      </c>
      <c r="B94332" t="s">
        <v>165</v>
      </c>
      <c r="C94332" s="3">
        <f>_xll.SNL.Clients.Office.Excel.Functions.SPG(B94332, "SP_PRICE_CLOSE", A94332)</f>
        <v>34.314639669641672</v>
      </c>
      <c r="D94332" s="3">
        <f>_xll.SNL.Clients.Office.Excel.Functions.SPG(B94332, "IQ_PE", "LTM", A94332)</f>
        <v>32.418827</v>
      </c>
      <c r="E94332" s="3">
        <f>_xll.SNL.Clients.Office.Excel.Functions.SPG(B94332, "IQ_PE_NORM", "LTM", A94332)</f>
        <v>48.384672999999999</v>
      </c>
    </row>
    <row r="94333" spans="1:5" x14ac:dyDescent="0.25">
      <c r="A94333" s="1">
        <v>45552</v>
      </c>
      <c r="B94333" t="s">
        <v>166</v>
      </c>
      <c r="C94333" s="3">
        <f>_xll.SNL.Clients.Office.Excel.Functions.SPG(B94333, "SP_PRICE_CLOSE", A94333)</f>
        <v>10.337018782469695</v>
      </c>
      <c r="D94333" s="3">
        <f>_xll.SNL.Clients.Office.Excel.Functions.SPG(B94333, "IQ_PE", "LTM", A94333)</f>
        <v>21.615599</v>
      </c>
      <c r="E94333" s="3">
        <f>_xll.SNL.Clients.Office.Excel.Functions.SPG(B94333, "IQ_PE_NORM", "LTM", A94333)</f>
        <v>27.285513000000002</v>
      </c>
    </row>
    <row r="94334" spans="1:5" x14ac:dyDescent="0.25">
      <c r="A94334" s="1">
        <v>45552</v>
      </c>
      <c r="B94334" t="s">
        <v>167</v>
      </c>
      <c r="C94334" s="3">
        <f>_xll.SNL.Clients.Office.Excel.Functions.SPG(B94334, "SP_PRICE_CLOSE", A94334)</f>
        <v>22.91194884774211</v>
      </c>
      <c r="D94334" s="3" t="str">
        <f>_xll.SNL.Clients.Office.Excel.Functions.SPG(B94334, "IQ_PE", "LTM", A94334)</f>
        <v>NA</v>
      </c>
      <c r="E94334" s="3" t="str">
        <f>_xll.SNL.Clients.Office.Excel.Functions.SPG(B94334, "IQ_PE_NORM", "LTM", A94334)</f>
        <v>NA</v>
      </c>
    </row>
    <row r="94335" spans="1:5" x14ac:dyDescent="0.25">
      <c r="A94335" s="1">
        <v>45552</v>
      </c>
      <c r="B94335" t="s">
        <v>168</v>
      </c>
      <c r="C94335" s="3">
        <f>_xll.SNL.Clients.Office.Excel.Functions.SPG(B94335, "SP_PRICE_CLOSE", A94335)</f>
        <v>3.4581057679499136</v>
      </c>
      <c r="D94335" s="3">
        <f>_xll.SNL.Clients.Office.Excel.Functions.SPG(B94335, "IQ_PE", "LTM", A94335)</f>
        <v>18.866278999999999</v>
      </c>
      <c r="E94335" s="3">
        <f>_xll.SNL.Clients.Office.Excel.Functions.SPG(B94335, "IQ_PE_NORM", "LTM", A94335)</f>
        <v>29.168538999999999</v>
      </c>
    </row>
    <row r="94336" spans="1:5" x14ac:dyDescent="0.25">
      <c r="A94336" s="1">
        <v>45552</v>
      </c>
      <c r="B94336" t="s">
        <v>169</v>
      </c>
      <c r="C94336" s="3">
        <f>_xll.SNL.Clients.Office.Excel.Functions.SPG(B94336, "SP_PRICE_CLOSE", A94336)</f>
        <v>12.774743572665514</v>
      </c>
      <c r="D94336" s="3">
        <f>_xll.SNL.Clients.Office.Excel.Functions.SPG(B94336, "IQ_PE", "LTM", A94336)</f>
        <v>18.990099000000001</v>
      </c>
      <c r="E94336" s="3">
        <f>_xll.SNL.Clients.Office.Excel.Functions.SPG(B94336, "IQ_PE_NORM", "LTM", A94336)</f>
        <v>29.291387</v>
      </c>
    </row>
    <row r="94337" spans="1:5" x14ac:dyDescent="0.25">
      <c r="A94337" s="1">
        <v>45552</v>
      </c>
      <c r="B94337" t="s">
        <v>170</v>
      </c>
      <c r="C94337" s="3">
        <f>_xll.SNL.Clients.Office.Excel.Functions.SPG(B94337, "SP_PRICE_CLOSE", A94337)</f>
        <v>20.780604768882377</v>
      </c>
      <c r="D94337" s="3">
        <f>_xll.SNL.Clients.Office.Excel.Functions.SPG(B94337, "IQ_PE", "LTM", A94337)</f>
        <v>13.567577</v>
      </c>
      <c r="E94337" s="3">
        <f>_xll.SNL.Clients.Office.Excel.Functions.SPG(B94337, "IQ_PE_NORM", "LTM", A94337)</f>
        <v>20.202020000000001</v>
      </c>
    </row>
    <row r="94338" spans="1:5" x14ac:dyDescent="0.25">
      <c r="A94338" s="1">
        <v>45552</v>
      </c>
      <c r="B94338" t="s">
        <v>171</v>
      </c>
      <c r="C94338" s="3">
        <f>_xll.SNL.Clients.Office.Excel.Functions.SPG(B94338, "SP_PRICE_CLOSE", A94338)</f>
        <v>9.0448914346609843</v>
      </c>
      <c r="D94338" s="3" t="str">
        <f>_xll.SNL.Clients.Office.Excel.Functions.SPG(B94338, "IQ_PE", "LTM", A94338)</f>
        <v>NM</v>
      </c>
      <c r="E94338" s="3">
        <f>_xll.SNL.Clients.Office.Excel.Functions.SPG(B94338, "IQ_PE_NORM", "LTM", A94338)</f>
        <v>187.569061</v>
      </c>
    </row>
    <row r="94339" spans="1:5" x14ac:dyDescent="0.25">
      <c r="A94339" s="1">
        <v>45552</v>
      </c>
      <c r="B94339" t="s">
        <v>172</v>
      </c>
      <c r="C94339" s="3">
        <f>_xll.SNL.Clients.Office.Excel.Functions.SPG(B94339, "SP_PRICE_CLOSE", A94339)</f>
        <v>0.87651525243106443</v>
      </c>
      <c r="D94339" s="3" t="str">
        <f>_xll.SNL.Clients.Office.Excel.Functions.SPG(B94339, "IQ_PE", "LTM", A94339)</f>
        <v>NA</v>
      </c>
      <c r="E94339" s="3" t="str">
        <f>_xll.SNL.Clients.Office.Excel.Functions.SPG(B94339, "IQ_PE_NORM", "LTM", A94339)</f>
        <v>NA</v>
      </c>
    </row>
    <row r="94340" spans="1:5" x14ac:dyDescent="0.25">
      <c r="A94340" s="1">
        <v>45552</v>
      </c>
      <c r="B94340" t="s">
        <v>173</v>
      </c>
      <c r="C94340" s="3">
        <f>_xll.SNL.Clients.Office.Excel.Functions.SPG(B94340, "SP_PRICE_CLOSE", A94340)</f>
        <v>3.1170907153323566</v>
      </c>
      <c r="D94340" s="3">
        <f>_xll.SNL.Clients.Office.Excel.Functions.SPG(B94340, "IQ_PE", "LTM", A94340)</f>
        <v>68.421053000000001</v>
      </c>
      <c r="E94340" s="3">
        <f>_xll.SNL.Clients.Office.Excel.Functions.SPG(B94340, "IQ_PE_NORM", "LTM", A94340)</f>
        <v>87.313433000000003</v>
      </c>
    </row>
    <row r="94341" spans="1:5" x14ac:dyDescent="0.25">
      <c r="A94341" s="1">
        <v>45552</v>
      </c>
      <c r="B94341" t="s">
        <v>174</v>
      </c>
      <c r="C94341" s="3">
        <f>_xll.SNL.Clients.Office.Excel.Functions.SPG(B94341, "SP_PRICE_CLOSE", A94341)</f>
        <v>27.014786199547093</v>
      </c>
      <c r="D94341" s="3">
        <f>_xll.SNL.Clients.Office.Excel.Functions.SPG(B94341, "IQ_PE", "LTM", A94341)</f>
        <v>30.505414999999999</v>
      </c>
      <c r="E94341" s="3">
        <f>_xll.SNL.Clients.Office.Excel.Functions.SPG(B94341, "IQ_PE_NORM", "LTM", A94341)</f>
        <v>47.009735999999997</v>
      </c>
    </row>
    <row r="94342" spans="1:5" x14ac:dyDescent="0.25">
      <c r="A94342" s="1">
        <v>45552</v>
      </c>
      <c r="B94342" t="s">
        <v>175</v>
      </c>
      <c r="C94342" s="3" t="str">
        <f>_xll.SNL.Clients.Office.Excel.Functions.SPG(B94342, "SP_PRICE_CLOSE", A94342)</f>
        <v>NA</v>
      </c>
      <c r="D94342" s="3" t="str">
        <f>_xll.SNL.Clients.Office.Excel.Functions.SPG(B94342, "IQ_PE", "LTM", A94342)</f>
        <v>NA</v>
      </c>
      <c r="E94342" s="3" t="str">
        <f>_xll.SNL.Clients.Office.Excel.Functions.SPG(B94342, "IQ_PE_NORM", "LTM", A94342)</f>
        <v>NA</v>
      </c>
    </row>
    <row r="94343" spans="1:5" x14ac:dyDescent="0.25">
      <c r="A94343" s="1">
        <v>45552</v>
      </c>
      <c r="B94343" t="s">
        <v>176</v>
      </c>
      <c r="C94343" s="3">
        <f>_xll.SNL.Clients.Office.Excel.Functions.SPG(B94343, "SP_PRICE_CLOSE", A94343)</f>
        <v>1.5079259357932597</v>
      </c>
      <c r="D94343" s="3">
        <f>_xll.SNL.Clients.Office.Excel.Functions.SPG(B94343, "IQ_PE", "LTM", A94343)</f>
        <v>44.566929000000002</v>
      </c>
      <c r="E94343" s="3" t="str">
        <f>_xll.SNL.Clients.Office.Excel.Functions.SPG(B94343, "IQ_PE_NORM", "LTM", A94343)</f>
        <v>NA</v>
      </c>
    </row>
    <row r="94344" spans="1:5" x14ac:dyDescent="0.25">
      <c r="A94344" s="1">
        <v>45552</v>
      </c>
      <c r="B94344" t="s">
        <v>177</v>
      </c>
      <c r="C94344" s="3">
        <f>_xll.SNL.Clients.Office.Excel.Functions.SPG(B94344, "SP_PRICE_CLOSE", A94344)</f>
        <v>9.3246303450113235</v>
      </c>
      <c r="D94344" s="3">
        <f>_xll.SNL.Clients.Office.Excel.Functions.SPG(B94344, "IQ_PE", "LTM", A94344)</f>
        <v>10.930668000000001</v>
      </c>
      <c r="E94344" s="3">
        <f>_xll.SNL.Clients.Office.Excel.Functions.SPG(B94344, "IQ_PE_NORM", "LTM", A94344)</f>
        <v>15.916326</v>
      </c>
    </row>
    <row r="94345" spans="1:5" x14ac:dyDescent="0.25">
      <c r="A94345" s="1">
        <v>45552</v>
      </c>
      <c r="B94345" t="s">
        <v>178</v>
      </c>
      <c r="C94345" s="3" t="str">
        <f>_xll.SNL.Clients.Office.Excel.Functions.SPG(B94345, "SP_PRICE_CLOSE", A94345)</f>
        <v>NA</v>
      </c>
      <c r="D94345" s="3" t="str">
        <f>_xll.SNL.Clients.Office.Excel.Functions.SPG(B94345, "IQ_PE", "LTM", A94345)</f>
        <v>NA</v>
      </c>
      <c r="E94345" s="3" t="str">
        <f>_xll.SNL.Clients.Office.Excel.Functions.SPG(B94345, "IQ_PE_NORM", "LTM", A94345)</f>
        <v>NA</v>
      </c>
    </row>
    <row r="94346" spans="1:5" x14ac:dyDescent="0.25">
      <c r="A94346" s="1">
        <v>45552</v>
      </c>
      <c r="B94346" t="s">
        <v>179</v>
      </c>
      <c r="C94346" s="3">
        <f>_xll.SNL.Clients.Office.Excel.Functions.SPG(B94346, "SP_PRICE_CLOSE", A94346)</f>
        <v>19.315305714666312</v>
      </c>
      <c r="D94346" s="3">
        <f>_xll.SNL.Clients.Office.Excel.Functions.SPG(B94346, "IQ_PE", "LTM", A94346)</f>
        <v>9.5671680000000006</v>
      </c>
      <c r="E94346" s="3">
        <f>_xll.SNL.Clients.Office.Excel.Functions.SPG(B94346, "IQ_PE_NORM", "LTM", A94346)</f>
        <v>14.012370000000001</v>
      </c>
    </row>
    <row r="94347" spans="1:5" x14ac:dyDescent="0.25">
      <c r="A94347" s="1">
        <v>45552</v>
      </c>
      <c r="B94347" t="s">
        <v>180</v>
      </c>
      <c r="C94347" s="3">
        <f>_xll.SNL.Clients.Office.Excel.Functions.SPG(B94347, "SP_PRICE_CLOSE", A94347)</f>
        <v>1.3400825895830559</v>
      </c>
      <c r="D94347" s="3" t="str">
        <f>_xll.SNL.Clients.Office.Excel.Functions.SPG(B94347, "IQ_PE", "LTM", A94347)</f>
        <v>NA</v>
      </c>
      <c r="E94347" s="3" t="str">
        <f>_xll.SNL.Clients.Office.Excel.Functions.SPG(B94347, "IQ_PE_NORM", "LTM", A94347)</f>
        <v>NA</v>
      </c>
    </row>
    <row r="94348" spans="1:5" x14ac:dyDescent="0.25">
      <c r="A94348" s="1">
        <v>45552</v>
      </c>
      <c r="B94348" t="s">
        <v>181</v>
      </c>
      <c r="C94348" s="3">
        <f>_xll.SNL.Clients.Office.Excel.Functions.SPG(B94348, "SP_PRICE_CLOSE", A94348)</f>
        <v>23.977620887171973</v>
      </c>
      <c r="D94348" s="3">
        <f>_xll.SNL.Clients.Office.Excel.Functions.SPG(B94348, "IQ_PE", "LTM", A94348)</f>
        <v>25.097601999999998</v>
      </c>
      <c r="E94348" s="3">
        <f>_xll.SNL.Clients.Office.Excel.Functions.SPG(B94348, "IQ_PE_NORM", "LTM", A94348)</f>
        <v>37.375414999999997</v>
      </c>
    </row>
    <row r="94349" spans="1:5" x14ac:dyDescent="0.25">
      <c r="A94349" s="1">
        <v>45552</v>
      </c>
      <c r="B94349" t="s">
        <v>182</v>
      </c>
      <c r="C94349" s="3">
        <f>_xll.SNL.Clients.Office.Excel.Functions.SPG(B94349, "SP_PRICE_CLOSE", A94349)</f>
        <v>34.794192087385106</v>
      </c>
      <c r="D94349" s="3">
        <f>_xll.SNL.Clients.Office.Excel.Functions.SPG(B94349, "IQ_PE", "LTM", A94349)</f>
        <v>19.650918000000001</v>
      </c>
      <c r="E94349" s="3">
        <f>_xll.SNL.Clients.Office.Excel.Functions.SPG(B94349, "IQ_PE_NORM", "LTM", A94349)</f>
        <v>29.906113999999999</v>
      </c>
    </row>
    <row r="94350" spans="1:5" x14ac:dyDescent="0.25">
      <c r="A94350" s="1">
        <v>45552</v>
      </c>
      <c r="B94350" t="s">
        <v>183</v>
      </c>
      <c r="C94350" s="3">
        <f>_xll.SNL.Clients.Office.Excel.Functions.SPG(B94350, "SP_PRICE_CLOSE", A94350)</f>
        <v>2.3950979086186228</v>
      </c>
      <c r="D94350" s="3">
        <f>_xll.SNL.Clients.Office.Excel.Functions.SPG(B94350, "IQ_PE", "LTM", A94350)</f>
        <v>24.630137000000001</v>
      </c>
      <c r="E94350" s="3">
        <f>_xll.SNL.Clients.Office.Excel.Functions.SPG(B94350, "IQ_PE_NORM", "LTM", A94350)</f>
        <v>36.693877999999998</v>
      </c>
    </row>
    <row r="94351" spans="1:5" x14ac:dyDescent="0.25">
      <c r="A94351" s="1">
        <v>45552</v>
      </c>
      <c r="B94351" t="s">
        <v>184</v>
      </c>
      <c r="C94351" s="3">
        <f>_xll.SNL.Clients.Office.Excel.Functions.SPG(B94351, "SP_PRICE_CLOSE", A94351)</f>
        <v>7.5929132809377924</v>
      </c>
      <c r="D94351" s="3" t="str">
        <f>_xll.SNL.Clients.Office.Excel.Functions.SPG(B94351, "IQ_PE", "LTM", A94351)</f>
        <v>NA</v>
      </c>
      <c r="E94351" s="3" t="str">
        <f>_xll.SNL.Clients.Office.Excel.Functions.SPG(B94351, "IQ_PE_NORM", "LTM", A94351)</f>
        <v>NA</v>
      </c>
    </row>
    <row r="94352" spans="1:5" x14ac:dyDescent="0.25">
      <c r="A94352" s="1">
        <v>45552</v>
      </c>
      <c r="B94352" t="s">
        <v>185</v>
      </c>
      <c r="C94352" s="3">
        <f>_xll.SNL.Clients.Office.Excel.Functions.SPG(B94352, "SP_PRICE_CLOSE", A94352)</f>
        <v>16.704409218063144</v>
      </c>
      <c r="D94352" s="3">
        <f>_xll.SNL.Clients.Office.Excel.Functions.SPG(B94352, "IQ_PE", "LTM", A94352)</f>
        <v>33.44</v>
      </c>
      <c r="E94352" s="3">
        <f>_xll.SNL.Clients.Office.Excel.Functions.SPG(B94352, "IQ_PE_NORM", "LTM", A94352)</f>
        <v>54.379879000000003</v>
      </c>
    </row>
    <row r="94353" spans="1:5" x14ac:dyDescent="0.25">
      <c r="A94353" s="1">
        <v>45552</v>
      </c>
      <c r="B94353" t="s">
        <v>186</v>
      </c>
      <c r="C94353" s="3">
        <f>_xll.SNL.Clients.Office.Excel.Functions.SPG(B94353, "SP_PRICE_CLOSE", A94353)</f>
        <v>14.919408552018117</v>
      </c>
      <c r="D94353" s="3">
        <f>_xll.SNL.Clients.Office.Excel.Functions.SPG(B94353, "IQ_PE", "LTM", A94353)</f>
        <v>28.042062999999999</v>
      </c>
      <c r="E94353" s="3">
        <f>_xll.SNL.Clients.Office.Excel.Functions.SPG(B94353, "IQ_PE_NORM", "LTM", A94353)</f>
        <v>31.197772000000001</v>
      </c>
    </row>
    <row r="94354" spans="1:5" x14ac:dyDescent="0.25">
      <c r="A94354" s="1">
        <v>45552</v>
      </c>
      <c r="B94354" t="s">
        <v>187</v>
      </c>
      <c r="C94354" s="3">
        <f>_xll.SNL.Clients.Office.Excel.Functions.SPG(B94354, "SP_PRICE_CLOSE", A94354)</f>
        <v>18.915678699880115</v>
      </c>
      <c r="D94354" s="3" t="str">
        <f>_xll.SNL.Clients.Office.Excel.Functions.SPG(B94354, "IQ_PE", "LTM", A94354)</f>
        <v>NM</v>
      </c>
      <c r="E94354" s="3" t="str">
        <f>_xll.SNL.Clients.Office.Excel.Functions.SPG(B94354, "IQ_PE_NORM", "LTM", A94354)</f>
        <v>NM</v>
      </c>
    </row>
    <row r="94355" spans="1:5" x14ac:dyDescent="0.25">
      <c r="A94355" s="1">
        <v>45552</v>
      </c>
      <c r="B94355" t="s">
        <v>188</v>
      </c>
      <c r="C94355" s="3">
        <f>_xll.SNL.Clients.Office.Excel.Functions.SPG(B94355, "SP_PRICE_CLOSE", A94355)</f>
        <v>10.203809777540961</v>
      </c>
      <c r="D94355" s="3" t="str">
        <f>_xll.SNL.Clients.Office.Excel.Functions.SPG(B94355, "IQ_PE", "LTM", A94355)</f>
        <v>NA</v>
      </c>
      <c r="E94355" s="3" t="str">
        <f>_xll.SNL.Clients.Office.Excel.Functions.SPG(B94355, "IQ_PE_NORM", "LTM", A94355)</f>
        <v>NA</v>
      </c>
    </row>
    <row r="94356" spans="1:5" x14ac:dyDescent="0.25">
      <c r="A94356" s="1">
        <v>45552</v>
      </c>
      <c r="B94356" t="s">
        <v>189</v>
      </c>
      <c r="C94356" s="3">
        <f>_xll.SNL.Clients.Office.Excel.Functions.SPG(B94356, "SP_PRICE_CLOSE", A94356)</f>
        <v>63.141068336219533</v>
      </c>
      <c r="D94356" s="3">
        <f>_xll.SNL.Clients.Office.Excel.Functions.SPG(B94356, "IQ_PE", "LTM", A94356)</f>
        <v>92.941175999999999</v>
      </c>
      <c r="E94356" s="3">
        <f>_xll.SNL.Clients.Office.Excel.Functions.SPG(B94356, "IQ_PE_NORM", "LTM", A94356)</f>
        <v>230.99415200000001</v>
      </c>
    </row>
    <row r="94357" spans="1:5" x14ac:dyDescent="0.25">
      <c r="A94357" s="1">
        <v>45552</v>
      </c>
      <c r="B94357" t="s">
        <v>190</v>
      </c>
      <c r="C94357" s="3">
        <f>_xll.SNL.Clients.Office.Excel.Functions.SPG(B94357, "SP_PRICE_CLOSE", A94357)</f>
        <v>56.533901691754366</v>
      </c>
      <c r="D94357" s="3">
        <f>_xll.SNL.Clients.Office.Excel.Functions.SPG(B94357, "IQ_PE", "LTM", A94357)</f>
        <v>75.542897999999994</v>
      </c>
      <c r="E94357" s="3">
        <f>_xll.SNL.Clients.Office.Excel.Functions.SPG(B94357, "IQ_PE_NORM", "LTM", A94357)</f>
        <v>118.54748600000001</v>
      </c>
    </row>
    <row r="94358" spans="1:5" x14ac:dyDescent="0.25">
      <c r="A94358" s="1">
        <v>45552</v>
      </c>
      <c r="B94358" t="s">
        <v>191</v>
      </c>
      <c r="C94358" s="3">
        <f>_xll.SNL.Clients.Office.Excel.Functions.SPG(B94358, "SP_PRICE_CLOSE", A94358)</f>
        <v>1.625149860130545</v>
      </c>
      <c r="D94358" s="3">
        <f>_xll.SNL.Clients.Office.Excel.Functions.SPG(B94358, "IQ_PE", "LTM", A94358)</f>
        <v>28.372093</v>
      </c>
      <c r="E94358" s="3">
        <f>_xll.SNL.Clients.Office.Excel.Functions.SPG(B94358, "IQ_PE_NORM", "LTM", A94358)</f>
        <v>42.657342999999997</v>
      </c>
    </row>
    <row r="94359" spans="1:5" x14ac:dyDescent="0.25">
      <c r="A94359" s="1">
        <v>45552</v>
      </c>
      <c r="B94359" t="s">
        <v>192</v>
      </c>
      <c r="C94359" s="3">
        <f>_xll.SNL.Clients.Office.Excel.Functions.SPG(B94359, "SP_PRICE_CLOSE", A94359)</f>
        <v>27.920607433062475</v>
      </c>
      <c r="D94359" s="3">
        <f>_xll.SNL.Clients.Office.Excel.Functions.SPG(B94359, "IQ_PE", "LTM", A94359)</f>
        <v>33.248730999999999</v>
      </c>
      <c r="E94359" s="3">
        <f>_xll.SNL.Clients.Office.Excel.Functions.SPG(B94359, "IQ_PE_NORM", "LTM", A94359)</f>
        <v>54.668753000000002</v>
      </c>
    </row>
    <row r="94360" spans="1:5" x14ac:dyDescent="0.25">
      <c r="A94360" s="1">
        <v>45552</v>
      </c>
      <c r="B94360" t="s">
        <v>193</v>
      </c>
      <c r="C94360" s="3">
        <f>_xll.SNL.Clients.Office.Excel.Functions.SPG(B94360, "SP_PRICE_CLOSE", A94360)</f>
        <v>6.1649127481017727</v>
      </c>
      <c r="D94360" s="3">
        <f>_xll.SNL.Clients.Office.Excel.Functions.SPG(B94360, "IQ_PE", "LTM", A94360)</f>
        <v>154.26666700000001</v>
      </c>
      <c r="E94360" s="3">
        <f>_xll.SNL.Clients.Office.Excel.Functions.SPG(B94360, "IQ_PE_NORM", "LTM", A94360)</f>
        <v>136.11764700000001</v>
      </c>
    </row>
    <row r="94361" spans="1:5" x14ac:dyDescent="0.25">
      <c r="A94361" s="1">
        <v>45552</v>
      </c>
      <c r="B94361" t="s">
        <v>194</v>
      </c>
      <c r="C94361" s="3">
        <f>_xll.SNL.Clients.Office.Excel.Functions.SPG(B94361, "SP_PRICE_CLOSE", A94361)</f>
        <v>2.8826428666577866</v>
      </c>
      <c r="D94361" s="3">
        <f>_xll.SNL.Clients.Office.Excel.Functions.SPG(B94361, "IQ_PE", "LTM", A94361)</f>
        <v>171.74603200000001</v>
      </c>
      <c r="E94361" s="3">
        <f>_xll.SNL.Clients.Office.Excel.Functions.SPG(B94361, "IQ_PE_NORM", "LTM", A94361)</f>
        <v>21.468254000000002</v>
      </c>
    </row>
    <row r="94362" spans="1:5" x14ac:dyDescent="0.25">
      <c r="A94362" s="1">
        <v>45552</v>
      </c>
      <c r="B94362" t="s">
        <v>195</v>
      </c>
      <c r="C94362" s="3">
        <f>_xll.SNL.Clients.Office.Excel.Functions.SPG(B94362, "SP_PRICE_CLOSE", A94362)</f>
        <v>55.041960836552555</v>
      </c>
      <c r="D94362" s="3">
        <f>_xll.SNL.Clients.Office.Excel.Functions.SPG(B94362, "IQ_PE", "LTM", A94362)</f>
        <v>32.200747999999997</v>
      </c>
      <c r="E94362" s="3">
        <f>_xll.SNL.Clients.Office.Excel.Functions.SPG(B94362, "IQ_PE_NORM", "LTM", A94362)</f>
        <v>52.290559000000002</v>
      </c>
    </row>
    <row r="94363" spans="1:5" x14ac:dyDescent="0.25">
      <c r="A94363" s="1">
        <v>45552</v>
      </c>
      <c r="B94363" t="s">
        <v>196</v>
      </c>
      <c r="C94363" s="3">
        <f>_xll.SNL.Clients.Office.Excel.Functions.SPG(B94363, "SP_PRICE_CLOSE", A94363)</f>
        <v>4.5557479685626756</v>
      </c>
      <c r="D94363" s="3" t="str">
        <f>_xll.SNL.Clients.Office.Excel.Functions.SPG(B94363, "IQ_PE", "LTM", A94363)</f>
        <v>NM</v>
      </c>
      <c r="E94363" s="3" t="str">
        <f>_xll.SNL.Clients.Office.Excel.Functions.SPG(B94363, "IQ_PE_NORM", "LTM", A94363)</f>
        <v>NM</v>
      </c>
    </row>
    <row r="94364" spans="1:5" x14ac:dyDescent="0.25">
      <c r="A94364" s="1">
        <v>45552</v>
      </c>
      <c r="B94364" t="s">
        <v>197</v>
      </c>
      <c r="C94364" s="3">
        <f>_xll.SNL.Clients.Office.Excel.Functions.SPG(B94364, "SP_PRICE_CLOSE", A94364)</f>
        <v>11.722392433728521</v>
      </c>
      <c r="D94364" s="3">
        <f>_xll.SNL.Clients.Office.Excel.Functions.SPG(B94364, "IQ_PE", "LTM", A94364)</f>
        <v>63.309353000000002</v>
      </c>
      <c r="E94364" s="3">
        <f>_xll.SNL.Clients.Office.Excel.Functions.SPG(B94364, "IQ_PE_NORM", "LTM", A94364)</f>
        <v>94.420601000000005</v>
      </c>
    </row>
    <row r="94365" spans="1:5" x14ac:dyDescent="0.25">
      <c r="A94365" s="1">
        <v>45552</v>
      </c>
      <c r="B94365" t="s">
        <v>198</v>
      </c>
      <c r="C94365" s="3">
        <f>_xll.SNL.Clients.Office.Excel.Functions.SPG(B94365, "SP_PRICE_CLOSE", A94365)</f>
        <v>4.3266284800852537</v>
      </c>
      <c r="D94365" s="3">
        <f>_xll.SNL.Clients.Office.Excel.Functions.SPG(B94365, "IQ_PE", "LTM", A94365)</f>
        <v>21.538461999999999</v>
      </c>
      <c r="E94365" s="3">
        <f>_xll.SNL.Clients.Office.Excel.Functions.SPG(B94365, "IQ_PE_NORM", "LTM", A94365)</f>
        <v>29.103943000000001</v>
      </c>
    </row>
    <row r="94366" spans="1:5" x14ac:dyDescent="0.25">
      <c r="A94366" s="1">
        <v>45552</v>
      </c>
      <c r="B94366" t="s">
        <v>199</v>
      </c>
      <c r="C94366" s="3">
        <f>_xll.SNL.Clients.Office.Excel.Functions.SPG(B94366, "SP_PRICE_CLOSE", A94366)</f>
        <v>1.1082989210070602</v>
      </c>
      <c r="D94366" s="3" t="str">
        <f>_xll.SNL.Clients.Office.Excel.Functions.SPG(B94366, "IQ_PE", "LTM", A94366)</f>
        <v>NA</v>
      </c>
      <c r="E94366" s="3" t="str">
        <f>_xll.SNL.Clients.Office.Excel.Functions.SPG(B94366, "IQ_PE_NORM", "LTM", A94366)</f>
        <v>NA</v>
      </c>
    </row>
    <row r="94367" spans="1:5" x14ac:dyDescent="0.25">
      <c r="A94367" s="1">
        <v>45552</v>
      </c>
      <c r="B94367" t="s">
        <v>200</v>
      </c>
      <c r="C94367" s="3" t="str">
        <f>_xll.SNL.Clients.Office.Excel.Functions.SPG(B94367, "SP_PRICE_CLOSE", A94367)</f>
        <v>NA</v>
      </c>
      <c r="D94367" s="3" t="str">
        <f>_xll.SNL.Clients.Office.Excel.Functions.SPG(B94367, "IQ_PE", "LTM", A94367)</f>
        <v>NA</v>
      </c>
      <c r="E94367" s="3" t="str">
        <f>_xll.SNL.Clients.Office.Excel.Functions.SPG(B94367, "IQ_PE_NORM", "LTM", A94367)</f>
        <v>NA</v>
      </c>
    </row>
    <row r="94368" spans="1:5" x14ac:dyDescent="0.25">
      <c r="A94368" s="1">
        <v>45552</v>
      </c>
      <c r="B94368" t="s">
        <v>201</v>
      </c>
      <c r="C94368" s="3">
        <f>_xll.SNL.Clients.Office.Excel.Functions.SPG(B94368, "SP_PRICE_CLOSE", A94368)</f>
        <v>5.0619421872918613</v>
      </c>
      <c r="D94368" s="3">
        <f>_xll.SNL.Clients.Office.Excel.Functions.SPG(B94368, "IQ_PE", "LTM", A94368)</f>
        <v>19.076305000000001</v>
      </c>
      <c r="E94368" s="3">
        <f>_xll.SNL.Clients.Office.Excel.Functions.SPG(B94368, "IQ_PE_NORM", "LTM", A94368)</f>
        <v>28.87538</v>
      </c>
    </row>
    <row r="94369" spans="1:5" x14ac:dyDescent="0.25">
      <c r="A94369" s="1">
        <v>45552</v>
      </c>
      <c r="B94369" t="s">
        <v>202</v>
      </c>
      <c r="C94369" s="3">
        <f>_xll.SNL.Clients.Office.Excel.Functions.SPG(B94369, "SP_PRICE_CLOSE", A94369)</f>
        <v>2.4377247901958174</v>
      </c>
      <c r="D94369" s="3">
        <f>_xll.SNL.Clients.Office.Excel.Functions.SPG(B94369, "IQ_PE", "LTM", A94369)</f>
        <v>20.938215</v>
      </c>
      <c r="E94369" s="3">
        <f>_xll.SNL.Clients.Office.Excel.Functions.SPG(B94369, "IQ_PE_NORM", "LTM", A94369)</f>
        <v>29.516128999999999</v>
      </c>
    </row>
    <row r="94370" spans="1:5" x14ac:dyDescent="0.25">
      <c r="A94370" s="1">
        <v>45552</v>
      </c>
      <c r="B94370" t="s">
        <v>203</v>
      </c>
      <c r="C94370" s="3">
        <f>_xll.SNL.Clients.Office.Excel.Functions.SPG(B94370, "SP_PRICE_CLOSE", A94370)</f>
        <v>12.828027174637006</v>
      </c>
      <c r="D94370" s="3">
        <f>_xll.SNL.Clients.Office.Excel.Functions.SPG(B94370, "IQ_PE", "LTM", A94370)</f>
        <v>28.207381000000002</v>
      </c>
      <c r="E94370" s="3">
        <f>_xll.SNL.Clients.Office.Excel.Functions.SPG(B94370, "IQ_PE_NORM", "LTM", A94370)</f>
        <v>36.727688999999998</v>
      </c>
    </row>
    <row r="94371" spans="1:5" x14ac:dyDescent="0.25">
      <c r="A94371" s="1">
        <v>45552</v>
      </c>
      <c r="B94371" t="s">
        <v>204</v>
      </c>
      <c r="C94371" s="3">
        <f>_xll.SNL.Clients.Office.Excel.Functions.SPG(B94371, "SP_PRICE_CLOSE", A94371)</f>
        <v>6.7936592513653933</v>
      </c>
      <c r="D94371" s="3">
        <f>_xll.SNL.Clients.Office.Excel.Functions.SPG(B94371, "IQ_PE", "LTM", A94371)</f>
        <v>10.09901</v>
      </c>
      <c r="E94371" s="3">
        <f>_xll.SNL.Clients.Office.Excel.Functions.SPG(B94371, "IQ_PE_NORM", "LTM", A94371)</f>
        <v>14.214047000000001</v>
      </c>
    </row>
    <row r="94372" spans="1:5" x14ac:dyDescent="0.25">
      <c r="A94372" s="1">
        <v>45552</v>
      </c>
      <c r="B94372" t="s">
        <v>205</v>
      </c>
      <c r="C94372" s="3">
        <f>_xll.SNL.Clients.Office.Excel.Functions.SPG(B94372, "SP_PRICE_CLOSE", A94372)</f>
        <v>39.962701478619955</v>
      </c>
      <c r="D94372" s="3">
        <f>_xll.SNL.Clients.Office.Excel.Functions.SPG(B94372, "IQ_PE", "LTM", A94372)</f>
        <v>18.659037000000001</v>
      </c>
      <c r="E94372" s="3">
        <f>_xll.SNL.Clients.Office.Excel.Functions.SPG(B94372, "IQ_PE_NORM", "LTM", A94372)</f>
        <v>31.612223</v>
      </c>
    </row>
    <row r="94373" spans="1:5" x14ac:dyDescent="0.25">
      <c r="A94373" s="1">
        <v>45552</v>
      </c>
      <c r="B94373" t="s">
        <v>206</v>
      </c>
      <c r="C94373" s="3">
        <f>_xll.SNL.Clients.Office.Excel.Functions.SPG(B94373, "SP_PRICE_CLOSE", A94373)</f>
        <v>4.0229119488477423</v>
      </c>
      <c r="D94373" s="3">
        <f>_xll.SNL.Clients.Office.Excel.Functions.SPG(B94373, "IQ_PE", "LTM", A94373)</f>
        <v>28.927202999999999</v>
      </c>
      <c r="E94373" s="3">
        <f>_xll.SNL.Clients.Office.Excel.Functions.SPG(B94373, "IQ_PE_NORM", "LTM", A94373)</f>
        <v>53.169013999999997</v>
      </c>
    </row>
    <row r="94374" spans="1:5" x14ac:dyDescent="0.25">
      <c r="A94374" s="1">
        <v>45552</v>
      </c>
      <c r="B94374" t="s">
        <v>207</v>
      </c>
      <c r="C94374" s="3">
        <f>_xll.SNL.Clients.Office.Excel.Functions.SPG(B94374, "SP_PRICE_CLOSE", A94374)</f>
        <v>22.91194884774211</v>
      </c>
      <c r="D94374" s="3">
        <f>_xll.SNL.Clients.Office.Excel.Functions.SPG(B94374, "IQ_PE", "LTM", A94374)</f>
        <v>10.831234</v>
      </c>
      <c r="E94374" s="3">
        <f>_xll.SNL.Clients.Office.Excel.Functions.SPG(B94374, "IQ_PE_NORM", "LTM", A94374)</f>
        <v>15.878876999999999</v>
      </c>
    </row>
    <row r="94375" spans="1:5" x14ac:dyDescent="0.25">
      <c r="A94375" s="1">
        <v>45552</v>
      </c>
      <c r="B94375" t="s">
        <v>208</v>
      </c>
      <c r="C94375" s="3" t="str">
        <f>_xll.SNL.Clients.Office.Excel.Functions.SPG(B94375, "SP_PRICE_CLOSE", A94375)</f>
        <v>NA</v>
      </c>
      <c r="D94375" s="3" t="str">
        <f>_xll.SNL.Clients.Office.Excel.Functions.SPG(B94375, "IQ_PE", "LTM", A94375)</f>
        <v>NA</v>
      </c>
      <c r="E94375" s="3" t="str">
        <f>_xll.SNL.Clients.Office.Excel.Functions.SPG(B94375, "IQ_PE_NORM", "LTM", A94375)</f>
        <v>NA</v>
      </c>
    </row>
    <row r="94376" spans="1:5" x14ac:dyDescent="0.25">
      <c r="A94376" s="1">
        <v>45552</v>
      </c>
      <c r="B94376" t="s">
        <v>209</v>
      </c>
      <c r="C94376" s="3">
        <f>_xll.SNL.Clients.Office.Excel.Functions.SPG(B94376, "SP_PRICE_CLOSE", A94376)</f>
        <v>13.773811109631012</v>
      </c>
      <c r="D94376" s="3">
        <f>_xll.SNL.Clients.Office.Excel.Functions.SPG(B94376, "IQ_PE", "LTM", A94376)</f>
        <v>24.013005</v>
      </c>
      <c r="E94376" s="3">
        <f>_xll.SNL.Clients.Office.Excel.Functions.SPG(B94376, "IQ_PE_NORM", "LTM", A94376)</f>
        <v>40.359093999999999</v>
      </c>
    </row>
    <row r="94377" spans="1:5" x14ac:dyDescent="0.25">
      <c r="A94377" s="1">
        <v>45552</v>
      </c>
      <c r="B94377" t="s">
        <v>210</v>
      </c>
      <c r="C94377" s="3">
        <f>_xll.SNL.Clients.Office.Excel.Functions.SPG(B94377, "SP_PRICE_CLOSE", A94377)</f>
        <v>34.474490475556152</v>
      </c>
      <c r="D94377" s="3">
        <f>_xll.SNL.Clients.Office.Excel.Functions.SPG(B94377, "IQ_PE", "LTM", A94377)</f>
        <v>16.957148</v>
      </c>
      <c r="E94377" s="3">
        <f>_xll.SNL.Clients.Office.Excel.Functions.SPG(B94377, "IQ_PE_NORM", "LTM", A94377)</f>
        <v>25.457407</v>
      </c>
    </row>
    <row r="94378" spans="1:5" x14ac:dyDescent="0.25">
      <c r="A94378" s="1">
        <v>45552</v>
      </c>
      <c r="B94378" t="s">
        <v>211</v>
      </c>
      <c r="C94378" s="3">
        <f>_xll.SNL.Clients.Office.Excel.Functions.SPG(B94378, "SP_PRICE_CLOSE", A94378)</f>
        <v>4.1614493139736251</v>
      </c>
      <c r="D94378" s="3">
        <f>_xll.SNL.Clients.Office.Excel.Functions.SPG(B94378, "IQ_PE", "LTM", A94378)</f>
        <v>8.6729590000000005</v>
      </c>
      <c r="E94378" s="3">
        <f>_xll.SNL.Clients.Office.Excel.Functions.SPG(B94378, "IQ_PE_NORM", "LTM", A94378)</f>
        <v>12.006149000000001</v>
      </c>
    </row>
    <row r="94379" spans="1:5" x14ac:dyDescent="0.25">
      <c r="A94379" s="1">
        <v>45552</v>
      </c>
      <c r="B94379" t="s">
        <v>212</v>
      </c>
      <c r="C94379" s="3">
        <f>_xll.SNL.Clients.Office.Excel.Functions.SPG(B94379, "SP_PRICE_CLOSE", A94379)</f>
        <v>2.1553216997469029</v>
      </c>
      <c r="D94379" s="3" t="str">
        <f>_xll.SNL.Clients.Office.Excel.Functions.SPG(B94379, "IQ_PE", "LTM", A94379)</f>
        <v>NM</v>
      </c>
      <c r="E94379" s="3" t="str">
        <f>_xll.SNL.Clients.Office.Excel.Functions.SPG(B94379, "IQ_PE_NORM", "LTM", A94379)</f>
        <v>NM</v>
      </c>
    </row>
    <row r="94380" spans="1:5" x14ac:dyDescent="0.25">
      <c r="A94380" s="1">
        <v>45552</v>
      </c>
      <c r="B94380" t="s">
        <v>213</v>
      </c>
      <c r="C94380" s="3">
        <f>_xll.SNL.Clients.Office.Excel.Functions.SPG(B94380, "SP_PRICE_CLOSE", A94380)</f>
        <v>36.765685360330359</v>
      </c>
      <c r="D94380" s="3">
        <f>_xll.SNL.Clients.Office.Excel.Functions.SPG(B94380, "IQ_PE", "LTM", A94380)</f>
        <v>18.275725000000001</v>
      </c>
      <c r="E94380" s="3">
        <f>_xll.SNL.Clients.Office.Excel.Functions.SPG(B94380, "IQ_PE_NORM", "LTM", A94380)</f>
        <v>42.977266</v>
      </c>
    </row>
    <row r="94381" spans="1:5" x14ac:dyDescent="0.25">
      <c r="A94381" s="1">
        <v>45552</v>
      </c>
      <c r="B94381" t="s">
        <v>214</v>
      </c>
      <c r="C94381" s="3">
        <f>_xll.SNL.Clients.Office.Excel.Functions.SPG(B94381, "SP_PRICE_CLOSE", A94381)</f>
        <v>16.837618222991875</v>
      </c>
      <c r="D94381" s="3">
        <f>_xll.SNL.Clients.Office.Excel.Functions.SPG(B94381, "IQ_PE", "LTM", A94381)</f>
        <v>79.098873999999995</v>
      </c>
      <c r="E94381" s="3">
        <f>_xll.SNL.Clients.Office.Excel.Functions.SPG(B94381, "IQ_PE_NORM", "LTM", A94381)</f>
        <v>108.034188</v>
      </c>
    </row>
    <row r="94382" spans="1:5" x14ac:dyDescent="0.25">
      <c r="A94382" s="1">
        <v>45552</v>
      </c>
      <c r="B94382" t="s">
        <v>215</v>
      </c>
      <c r="C94382" s="3" t="str">
        <f>_xll.SNL.Clients.Office.Excel.Functions.SPG(B94382, "SP_PRICE_CLOSE", A94382)</f>
        <v>NA</v>
      </c>
      <c r="D94382" s="3" t="str">
        <f>_xll.SNL.Clients.Office.Excel.Functions.SPG(B94382, "IQ_PE", "LTM", A94382)</f>
        <v>NA</v>
      </c>
      <c r="E94382" s="3" t="str">
        <f>_xll.SNL.Clients.Office.Excel.Functions.SPG(B94382, "IQ_PE_NORM", "LTM", A94382)</f>
        <v>NA</v>
      </c>
    </row>
    <row r="94383" spans="1:5" x14ac:dyDescent="0.25">
      <c r="A94383" s="1">
        <v>45552</v>
      </c>
      <c r="B94383" t="s">
        <v>216</v>
      </c>
      <c r="C94383" s="3">
        <f>_xll.SNL.Clients.Office.Excel.Functions.SPG(B94383, "SP_PRICE_CLOSE", A94383)</f>
        <v>1.0177167976555215</v>
      </c>
      <c r="D94383" s="3" t="str">
        <f>_xll.SNL.Clients.Office.Excel.Functions.SPG(B94383, "IQ_PE", "LTM", A94383)</f>
        <v>NA</v>
      </c>
      <c r="E94383" s="3">
        <f>_xll.SNL.Clients.Office.Excel.Functions.SPG(B94383, "IQ_PE_NORM", "LTM", A94383)</f>
        <v>131.72413800000001</v>
      </c>
    </row>
    <row r="94384" spans="1:5" x14ac:dyDescent="0.25">
      <c r="A94384" s="1">
        <v>45552</v>
      </c>
      <c r="B94384" t="s">
        <v>217</v>
      </c>
      <c r="C94384" s="3">
        <f>_xll.SNL.Clients.Office.Excel.Functions.SPG(B94384, "SP_PRICE_CLOSE", A94384)</f>
        <v>6.780338350872519</v>
      </c>
      <c r="D94384" s="3" t="str">
        <f>_xll.SNL.Clients.Office.Excel.Functions.SPG(B94384, "IQ_PE", "LTM", A94384)</f>
        <v>NA</v>
      </c>
      <c r="E94384" s="3" t="str">
        <f>_xll.SNL.Clients.Office.Excel.Functions.SPG(B94384, "IQ_PE_NORM", "LTM", A94384)</f>
        <v>NA</v>
      </c>
    </row>
    <row r="94385" spans="1:5" x14ac:dyDescent="0.25">
      <c r="A94385" s="1">
        <v>45552</v>
      </c>
      <c r="B94385" t="s">
        <v>218</v>
      </c>
      <c r="C94385" s="3">
        <f>_xll.SNL.Clients.Office.Excel.Functions.SPG(B94385, "SP_PRICE_CLOSE", A94385)</f>
        <v>6.5485546822965235</v>
      </c>
      <c r="D94385" s="3">
        <f>_xll.SNL.Clients.Office.Excel.Functions.SPG(B94385, "IQ_PE", "LTM", A94385)</f>
        <v>9.0367650000000008</v>
      </c>
      <c r="E94385" s="3">
        <f>_xll.SNL.Clients.Office.Excel.Functions.SPG(B94385, "IQ_PE_NORM", "LTM", A94385)</f>
        <v>12.489837</v>
      </c>
    </row>
    <row r="94386" spans="1:5" x14ac:dyDescent="0.25">
      <c r="A94386" s="1">
        <v>45552</v>
      </c>
      <c r="B94386" t="s">
        <v>219</v>
      </c>
      <c r="C94386" s="3">
        <f>_xll.SNL.Clients.Office.Excel.Functions.SPG(B94386, "SP_PRICE_CLOSE", A94386)</f>
        <v>1.878246969495138</v>
      </c>
      <c r="D94386" s="3" t="str">
        <f>_xll.SNL.Clients.Office.Excel.Functions.SPG(B94386, "IQ_PE", "LTM", A94386)</f>
        <v>NA</v>
      </c>
      <c r="E94386" s="3" t="str">
        <f>_xll.SNL.Clients.Office.Excel.Functions.SPG(B94386, "IQ_PE_NORM", "LTM", A94386)</f>
        <v>NA</v>
      </c>
    </row>
    <row r="94387" spans="1:5" x14ac:dyDescent="0.25">
      <c r="A94387" s="1">
        <v>45552</v>
      </c>
      <c r="B94387" t="s">
        <v>220</v>
      </c>
      <c r="C94387" s="3">
        <f>_xll.SNL.Clients.Office.Excel.Functions.SPG(B94387, "SP_PRICE_CLOSE", A94387)</f>
        <v>27.33448781137605</v>
      </c>
      <c r="D94387" s="3">
        <f>_xll.SNL.Clients.Office.Excel.Functions.SPG(B94387, "IQ_PE", "LTM", A94387)</f>
        <v>25.785373</v>
      </c>
      <c r="E94387" s="3">
        <f>_xll.SNL.Clients.Office.Excel.Functions.SPG(B94387, "IQ_PE_NORM", "LTM", A94387)</f>
        <v>36.564504999999997</v>
      </c>
    </row>
    <row r="94388" spans="1:5" x14ac:dyDescent="0.25">
      <c r="A94388" s="1">
        <v>45552</v>
      </c>
      <c r="B94388" t="s">
        <v>221</v>
      </c>
      <c r="C94388" s="3">
        <f>_xll.SNL.Clients.Office.Excel.Functions.SPG(B94388, "SP_PRICE_CLOSE", A94388)</f>
        <v>7.1799653656587186</v>
      </c>
      <c r="D94388" s="3">
        <f>_xll.SNL.Clients.Office.Excel.Functions.SPG(B94388, "IQ_PE", "LTM", A94388)</f>
        <v>16.442952999999999</v>
      </c>
      <c r="E94388" s="3">
        <f>_xll.SNL.Clients.Office.Excel.Functions.SPG(B94388, "IQ_PE_NORM", "LTM", A94388)</f>
        <v>24.589416</v>
      </c>
    </row>
    <row r="94389" spans="1:5" x14ac:dyDescent="0.25">
      <c r="A94389" s="1">
        <v>45552</v>
      </c>
      <c r="B94389" t="s">
        <v>222</v>
      </c>
      <c r="C94389" s="3">
        <f>_xll.SNL.Clients.Office.Excel.Functions.SPG(B94389, "SP_PRICE_CLOSE", A94389)</f>
        <v>0.57279872119355268</v>
      </c>
      <c r="D94389" s="3">
        <f>_xll.SNL.Clients.Office.Excel.Functions.SPG(B94389, "IQ_PE", "LTM", A94389)</f>
        <v>13.522012999999999</v>
      </c>
      <c r="E94389" s="3">
        <f>_xll.SNL.Clients.Office.Excel.Functions.SPG(B94389, "IQ_PE_NORM", "LTM", A94389)</f>
        <v>18.534483000000002</v>
      </c>
    </row>
    <row r="94390" spans="1:5" x14ac:dyDescent="0.25">
      <c r="A94390" s="1">
        <v>45552</v>
      </c>
      <c r="B94390" t="s">
        <v>223</v>
      </c>
      <c r="C94390" s="3">
        <f>_xll.SNL.Clients.Office.Excel.Functions.SPG(B94390, "SP_PRICE_CLOSE", A94390)</f>
        <v>6.8602637538297593</v>
      </c>
      <c r="D94390" s="3">
        <f>_xll.SNL.Clients.Office.Excel.Functions.SPG(B94390, "IQ_PE", "LTM", A94390)</f>
        <v>12.038335999999999</v>
      </c>
      <c r="E94390" s="3">
        <f>_xll.SNL.Clients.Office.Excel.Functions.SPG(B94390, "IQ_PE_NORM", "LTM", A94390)</f>
        <v>26.767151999999999</v>
      </c>
    </row>
    <row r="94391" spans="1:5" x14ac:dyDescent="0.25">
      <c r="A94391" s="1">
        <v>45552</v>
      </c>
      <c r="B94391" t="s">
        <v>224</v>
      </c>
      <c r="C94391" s="3">
        <f>_xll.SNL.Clients.Office.Excel.Functions.SPG(B94391, "SP_PRICE_CLOSE", A94391)</f>
        <v>0.88717197282536309</v>
      </c>
      <c r="D94391" s="3" t="str">
        <f>_xll.SNL.Clients.Office.Excel.Functions.SPG(B94391, "IQ_PE", "LTM", A94391)</f>
        <v>NA</v>
      </c>
      <c r="E94391" s="3" t="str">
        <f>_xll.SNL.Clients.Office.Excel.Functions.SPG(B94391, "IQ_PE_NORM", "LTM", A94391)</f>
        <v>NA</v>
      </c>
    </row>
    <row r="94392" spans="1:5" x14ac:dyDescent="0.25">
      <c r="A94392" s="1">
        <v>45552</v>
      </c>
      <c r="B94392" t="s">
        <v>225</v>
      </c>
      <c r="C94392" s="3">
        <f>_xll.SNL.Clients.Office.Excel.Functions.SPG(B94392, "SP_PRICE_CLOSE", A94392)</f>
        <v>7.2199280671373396</v>
      </c>
      <c r="D94392" s="3">
        <f>_xll.SNL.Clients.Office.Excel.Functions.SPG(B94392, "IQ_PE", "LTM", A94392)</f>
        <v>28.829787</v>
      </c>
      <c r="E94392" s="3">
        <f>_xll.SNL.Clients.Office.Excel.Functions.SPG(B94392, "IQ_PE_NORM", "LTM", A94392)</f>
        <v>56.224066000000001</v>
      </c>
    </row>
    <row r="94393" spans="1:5" x14ac:dyDescent="0.25">
      <c r="A94393" s="1">
        <v>45552</v>
      </c>
      <c r="B94393" t="s">
        <v>226</v>
      </c>
      <c r="C94393" s="3">
        <f>_xll.SNL.Clients.Office.Excel.Functions.SPG(B94393, "SP_PRICE_CLOSE", A94393)</f>
        <v>75.822565605434946</v>
      </c>
      <c r="D94393" s="3">
        <f>_xll.SNL.Clients.Office.Excel.Functions.SPG(B94393, "IQ_PE", "LTM", A94393)</f>
        <v>34.471899000000001</v>
      </c>
      <c r="E94393" s="3">
        <f>_xll.SNL.Clients.Office.Excel.Functions.SPG(B94393, "IQ_PE_NORM", "LTM", A94393)</f>
        <v>51.868051999999999</v>
      </c>
    </row>
    <row r="94394" spans="1:5" x14ac:dyDescent="0.25">
      <c r="A94394" s="1">
        <v>45552</v>
      </c>
      <c r="B94394" t="s">
        <v>227</v>
      </c>
      <c r="C94394" s="3">
        <f>_xll.SNL.Clients.Office.Excel.Functions.SPG(B94394, "SP_PRICE_CLOSE", A94394)</f>
        <v>7.1400026641800993</v>
      </c>
      <c r="D94394" s="3">
        <f>_xll.SNL.Clients.Office.Excel.Functions.SPG(B94394, "IQ_PE", "LTM", A94394)</f>
        <v>13.111546000000001</v>
      </c>
      <c r="E94394" s="3">
        <f>_xll.SNL.Clients.Office.Excel.Functions.SPG(B94394, "IQ_PE_NORM", "LTM", A94394)</f>
        <v>19.170242999999999</v>
      </c>
    </row>
    <row r="94395" spans="1:5" x14ac:dyDescent="0.25">
      <c r="A94395" s="1">
        <v>45552</v>
      </c>
      <c r="B94395" t="s">
        <v>228</v>
      </c>
      <c r="C94395" s="3" t="str">
        <f>_xll.SNL.Clients.Office.Excel.Functions.SPG(B94395, "SP_PRICE_CLOSE", A94395)</f>
        <v>NA</v>
      </c>
      <c r="D94395" s="3" t="str">
        <f>_xll.SNL.Clients.Office.Excel.Functions.SPG(B94395, "IQ_PE", "LTM", A94395)</f>
        <v>NA</v>
      </c>
      <c r="E94395" s="3" t="str">
        <f>_xll.SNL.Clients.Office.Excel.Functions.SPG(B94395, "IQ_PE_NORM", "LTM", A94395)</f>
        <v>NA</v>
      </c>
    </row>
    <row r="94396" spans="1:5" x14ac:dyDescent="0.25">
      <c r="A94396" s="1">
        <v>45552</v>
      </c>
      <c r="B94396" t="s">
        <v>229</v>
      </c>
      <c r="C94396" s="3">
        <f>_xll.SNL.Clients.Office.Excel.Functions.SPG(B94396, "SP_PRICE_CLOSE", A94396)</f>
        <v>9.6842946583189029</v>
      </c>
      <c r="D94396" s="3">
        <f>_xll.SNL.Clients.Office.Excel.Functions.SPG(B94396, "IQ_PE", "LTM", A94396)</f>
        <v>7.2991970000000004</v>
      </c>
      <c r="E94396" s="3">
        <f>_xll.SNL.Clients.Office.Excel.Functions.SPG(B94396, "IQ_PE_NORM", "LTM", A94396)</f>
        <v>11.089079</v>
      </c>
    </row>
    <row r="94397" spans="1:5" x14ac:dyDescent="0.25">
      <c r="A94397" s="1">
        <v>45552</v>
      </c>
      <c r="B94397" t="s">
        <v>230</v>
      </c>
      <c r="C94397" s="3">
        <f>_xll.SNL.Clients.Office.Excel.Functions.SPG(B94397, "SP_PRICE_CLOSE", A94397)</f>
        <v>4.5877181297455705</v>
      </c>
      <c r="D94397" s="3">
        <f>_xll.SNL.Clients.Office.Excel.Functions.SPG(B94397, "IQ_PE", "LTM", A94397)</f>
        <v>8.7767579999999992</v>
      </c>
      <c r="E94397" s="3">
        <f>_xll.SNL.Clients.Office.Excel.Functions.SPG(B94397, "IQ_PE_NORM", "LTM", A94397)</f>
        <v>12.433213</v>
      </c>
    </row>
    <row r="94398" spans="1:5" x14ac:dyDescent="0.25">
      <c r="A94398" s="1">
        <v>45552</v>
      </c>
      <c r="B94398" t="s">
        <v>231</v>
      </c>
      <c r="C94398" s="3">
        <f>_xll.SNL.Clients.Office.Excel.Functions.SPG(B94398, "SP_PRICE_CLOSE", A94398)</f>
        <v>11.176235513520716</v>
      </c>
      <c r="D94398" s="3">
        <f>_xll.SNL.Clients.Office.Excel.Functions.SPG(B94398, "IQ_PE", "LTM", A94398)</f>
        <v>55.052492999999998</v>
      </c>
      <c r="E94398" s="3">
        <f>_xll.SNL.Clients.Office.Excel.Functions.SPG(B94398, "IQ_PE_NORM", "LTM", A94398)</f>
        <v>87.945492999999999</v>
      </c>
    </row>
    <row r="94399" spans="1:5" x14ac:dyDescent="0.25">
      <c r="A94399" s="1">
        <v>45552</v>
      </c>
      <c r="B94399" t="s">
        <v>232</v>
      </c>
      <c r="C94399" s="3">
        <f>_xll.SNL.Clients.Office.Excel.Functions.SPG(B94399, "SP_PRICE_CLOSE", A94399)</f>
        <v>7.2465698681230855</v>
      </c>
      <c r="D94399" s="3">
        <f>_xll.SNL.Clients.Office.Excel.Functions.SPG(B94399, "IQ_PE", "LTM", A94399)</f>
        <v>15.094340000000001</v>
      </c>
      <c r="E94399" s="3">
        <f>_xll.SNL.Clients.Office.Excel.Functions.SPG(B94399, "IQ_PE_NORM", "LTM", A94399)</f>
        <v>12.324422</v>
      </c>
    </row>
    <row r="94400" spans="1:5" x14ac:dyDescent="0.25">
      <c r="A94400" s="1">
        <v>45552</v>
      </c>
      <c r="B94400" t="s">
        <v>233</v>
      </c>
      <c r="C94400" s="3">
        <f>_xll.SNL.Clients.Office.Excel.Functions.SPG(B94400, "SP_PRICE_CLOSE", A94400)</f>
        <v>19.66164912748102</v>
      </c>
      <c r="D94400" s="3">
        <f>_xll.SNL.Clients.Office.Excel.Functions.SPG(B94400, "IQ_PE", "LTM", A94400)</f>
        <v>163.27433600000001</v>
      </c>
      <c r="E94400" s="3">
        <f>_xll.SNL.Clients.Office.Excel.Functions.SPG(B94400, "IQ_PE_NORM", "LTM", A94400)</f>
        <v>164</v>
      </c>
    </row>
    <row r="94401" spans="1:5" x14ac:dyDescent="0.25">
      <c r="A94401" s="1">
        <v>45552</v>
      </c>
      <c r="B94401" t="s">
        <v>234</v>
      </c>
      <c r="C94401" s="3">
        <f>_xll.SNL.Clients.Office.Excel.Functions.SPG(B94401, "SP_PRICE_CLOSE", A94401)</f>
        <v>21.926202211269484</v>
      </c>
      <c r="D94401" s="3">
        <f>_xll.SNL.Clients.Office.Excel.Functions.SPG(B94401, "IQ_PE", "LTM", A94401)</f>
        <v>54.903269000000002</v>
      </c>
      <c r="E94401" s="3" t="str">
        <f>_xll.SNL.Clients.Office.Excel.Functions.SPG(B94401, "IQ_PE_NORM", "LTM", A94401)</f>
        <v>NM</v>
      </c>
    </row>
    <row r="94402" spans="1:5" x14ac:dyDescent="0.25">
      <c r="A94402" s="1">
        <v>45552</v>
      </c>
      <c r="B94402" t="s">
        <v>235</v>
      </c>
      <c r="C94402" s="3">
        <f>_xll.SNL.Clients.Office.Excel.Functions.SPG(B94402, "SP_PRICE_CLOSE", A94402)</f>
        <v>8.9516451312108707</v>
      </c>
      <c r="D94402" s="3">
        <f>_xll.SNL.Clients.Office.Excel.Functions.SPG(B94402, "IQ_PE", "LTM", A94402)</f>
        <v>9.0884499999999999</v>
      </c>
      <c r="E94402" s="3">
        <f>_xll.SNL.Clients.Office.Excel.Functions.SPG(B94402, "IQ_PE_NORM", "LTM", A94402)</f>
        <v>12.352941</v>
      </c>
    </row>
    <row r="94403" spans="1:5" x14ac:dyDescent="0.25">
      <c r="A94403" s="1">
        <v>45552</v>
      </c>
      <c r="B94403" t="s">
        <v>236</v>
      </c>
      <c r="C94403" s="3">
        <f>_xll.SNL.Clients.Office.Excel.Functions.SPG(B94403, "SP_PRICE_CLOSE", A94403)</f>
        <v>5.6267483681896904</v>
      </c>
      <c r="D94403" s="3">
        <f>_xll.SNL.Clients.Office.Excel.Functions.SPG(B94403, "IQ_PE", "LTM", A94403)</f>
        <v>45.224839000000003</v>
      </c>
      <c r="E94403" s="3">
        <f>_xll.SNL.Clients.Office.Excel.Functions.SPG(B94403, "IQ_PE_NORM", "LTM", A94403)</f>
        <v>68.794787999999997</v>
      </c>
    </row>
    <row r="94404" spans="1:5" x14ac:dyDescent="0.25">
      <c r="A94404" s="1">
        <v>45552</v>
      </c>
      <c r="B94404" t="s">
        <v>237</v>
      </c>
      <c r="C94404" s="3">
        <f>_xll.SNL.Clients.Office.Excel.Functions.SPG(B94404, "SP_PRICE_CLOSE", A94404)</f>
        <v>21.8196350073265</v>
      </c>
      <c r="D94404" s="3" t="str">
        <f>_xll.SNL.Clients.Office.Excel.Functions.SPG(B94404, "IQ_PE", "LTM", A94404)</f>
        <v>NM</v>
      </c>
      <c r="E94404" s="3">
        <f>_xll.SNL.Clients.Office.Excel.Functions.SPG(B94404, "IQ_PE_NORM", "LTM", A94404)</f>
        <v>38.925856000000003</v>
      </c>
    </row>
    <row r="94405" spans="1:5" x14ac:dyDescent="0.25">
      <c r="A94405" s="1">
        <v>45552</v>
      </c>
      <c r="B94405" t="s">
        <v>238</v>
      </c>
      <c r="C94405" s="3">
        <f>_xll.SNL.Clients.Office.Excel.Functions.SPG(B94405, "SP_PRICE_CLOSE", A94405)</f>
        <v>10.90981750366325</v>
      </c>
      <c r="D94405" s="3">
        <f>_xll.SNL.Clients.Office.Excel.Functions.SPG(B94405, "IQ_PE", "LTM", A94405)</f>
        <v>16.789667999999999</v>
      </c>
      <c r="E94405" s="3">
        <f>_xll.SNL.Clients.Office.Excel.Functions.SPG(B94405, "IQ_PE_NORM", "LTM", A94405)</f>
        <v>25.625782000000001</v>
      </c>
    </row>
    <row r="94406" spans="1:5" x14ac:dyDescent="0.25">
      <c r="A94406" s="1">
        <v>45552</v>
      </c>
      <c r="B94406" t="s">
        <v>239</v>
      </c>
      <c r="C94406" s="3">
        <f>_xll.SNL.Clients.Office.Excel.Functions.SPG(B94406, "SP_PRICE_CLOSE", A94406)</f>
        <v>8.0458238976954846</v>
      </c>
      <c r="D94406" s="3" t="str">
        <f>_xll.SNL.Clients.Office.Excel.Functions.SPG(B94406, "IQ_PE", "LTM", A94406)</f>
        <v>NM</v>
      </c>
      <c r="E94406" s="3" t="str">
        <f>_xll.SNL.Clients.Office.Excel.Functions.SPG(B94406, "IQ_PE_NORM", "LTM", A94406)</f>
        <v>NM</v>
      </c>
    </row>
    <row r="94407" spans="1:5" x14ac:dyDescent="0.25">
      <c r="A94407" s="1">
        <v>45552</v>
      </c>
      <c r="B94407" t="s">
        <v>240</v>
      </c>
      <c r="C94407" s="3">
        <f>_xll.SNL.Clients.Office.Excel.Functions.SPG(B94407, "SP_PRICE_CLOSE", A94407)</f>
        <v>3.0105235113893705</v>
      </c>
      <c r="D94407" s="3">
        <f>_xll.SNL.Clients.Office.Excel.Functions.SPG(B94407, "IQ_PE", "LTM", A94407)</f>
        <v>33.040936000000002</v>
      </c>
      <c r="E94407" s="3">
        <f>_xll.SNL.Clients.Office.Excel.Functions.SPG(B94407, "IQ_PE_NORM", "LTM", A94407)</f>
        <v>47.478991999999998</v>
      </c>
    </row>
    <row r="94408" spans="1:5" x14ac:dyDescent="0.25">
      <c r="A94408" s="1">
        <v>45552</v>
      </c>
      <c r="B94408" t="s">
        <v>241</v>
      </c>
      <c r="C94408" s="3">
        <f>_xll.SNL.Clients.Office.Excel.Functions.SPG(B94408, "SP_PRICE_CLOSE", A94408)</f>
        <v>8.9649660317037441</v>
      </c>
      <c r="D94408" s="3" t="str">
        <f>_xll.SNL.Clients.Office.Excel.Functions.SPG(B94408, "IQ_PE", "LTM", A94408)</f>
        <v>NM</v>
      </c>
      <c r="E94408" s="3" t="str">
        <f>_xll.SNL.Clients.Office.Excel.Functions.SPG(B94408, "IQ_PE_NORM", "LTM", A94408)</f>
        <v>NM</v>
      </c>
    </row>
    <row r="94409" spans="1:5" x14ac:dyDescent="0.25">
      <c r="A94409" s="1">
        <v>45552</v>
      </c>
      <c r="B94409" t="s">
        <v>242</v>
      </c>
      <c r="C94409" s="3">
        <f>_xll.SNL.Clients.Office.Excel.Functions.SPG(B94409, "SP_PRICE_CLOSE", A94409)</f>
        <v>4.4704942054082863</v>
      </c>
      <c r="D94409" s="3">
        <f>_xll.SNL.Clients.Office.Excel.Functions.SPG(B94409, "IQ_PE", "LTM", A94409)</f>
        <v>25.347432000000001</v>
      </c>
      <c r="E94409" s="3">
        <f>_xll.SNL.Clients.Office.Excel.Functions.SPG(B94409, "IQ_PE_NORM", "LTM", A94409)</f>
        <v>9.9940440000000006</v>
      </c>
    </row>
    <row r="94410" spans="1:5" x14ac:dyDescent="0.25">
      <c r="A94410" s="1">
        <v>45552</v>
      </c>
      <c r="B94410" t="s">
        <v>243</v>
      </c>
      <c r="C94410" s="3">
        <f>_xll.SNL.Clients.Office.Excel.Functions.SPG(B94410, "SP_PRICE_CLOSE", A94410)</f>
        <v>4.6037032103370192</v>
      </c>
      <c r="D94410" s="3">
        <f>_xll.SNL.Clients.Office.Excel.Functions.SPG(B94410, "IQ_PE", "LTM", A94410)</f>
        <v>43.746834999999997</v>
      </c>
      <c r="E94410" s="3">
        <f>_xll.SNL.Clients.Office.Excel.Functions.SPG(B94410, "IQ_PE_NORM", "LTM", A94410)</f>
        <v>64.719100999999995</v>
      </c>
    </row>
    <row r="94411" spans="1:5" x14ac:dyDescent="0.25">
      <c r="A94411" s="1">
        <v>45552</v>
      </c>
      <c r="B94411" t="s">
        <v>244</v>
      </c>
      <c r="C94411" s="3">
        <f>_xll.SNL.Clients.Office.Excel.Functions.SPG(B94411, "SP_PRICE_CLOSE", A94411)</f>
        <v>39.231290795257763</v>
      </c>
      <c r="D94411" s="3" t="str">
        <f>_xll.SNL.Clients.Office.Excel.Functions.SPG(B94411, "IQ_PE", "LTM", A94411)</f>
        <v>NM</v>
      </c>
      <c r="E94411" s="3" t="str">
        <f>_xll.SNL.Clients.Office.Excel.Functions.SPG(B94411, "IQ_PE_NORM", "LTM", A94411)</f>
        <v>NM</v>
      </c>
    </row>
    <row r="94412" spans="1:5" x14ac:dyDescent="0.25">
      <c r="A94412" s="1">
        <v>45552</v>
      </c>
      <c r="B94412" t="s">
        <v>245</v>
      </c>
      <c r="C94412" s="3">
        <f>_xll.SNL.Clients.Office.Excel.Functions.SPG(B94412, "SP_PRICE_CLOSE", A94412)</f>
        <v>7.5149612361795661</v>
      </c>
      <c r="D94412" s="3" t="str">
        <f>_xll.SNL.Clients.Office.Excel.Functions.SPG(B94412, "IQ_PE", "LTM", A94412)</f>
        <v>NM</v>
      </c>
      <c r="E94412" s="3" t="str">
        <f>_xll.SNL.Clients.Office.Excel.Functions.SPG(B94412, "IQ_PE_NORM", "LTM", A94412)</f>
        <v>NM</v>
      </c>
    </row>
    <row r="94413" spans="1:5" x14ac:dyDescent="0.25">
      <c r="A94413" s="1">
        <v>45552</v>
      </c>
      <c r="B94413" t="s">
        <v>246</v>
      </c>
      <c r="C94413" s="3">
        <f>_xll.SNL.Clients.Office.Excel.Functions.SPG(B94413, "SP_PRICE_CLOSE", A94413)</f>
        <v>0.73264952710803255</v>
      </c>
      <c r="D94413" s="3" t="str">
        <f>_xll.SNL.Clients.Office.Excel.Functions.SPG(B94413, "IQ_PE", "LTM", A94413)</f>
        <v>NM</v>
      </c>
      <c r="E94413" s="3" t="str">
        <f>_xll.SNL.Clients.Office.Excel.Functions.SPG(B94413, "IQ_PE_NORM", "LTM", A94413)</f>
        <v>NM</v>
      </c>
    </row>
    <row r="94414" spans="1:5" x14ac:dyDescent="0.25">
      <c r="A94414" s="1">
        <v>45552</v>
      </c>
      <c r="B94414" t="s">
        <v>247</v>
      </c>
      <c r="C94414" s="3">
        <f>_xll.SNL.Clients.Office.Excel.Functions.SPG(B94414, "SP_PRICE_CLOSE", A94414)</f>
        <v>5.0246436659118157</v>
      </c>
      <c r="D94414" s="3">
        <f>_xll.SNL.Clients.Office.Excel.Functions.SPG(B94414, "IQ_PE", "LTM", A94414)</f>
        <v>43.758701000000002</v>
      </c>
      <c r="E94414" s="3">
        <f>_xll.SNL.Clients.Office.Excel.Functions.SPG(B94414, "IQ_PE_NORM", "LTM", A94414)</f>
        <v>60.448718</v>
      </c>
    </row>
    <row r="94415" spans="1:5" x14ac:dyDescent="0.25">
      <c r="A94415" s="1">
        <v>45552</v>
      </c>
      <c r="B94415" t="s">
        <v>248</v>
      </c>
      <c r="C94415" s="3">
        <f>_xll.SNL.Clients.Office.Excel.Functions.SPG(B94415, "SP_PRICE_CLOSE", A94415)</f>
        <v>2.0967097375782604</v>
      </c>
      <c r="D94415" s="3" t="str">
        <f>_xll.SNL.Clients.Office.Excel.Functions.SPG(B94415, "IQ_PE", "LTM", A94415)</f>
        <v>NM</v>
      </c>
      <c r="E94415" s="3" t="str">
        <f>_xll.SNL.Clients.Office.Excel.Functions.SPG(B94415, "IQ_PE_NORM", "LTM", A94415)</f>
        <v>NM</v>
      </c>
    </row>
    <row r="94416" spans="1:5" x14ac:dyDescent="0.25">
      <c r="A94416" s="1">
        <v>45552</v>
      </c>
      <c r="B94416" t="s">
        <v>249</v>
      </c>
      <c r="C94416" s="3">
        <f>_xll.SNL.Clients.Office.Excel.Functions.SPG(B94416, "SP_PRICE_CLOSE", A94416)</f>
        <v>3.1490608765152528</v>
      </c>
      <c r="D94416" s="3">
        <f>_xll.SNL.Clients.Office.Excel.Functions.SPG(B94416, "IQ_PE", "LTM", A94416)</f>
        <v>19.064516000000001</v>
      </c>
      <c r="E94416" s="3">
        <f>_xll.SNL.Clients.Office.Excel.Functions.SPG(B94416, "IQ_PE_NORM", "LTM", A94416)</f>
        <v>31.945945999999999</v>
      </c>
    </row>
    <row r="94417" spans="1:5" x14ac:dyDescent="0.25">
      <c r="A94417" s="1">
        <v>45552</v>
      </c>
      <c r="B94417" t="s">
        <v>250</v>
      </c>
      <c r="C94417" s="3">
        <f>_xll.SNL.Clients.Office.Excel.Functions.SPG(B94417, "SP_PRICE_CLOSE", A94417)</f>
        <v>6.3460769948048492</v>
      </c>
      <c r="D94417" s="3">
        <f>_xll.SNL.Clients.Office.Excel.Functions.SPG(B94417, "IQ_PE", "LTM", A94417)</f>
        <v>50.253165000000003</v>
      </c>
      <c r="E94417" s="3">
        <f>_xll.SNL.Clients.Office.Excel.Functions.SPG(B94417, "IQ_PE_NORM", "LTM", A94417)</f>
        <v>54.758620999999998</v>
      </c>
    </row>
    <row r="94418" spans="1:5" x14ac:dyDescent="0.25">
      <c r="A94418" s="1">
        <v>45552</v>
      </c>
      <c r="B94418" t="s">
        <v>251</v>
      </c>
      <c r="C94418" s="3">
        <f>_xll.SNL.Clients.Office.Excel.Functions.SPG(B94418, "SP_PRICE_CLOSE", A94418)</f>
        <v>18.382842680165179</v>
      </c>
      <c r="D94418" s="3">
        <f>_xll.SNL.Clients.Office.Excel.Functions.SPG(B94418, "IQ_PE", "LTM", A94418)</f>
        <v>10.413522</v>
      </c>
      <c r="E94418" s="3">
        <f>_xll.SNL.Clients.Office.Excel.Functions.SPG(B94418, "IQ_PE_NORM", "LTM", A94418)</f>
        <v>15.138218999999999</v>
      </c>
    </row>
    <row r="94419" spans="1:5" x14ac:dyDescent="0.25">
      <c r="A94419" s="1">
        <v>45552</v>
      </c>
      <c r="B94419" t="s">
        <v>252</v>
      </c>
      <c r="C94419" s="3">
        <f>_xll.SNL.Clients.Office.Excel.Functions.SPG(B94419, "SP_PRICE_CLOSE", A94419)</f>
        <v>18.036499267350475</v>
      </c>
      <c r="D94419" s="3">
        <f>_xll.SNL.Clients.Office.Excel.Functions.SPG(B94419, "IQ_PE", "LTM", A94419)</f>
        <v>23.679608000000002</v>
      </c>
      <c r="E94419" s="3">
        <f>_xll.SNL.Clients.Office.Excel.Functions.SPG(B94419, "IQ_PE_NORM", "LTM", A94419)</f>
        <v>35.556722999999998</v>
      </c>
    </row>
    <row r="94420" spans="1:5" x14ac:dyDescent="0.25">
      <c r="A94420" s="1">
        <v>45552</v>
      </c>
      <c r="B94420" t="s">
        <v>253</v>
      </c>
      <c r="C94420" s="3">
        <f>_xll.SNL.Clients.Office.Excel.Functions.SPG(B94420, "SP_PRICE_CLOSE", A94420)</f>
        <v>8.7651525243106434</v>
      </c>
      <c r="D94420" s="3" t="str">
        <f>_xll.SNL.Clients.Office.Excel.Functions.SPG(B94420, "IQ_PE", "LTM", A94420)</f>
        <v>NM</v>
      </c>
      <c r="E94420" s="3">
        <f>_xll.SNL.Clients.Office.Excel.Functions.SPG(B94420, "IQ_PE_NORM", "LTM", A94420)</f>
        <v>259.05511799999999</v>
      </c>
    </row>
    <row r="94421" spans="1:5" x14ac:dyDescent="0.25">
      <c r="A94421" s="1">
        <v>45552</v>
      </c>
      <c r="B94421" t="s">
        <v>254</v>
      </c>
      <c r="C94421" s="3">
        <f>_xll.SNL.Clients.Office.Excel.Functions.SPG(B94421, "SP_PRICE_CLOSE", A94421)</f>
        <v>3.532702810710004</v>
      </c>
      <c r="D94421" s="3" t="str">
        <f>_xll.SNL.Clients.Office.Excel.Functions.SPG(B94421, "IQ_PE", "LTM", A94421)</f>
        <v>NM</v>
      </c>
      <c r="E94421" s="3" t="str">
        <f>_xll.SNL.Clients.Office.Excel.Functions.SPG(B94421, "IQ_PE_NORM", "LTM", A94421)</f>
        <v>NM</v>
      </c>
    </row>
    <row r="94422" spans="1:5" x14ac:dyDescent="0.25">
      <c r="A94422" s="1">
        <v>45552</v>
      </c>
      <c r="B94422" t="s">
        <v>255</v>
      </c>
      <c r="C94422" s="3">
        <f>_xll.SNL.Clients.Office.Excel.Functions.SPG(B94422, "SP_PRICE_CLOSE", A94422)</f>
        <v>5.4349274010923141</v>
      </c>
      <c r="D94422" s="3" t="str">
        <f>_xll.SNL.Clients.Office.Excel.Functions.SPG(B94422, "IQ_PE", "LTM", A94422)</f>
        <v>NM</v>
      </c>
      <c r="E94422" s="3" t="str">
        <f>_xll.SNL.Clients.Office.Excel.Functions.SPG(B94422, "IQ_PE_NORM", "LTM", A94422)</f>
        <v>NM</v>
      </c>
    </row>
    <row r="94423" spans="1:5" x14ac:dyDescent="0.25">
      <c r="A94423" s="1">
        <v>45552</v>
      </c>
      <c r="B94423" t="s">
        <v>256</v>
      </c>
      <c r="C94423" s="3">
        <f>_xll.SNL.Clients.Office.Excel.Functions.SPG(B94423, "SP_PRICE_CLOSE", A94423)</f>
        <v>6.4579725589449852</v>
      </c>
      <c r="D94423" s="3">
        <f>_xll.SNL.Clients.Office.Excel.Functions.SPG(B94423, "IQ_PE", "LTM", A94423)</f>
        <v>69.855907999999999</v>
      </c>
      <c r="E94423" s="3">
        <f>_xll.SNL.Clients.Office.Excel.Functions.SPG(B94423, "IQ_PE_NORM", "LTM", A94423)</f>
        <v>131.73912999999999</v>
      </c>
    </row>
    <row r="94424" spans="1:5" x14ac:dyDescent="0.25">
      <c r="A94424" s="1">
        <v>45552</v>
      </c>
      <c r="B94424" t="s">
        <v>257</v>
      </c>
      <c r="C94424" s="3">
        <f>_xll.SNL.Clients.Office.Excel.Functions.SPG(B94424, "SP_PRICE_CLOSE", A94424)</f>
        <v>9.6310110563474094</v>
      </c>
      <c r="D94424" s="3">
        <f>_xll.SNL.Clients.Office.Excel.Functions.SPG(B94424, "IQ_PE", "LTM", A94424)</f>
        <v>25.051974999999999</v>
      </c>
      <c r="E94424" s="3">
        <f>_xll.SNL.Clients.Office.Excel.Functions.SPG(B94424, "IQ_PE_NORM", "LTM", A94424)</f>
        <v>31.136951</v>
      </c>
    </row>
    <row r="94425" spans="1:5" x14ac:dyDescent="0.25">
      <c r="A94425" s="1">
        <v>45552</v>
      </c>
      <c r="B94425" t="s">
        <v>258</v>
      </c>
      <c r="C94425" s="3">
        <f>_xll.SNL.Clients.Office.Excel.Functions.SPG(B94425, "SP_PRICE_CLOSE", A94425)</f>
        <v>68.469428533368855</v>
      </c>
      <c r="D94425" s="3">
        <f>_xll.SNL.Clients.Office.Excel.Functions.SPG(B94425, "IQ_PE", "LTM", A94425)</f>
        <v>48.344619999999999</v>
      </c>
      <c r="E94425" s="3">
        <f>_xll.SNL.Clients.Office.Excel.Functions.SPG(B94425, "IQ_PE_NORM", "LTM", A94425)</f>
        <v>65.178798</v>
      </c>
    </row>
    <row r="94426" spans="1:5" x14ac:dyDescent="0.25">
      <c r="A94426" s="1">
        <v>45552</v>
      </c>
      <c r="B94426" t="s">
        <v>259</v>
      </c>
      <c r="C94426" s="3">
        <f>_xll.SNL.Clients.Office.Excel.Functions.SPG(B94426, "SP_PRICE_CLOSE", A94426)</f>
        <v>19.368589316637806</v>
      </c>
      <c r="D94426" s="3">
        <f>_xll.SNL.Clients.Office.Excel.Functions.SPG(B94426, "IQ_PE", "LTM", A94426)</f>
        <v>19.516779</v>
      </c>
      <c r="E94426" s="3">
        <f>_xll.SNL.Clients.Office.Excel.Functions.SPG(B94426, "IQ_PE_NORM", "LTM", A94426)</f>
        <v>39.661757000000001</v>
      </c>
    </row>
    <row r="94427" spans="1:5" x14ac:dyDescent="0.25">
      <c r="A94427" s="1">
        <v>45552</v>
      </c>
      <c r="B94427" t="s">
        <v>260</v>
      </c>
      <c r="C94427" s="3">
        <f>_xll.SNL.Clients.Office.Excel.Functions.SPG(B94427, "SP_PRICE_CLOSE", A94427)</f>
        <v>59.411216198215001</v>
      </c>
      <c r="D94427" s="3">
        <f>_xll.SNL.Clients.Office.Excel.Functions.SPG(B94427, "IQ_PE", "LTM", A94427)</f>
        <v>47.833548</v>
      </c>
      <c r="E94427" s="3">
        <f>_xll.SNL.Clients.Office.Excel.Functions.SPG(B94427, "IQ_PE_NORM", "LTM", A94427)</f>
        <v>68.509985</v>
      </c>
    </row>
    <row r="94428" spans="1:5" x14ac:dyDescent="0.25">
      <c r="A94428" s="1">
        <v>45552</v>
      </c>
      <c r="B94428" t="s">
        <v>261</v>
      </c>
      <c r="C94428" s="3">
        <f>_xll.SNL.Clients.Office.Excel.Functions.SPG(B94428, "SP_PRICE_CLOSE", A94428)</f>
        <v>11.296123617956574</v>
      </c>
      <c r="D94428" s="3">
        <f>_xll.SNL.Clients.Office.Excel.Functions.SPG(B94428, "IQ_PE", "LTM", A94428)</f>
        <v>15.367887</v>
      </c>
      <c r="E94428" s="3">
        <f>_xll.SNL.Clients.Office.Excel.Functions.SPG(B94428, "IQ_PE_NORM", "LTM", A94428)</f>
        <v>24.353819999999999</v>
      </c>
    </row>
    <row r="94429" spans="1:5" x14ac:dyDescent="0.25">
      <c r="A94429" s="1">
        <v>45552</v>
      </c>
      <c r="B94429" t="s">
        <v>262</v>
      </c>
      <c r="C94429" s="3">
        <f>_xll.SNL.Clients.Office.Excel.Functions.SPG(B94429, "SP_PRICE_CLOSE", A94429)</f>
        <v>1.6358065805248436</v>
      </c>
      <c r="D94429" s="3">
        <f>_xll.SNL.Clients.Office.Excel.Functions.SPG(B94429, "IQ_PE", "LTM", A94429)</f>
        <v>60.792079000000001</v>
      </c>
      <c r="E94429" s="3">
        <f>_xll.SNL.Clients.Office.Excel.Functions.SPG(B94429, "IQ_PE_NORM", "LTM", A94429)</f>
        <v>82.972972999999996</v>
      </c>
    </row>
    <row r="94430" spans="1:5" x14ac:dyDescent="0.25">
      <c r="A94430" s="1">
        <v>45552</v>
      </c>
      <c r="B94430" t="s">
        <v>263</v>
      </c>
      <c r="C94430" s="3">
        <f>_xll.SNL.Clients.Office.Excel.Functions.SPG(B94430, "SP_PRICE_CLOSE", A94430)</f>
        <v>11.043026508591982</v>
      </c>
      <c r="D94430" s="3" t="str">
        <f>_xll.SNL.Clients.Office.Excel.Functions.SPG(B94430, "IQ_PE", "LTM", A94430)</f>
        <v>NM</v>
      </c>
      <c r="E94430" s="3" t="str">
        <f>_xll.SNL.Clients.Office.Excel.Functions.SPG(B94430, "IQ_PE_NORM", "LTM", A94430)</f>
        <v>NM</v>
      </c>
    </row>
    <row r="94431" spans="1:5" x14ac:dyDescent="0.25">
      <c r="A94431" s="1">
        <v>45552</v>
      </c>
      <c r="B94431" t="s">
        <v>264</v>
      </c>
      <c r="C94431" s="3">
        <f>_xll.SNL.Clients.Office.Excel.Functions.SPG(B94431, "SP_PRICE_CLOSE", A94431)</f>
        <v>101.77167976555216</v>
      </c>
      <c r="D94431" s="3">
        <f>_xll.SNL.Clients.Office.Excel.Functions.SPG(B94431, "IQ_PE", "LTM", A94431)</f>
        <v>24.851994000000001</v>
      </c>
      <c r="E94431" s="3">
        <f>_xll.SNL.Clients.Office.Excel.Functions.SPG(B94431, "IQ_PE_NORM", "LTM", A94431)</f>
        <v>35.724305999999999</v>
      </c>
    </row>
    <row r="94432" spans="1:5" x14ac:dyDescent="0.25">
      <c r="A94432" s="1">
        <v>45552</v>
      </c>
      <c r="B94432" t="s">
        <v>265</v>
      </c>
      <c r="C94432" s="3">
        <f>_xll.SNL.Clients.Office.Excel.Functions.SPG(B94432, "SP_PRICE_CLOSE", A94432)</f>
        <v>28.746160916477955</v>
      </c>
      <c r="D94432" s="3">
        <f>_xll.SNL.Clients.Office.Excel.Functions.SPG(B94432, "IQ_PE", "LTM", A94432)</f>
        <v>17.647811000000001</v>
      </c>
      <c r="E94432" s="3">
        <f>_xll.SNL.Clients.Office.Excel.Functions.SPG(B94432, "IQ_PE_NORM", "LTM", A94432)</f>
        <v>28.120593</v>
      </c>
    </row>
    <row r="94433" spans="1:5" x14ac:dyDescent="0.25">
      <c r="A94433" s="1">
        <v>45552</v>
      </c>
      <c r="B94433" t="s">
        <v>266</v>
      </c>
      <c r="C94433" s="3">
        <f>_xll.SNL.Clients.Office.Excel.Functions.SPG(B94433, "SP_PRICE_CLOSE", A94433)</f>
        <v>14.786199547089385</v>
      </c>
      <c r="D94433" s="3">
        <f>_xll.SNL.Clients.Office.Excel.Functions.SPG(B94433, "IQ_PE", "LTM", A94433)</f>
        <v>34.905659999999997</v>
      </c>
      <c r="E94433" s="3">
        <f>_xll.SNL.Clients.Office.Excel.Functions.SPG(B94433, "IQ_PE_NORM", "LTM", A94433)</f>
        <v>41.019956000000001</v>
      </c>
    </row>
    <row r="94434" spans="1:5" x14ac:dyDescent="0.25">
      <c r="A94434" s="1">
        <v>45552</v>
      </c>
      <c r="B94434" t="s">
        <v>267</v>
      </c>
      <c r="C94434" s="3">
        <f>_xll.SNL.Clients.Office.Excel.Functions.SPG(B94434, "SP_PRICE_CLOSE", A94434)</f>
        <v>2.2165978420141204</v>
      </c>
      <c r="D94434" s="3">
        <f>_xll.SNL.Clients.Office.Excel.Functions.SPG(B94434, "IQ_PE", "LTM", A94434)</f>
        <v>21.170483000000001</v>
      </c>
      <c r="E94434" s="3">
        <f>_xll.SNL.Clients.Office.Excel.Functions.SPG(B94434, "IQ_PE_NORM", "LTM", A94434)</f>
        <v>53.333333000000003</v>
      </c>
    </row>
    <row r="94435" spans="1:5" x14ac:dyDescent="0.25">
      <c r="A94435" s="1">
        <v>45552</v>
      </c>
      <c r="B94435" t="s">
        <v>268</v>
      </c>
      <c r="C94435" s="3">
        <f>_xll.SNL.Clients.Office.Excel.Functions.SPG(B94435, "SP_PRICE_CLOSE", A94435)</f>
        <v>6.0690022645530846</v>
      </c>
      <c r="D94435" s="3">
        <f>_xll.SNL.Clients.Office.Excel.Functions.SPG(B94435, "IQ_PE", "LTM", A94435)</f>
        <v>29.167733999999999</v>
      </c>
      <c r="E94435" s="3">
        <f>_xll.SNL.Clients.Office.Excel.Functions.SPG(B94435, "IQ_PE_NORM", "LTM", A94435)</f>
        <v>90.039525999999995</v>
      </c>
    </row>
    <row r="94436" spans="1:5" x14ac:dyDescent="0.25">
      <c r="A94436" s="1">
        <v>45552</v>
      </c>
      <c r="B94436" t="s">
        <v>269</v>
      </c>
      <c r="C94436" s="3" t="str">
        <f>_xll.SNL.Clients.Office.Excel.Functions.SPG(B94436, "SP_PRICE_CLOSE", A94436)</f>
        <v>NA</v>
      </c>
      <c r="D94436" s="3" t="str">
        <f>_xll.SNL.Clients.Office.Excel.Functions.SPG(B94436, "IQ_PE", "LTM", A94436)</f>
        <v>NA</v>
      </c>
      <c r="E94436" s="3" t="str">
        <f>_xll.SNL.Clients.Office.Excel.Functions.SPG(B94436, "IQ_PE_NORM", "LTM", A94436)</f>
        <v>NA</v>
      </c>
    </row>
    <row r="94437" spans="1:5" x14ac:dyDescent="0.25">
      <c r="A94437" s="1">
        <v>45552</v>
      </c>
      <c r="B94437" t="s">
        <v>270</v>
      </c>
      <c r="C94437" s="3">
        <f>_xll.SNL.Clients.Office.Excel.Functions.SPG(B94437, "SP_PRICE_CLOSE", A94437)</f>
        <v>3.3302251232183298</v>
      </c>
      <c r="D94437" s="3">
        <f>_xll.SNL.Clients.Office.Excel.Functions.SPG(B94437, "IQ_PE", "LTM", A94437)</f>
        <v>27.839644</v>
      </c>
      <c r="E94437" s="3">
        <f>_xll.SNL.Clients.Office.Excel.Functions.SPG(B94437, "IQ_PE_NORM", "LTM", A94437)</f>
        <v>40.983606999999999</v>
      </c>
    </row>
    <row r="94438" spans="1:5" x14ac:dyDescent="0.25">
      <c r="A94438" s="1">
        <v>45552</v>
      </c>
      <c r="B94438" t="s">
        <v>271</v>
      </c>
      <c r="C94438" s="3">
        <f>_xll.SNL.Clients.Office.Excel.Functions.SPG(B94438, "SP_PRICE_CLOSE", A94438)</f>
        <v>4.5291061675769289</v>
      </c>
      <c r="D94438" s="3">
        <f>_xll.SNL.Clients.Office.Excel.Functions.SPG(B94438, "IQ_PE", "LTM", A94438)</f>
        <v>215.18987300000001</v>
      </c>
      <c r="E94438" s="3">
        <f>_xll.SNL.Clients.Office.Excel.Functions.SPG(B94438, "IQ_PE_NORM", "LTM", A94438)</f>
        <v>229.72972999999999</v>
      </c>
    </row>
    <row r="94439" spans="1:5" x14ac:dyDescent="0.25">
      <c r="A94439" s="1">
        <v>45552</v>
      </c>
      <c r="B94439" t="s">
        <v>272</v>
      </c>
      <c r="C94439" s="3" t="str">
        <f>_xll.SNL.Clients.Office.Excel.Functions.SPG(B94439, "SP_PRICE_CLOSE", A94439)</f>
        <v>NA</v>
      </c>
      <c r="D94439" s="3" t="str">
        <f>_xll.SNL.Clients.Office.Excel.Functions.SPG(B94439, "IQ_PE", "LTM", A94439)</f>
        <v>NA</v>
      </c>
      <c r="E94439" s="3" t="str">
        <f>_xll.SNL.Clients.Office.Excel.Functions.SPG(B94439, "IQ_PE_NORM", "LTM", A94439)</f>
        <v>NA</v>
      </c>
    </row>
    <row r="94440" spans="1:5" x14ac:dyDescent="0.25">
      <c r="A94440" s="1">
        <v>45552</v>
      </c>
      <c r="B94440" t="s">
        <v>273</v>
      </c>
      <c r="C94440" s="3">
        <f>_xll.SNL.Clients.Office.Excel.Functions.SPG(B94440, "SP_PRICE_CLOSE", A94440)</f>
        <v>9.1381377381110962</v>
      </c>
      <c r="D94440" s="3">
        <f>_xll.SNL.Clients.Office.Excel.Functions.SPG(B94440, "IQ_PE", "LTM", A94440)</f>
        <v>21.861058</v>
      </c>
      <c r="E94440" s="3">
        <f>_xll.SNL.Clients.Office.Excel.Functions.SPG(B94440, "IQ_PE_NORM", "LTM", A94440)</f>
        <v>32.917465999999997</v>
      </c>
    </row>
    <row r="94441" spans="1:5" x14ac:dyDescent="0.25">
      <c r="A94441" s="1">
        <v>45552</v>
      </c>
      <c r="B94441" t="s">
        <v>274</v>
      </c>
      <c r="C94441" s="3">
        <f>_xll.SNL.Clients.Office.Excel.Functions.SPG(B94441, "SP_PRICE_CLOSE", A94441)</f>
        <v>17.077394431863596</v>
      </c>
      <c r="D94441" s="3">
        <f>_xll.SNL.Clients.Office.Excel.Functions.SPG(B94441, "IQ_PE", "LTM", A94441)</f>
        <v>17.011676999999999</v>
      </c>
      <c r="E94441" s="3">
        <f>_xll.SNL.Clients.Office.Excel.Functions.SPG(B94441, "IQ_PE_NORM", "LTM", A94441)</f>
        <v>25.186640000000001</v>
      </c>
    </row>
    <row r="94442" spans="1:5" x14ac:dyDescent="0.25">
      <c r="A94442" s="1">
        <v>45552</v>
      </c>
      <c r="B94442" t="s">
        <v>275</v>
      </c>
      <c r="C94442" s="3">
        <f>_xll.SNL.Clients.Office.Excel.Functions.SPG(B94442, "SP_PRICE_CLOSE", A94442)</f>
        <v>8.1790329026242183</v>
      </c>
      <c r="D94442" s="3">
        <f>_xll.SNL.Clients.Office.Excel.Functions.SPG(B94442, "IQ_PE", "LTM", A94442)</f>
        <v>125.819672</v>
      </c>
      <c r="E94442" s="3">
        <f>_xll.SNL.Clients.Office.Excel.Functions.SPG(B94442, "IQ_PE_NORM", "LTM", A94442)</f>
        <v>229.104478</v>
      </c>
    </row>
    <row r="94443" spans="1:5" x14ac:dyDescent="0.25">
      <c r="A94443" s="1">
        <v>45552</v>
      </c>
      <c r="B94443" t="s">
        <v>276</v>
      </c>
      <c r="C94443" s="3">
        <f>_xll.SNL.Clients.Office.Excel.Functions.SPG(B94443, "SP_PRICE_CLOSE", A94443)</f>
        <v>4.6942853336885584</v>
      </c>
      <c r="D94443" s="3">
        <f>_xll.SNL.Clients.Office.Excel.Functions.SPG(B94443, "IQ_PE", "LTM", A94443)</f>
        <v>8.8944980000000005</v>
      </c>
      <c r="E94443" s="3">
        <f>_xll.SNL.Clients.Office.Excel.Functions.SPG(B94443, "IQ_PE_NORM", "LTM", A94443)</f>
        <v>12.487596999999999</v>
      </c>
    </row>
    <row r="94444" spans="1:5" x14ac:dyDescent="0.25">
      <c r="A94444" s="1">
        <v>45552</v>
      </c>
      <c r="B94444" t="s">
        <v>277</v>
      </c>
      <c r="C94444" s="3">
        <f>_xll.SNL.Clients.Office.Excel.Functions.SPG(B94444, "SP_PRICE_CLOSE", A94444)</f>
        <v>3.3568669242040765</v>
      </c>
      <c r="D94444" s="3">
        <f>_xll.SNL.Clients.Office.Excel.Functions.SPG(B94444, "IQ_PE", "LTM", A94444)</f>
        <v>29.928740999999999</v>
      </c>
      <c r="E94444" s="3">
        <f>_xll.SNL.Clients.Office.Excel.Functions.SPG(B94444, "IQ_PE_NORM", "LTM", A94444)</f>
        <v>40.384614999999997</v>
      </c>
    </row>
    <row r="94445" spans="1:5" x14ac:dyDescent="0.25">
      <c r="A94445" s="1">
        <v>45552</v>
      </c>
      <c r="B94445" t="s">
        <v>278</v>
      </c>
      <c r="C94445" s="3">
        <f>_xll.SNL.Clients.Office.Excel.Functions.SPG(B94445, "SP_PRICE_CLOSE", A94445)</f>
        <v>11.762355135207141</v>
      </c>
      <c r="D94445" s="3">
        <f>_xll.SNL.Clients.Office.Excel.Functions.SPG(B94445, "IQ_PE", "LTM", A94445)</f>
        <v>43.843097999999998</v>
      </c>
      <c r="E94445" s="3">
        <f>_xll.SNL.Clients.Office.Excel.Functions.SPG(B94445, "IQ_PE_NORM", "LTM", A94445)</f>
        <v>42.574734999999997</v>
      </c>
    </row>
    <row r="94446" spans="1:5" x14ac:dyDescent="0.25">
      <c r="A94446" s="1">
        <v>45552</v>
      </c>
      <c r="B94446" t="s">
        <v>279</v>
      </c>
      <c r="C94446" s="3">
        <f>_xll.SNL.Clients.Office.Excel.Functions.SPG(B94446, "SP_PRICE_CLOSE", A94446)</f>
        <v>3.1437325163181034</v>
      </c>
      <c r="D94446" s="3" t="str">
        <f>_xll.SNL.Clients.Office.Excel.Functions.SPG(B94446, "IQ_PE", "LTM", A94446)</f>
        <v>NM</v>
      </c>
      <c r="E94446" s="3" t="str">
        <f>_xll.SNL.Clients.Office.Excel.Functions.SPG(B94446, "IQ_PE_NORM", "LTM", A94446)</f>
        <v>NM</v>
      </c>
    </row>
    <row r="94447" spans="1:5" x14ac:dyDescent="0.25">
      <c r="A94447" s="1">
        <v>45552</v>
      </c>
      <c r="B94447" t="s">
        <v>280</v>
      </c>
      <c r="C94447" s="3">
        <f>_xll.SNL.Clients.Office.Excel.Functions.SPG(B94447, "SP_PRICE_CLOSE", A94447)</f>
        <v>3.0371653123751168</v>
      </c>
      <c r="D94447" s="3">
        <f>_xll.SNL.Clients.Office.Excel.Functions.SPG(B94447, "IQ_PE", "LTM", A94447)</f>
        <v>16.332377999999999</v>
      </c>
      <c r="E94447" s="3">
        <f>_xll.SNL.Clients.Office.Excel.Functions.SPG(B94447, "IQ_PE_NORM", "LTM", A94447)</f>
        <v>28.643215999999999</v>
      </c>
    </row>
    <row r="94448" spans="1:5" x14ac:dyDescent="0.25">
      <c r="A94448" s="1">
        <v>45552</v>
      </c>
      <c r="B94448" t="s">
        <v>281</v>
      </c>
      <c r="C94448" s="3">
        <f>_xll.SNL.Clients.Office.Excel.Functions.SPG(B94448, "SP_PRICE_CLOSE", A94448)</f>
        <v>52.48434794192088</v>
      </c>
      <c r="D94448" s="3">
        <f>_xll.SNL.Clients.Office.Excel.Functions.SPG(B94448, "IQ_PE", "LTM", A94448)</f>
        <v>13.728223</v>
      </c>
      <c r="E94448" s="3">
        <f>_xll.SNL.Clients.Office.Excel.Functions.SPG(B94448, "IQ_PE_NORM", "LTM", A94448)</f>
        <v>20.959676999999999</v>
      </c>
    </row>
    <row r="94449" spans="1:5" x14ac:dyDescent="0.25">
      <c r="A94449" s="1">
        <v>45552</v>
      </c>
      <c r="B94449" t="s">
        <v>282</v>
      </c>
      <c r="C94449" s="3" t="str">
        <f>_xll.SNL.Clients.Office.Excel.Functions.SPG(B94449, "SP_PRICE_CLOSE", A94449)</f>
        <v>NA</v>
      </c>
      <c r="D94449" s="3" t="str">
        <f>_xll.SNL.Clients.Office.Excel.Functions.SPG(B94449, "IQ_PE", "LTM", A94449)</f>
        <v>NA</v>
      </c>
      <c r="E94449" s="3" t="str">
        <f>_xll.SNL.Clients.Office.Excel.Functions.SPG(B94449, "IQ_PE_NORM", "LTM", A94449)</f>
        <v>NA</v>
      </c>
    </row>
    <row r="94450" spans="1:5" x14ac:dyDescent="0.25">
      <c r="A94450" s="1">
        <v>45552</v>
      </c>
      <c r="B94450" t="s">
        <v>283</v>
      </c>
      <c r="C94450" s="3">
        <f>_xll.SNL.Clients.Office.Excel.Functions.SPG(B94450, "SP_PRICE_CLOSE", A94450)</f>
        <v>2.9732249900093248</v>
      </c>
      <c r="D94450" s="3" t="str">
        <f>_xll.SNL.Clients.Office.Excel.Functions.SPG(B94450, "IQ_PE", "LTM", A94450)</f>
        <v>NA</v>
      </c>
      <c r="E94450" s="3" t="str">
        <f>_xll.SNL.Clients.Office.Excel.Functions.SPG(B94450, "IQ_PE_NORM", "LTM", A94450)</f>
        <v>NA</v>
      </c>
    </row>
    <row r="94451" spans="1:5" x14ac:dyDescent="0.25">
      <c r="A94451" s="1">
        <v>45552</v>
      </c>
      <c r="B94451" t="s">
        <v>284</v>
      </c>
      <c r="C94451" s="3">
        <f>_xll.SNL.Clients.Office.Excel.Functions.SPG(B94451, "SP_PRICE_CLOSE", A94451)</f>
        <v>39.749567070733981</v>
      </c>
      <c r="D94451" s="3">
        <f>_xll.SNL.Clients.Office.Excel.Functions.SPG(B94451, "IQ_PE", "LTM", A94451)</f>
        <v>23.492363000000001</v>
      </c>
      <c r="E94451" s="3">
        <f>_xll.SNL.Clients.Office.Excel.Functions.SPG(B94451, "IQ_PE_NORM", "LTM", A94451)</f>
        <v>33.702280999999999</v>
      </c>
    </row>
    <row r="94452" spans="1:5" x14ac:dyDescent="0.25">
      <c r="A94452" s="1">
        <v>45552</v>
      </c>
      <c r="B94452" t="s">
        <v>285</v>
      </c>
      <c r="C94452" s="3">
        <f>_xll.SNL.Clients.Office.Excel.Functions.SPG(B94452, "SP_PRICE_CLOSE", A94452)</f>
        <v>18.382842680165179</v>
      </c>
      <c r="D94452" s="3">
        <f>_xll.SNL.Clients.Office.Excel.Functions.SPG(B94452, "IQ_PE", "LTM", A94452)</f>
        <v>16.432483999999999</v>
      </c>
      <c r="E94452" s="3">
        <f>_xll.SNL.Clients.Office.Excel.Functions.SPG(B94452, "IQ_PE_NORM", "LTM", A94452)</f>
        <v>25.612472</v>
      </c>
    </row>
    <row r="94453" spans="1:5" x14ac:dyDescent="0.25">
      <c r="A94453" s="1">
        <v>45552</v>
      </c>
      <c r="B94453" t="s">
        <v>286</v>
      </c>
      <c r="C94453" s="3">
        <f>_xll.SNL.Clients.Office.Excel.Functions.SPG(B94453, "SP_PRICE_CLOSE", A94453)</f>
        <v>6.49527108032503</v>
      </c>
      <c r="D94453" s="3">
        <f>_xll.SNL.Clients.Office.Excel.Functions.SPG(B94453, "IQ_PE", "LTM", A94453)</f>
        <v>15.945062</v>
      </c>
      <c r="E94453" s="3">
        <f>_xll.SNL.Clients.Office.Excel.Functions.SPG(B94453, "IQ_PE_NORM", "LTM", A94453)</f>
        <v>25.555555999999999</v>
      </c>
    </row>
    <row r="94454" spans="1:5" x14ac:dyDescent="0.25">
      <c r="A94454" s="1">
        <v>45552</v>
      </c>
      <c r="B94454" t="s">
        <v>287</v>
      </c>
      <c r="C94454" s="3">
        <f>_xll.SNL.Clients.Office.Excel.Functions.SPG(B94454, "SP_PRICE_CLOSE", A94454)</f>
        <v>7.5529505794591723</v>
      </c>
      <c r="D94454" s="3">
        <f>_xll.SNL.Clients.Office.Excel.Functions.SPG(B94454, "IQ_PE", "LTM", A94454)</f>
        <v>18.626806999999999</v>
      </c>
      <c r="E94454" s="3">
        <f>_xll.SNL.Clients.Office.Excel.Functions.SPG(B94454, "IQ_PE_NORM", "LTM", A94454)</f>
        <v>25.494603999999999</v>
      </c>
    </row>
    <row r="94455" spans="1:5" x14ac:dyDescent="0.25">
      <c r="A94455" s="1">
        <v>45552</v>
      </c>
      <c r="B94455" t="s">
        <v>288</v>
      </c>
      <c r="C94455" s="3">
        <f>_xll.SNL.Clients.Office.Excel.Functions.SPG(B94455, "SP_PRICE_CLOSE", A94455)</f>
        <v>13.107766084987347</v>
      </c>
      <c r="D94455" s="3">
        <f>_xll.SNL.Clients.Office.Excel.Functions.SPG(B94455, "IQ_PE", "LTM", A94455)</f>
        <v>18.269587999999999</v>
      </c>
      <c r="E94455" s="3">
        <f>_xll.SNL.Clients.Office.Excel.Functions.SPG(B94455, "IQ_PE_NORM", "LTM", A94455)</f>
        <v>27.501397000000001</v>
      </c>
    </row>
    <row r="94456" spans="1:5" x14ac:dyDescent="0.25">
      <c r="A94456" s="1">
        <v>45552</v>
      </c>
      <c r="B94456" t="s">
        <v>289</v>
      </c>
      <c r="C94456" s="3">
        <f>_xll.SNL.Clients.Office.Excel.Functions.SPG(B94456, "SP_PRICE_CLOSE", A94456)</f>
        <v>7.2465698681230855</v>
      </c>
      <c r="D94456" s="3">
        <f>_xll.SNL.Clients.Office.Excel.Functions.SPG(B94456, "IQ_PE", "LTM", A94456)</f>
        <v>11.083945</v>
      </c>
      <c r="E94456" s="3">
        <f>_xll.SNL.Clients.Office.Excel.Functions.SPG(B94456, "IQ_PE_NORM", "LTM", A94456)</f>
        <v>20.328849000000002</v>
      </c>
    </row>
    <row r="94457" spans="1:5" x14ac:dyDescent="0.25">
      <c r="A94457" s="1">
        <v>45552</v>
      </c>
      <c r="B94457" t="s">
        <v>290</v>
      </c>
      <c r="C94457" s="3">
        <f>_xll.SNL.Clients.Office.Excel.Functions.SPG(B94457, "SP_PRICE_CLOSE", A94457)</f>
        <v>15.718662581590516</v>
      </c>
      <c r="D94457" s="3">
        <f>_xll.SNL.Clients.Office.Excel.Functions.SPG(B94457, "IQ_PE", "LTM", A94457)</f>
        <v>40.136054000000001</v>
      </c>
      <c r="E94457" s="3">
        <f>_xll.SNL.Clients.Office.Excel.Functions.SPG(B94457, "IQ_PE_NORM", "LTM", A94457)</f>
        <v>58.013765999999997</v>
      </c>
    </row>
    <row r="94458" spans="1:5" x14ac:dyDescent="0.25">
      <c r="A94458" s="1">
        <v>45552</v>
      </c>
      <c r="B94458" t="s">
        <v>291</v>
      </c>
      <c r="C94458" s="3">
        <f>_xll.SNL.Clients.Office.Excel.Functions.SPG(B94458, "SP_PRICE_CLOSE", A94458)</f>
        <v>8.0458238976954846</v>
      </c>
      <c r="D94458" s="3">
        <f>_xll.SNL.Clients.Office.Excel.Functions.SPG(B94458, "IQ_PE", "LTM", A94458)</f>
        <v>2.6135869999999999</v>
      </c>
      <c r="E94458" s="3">
        <f>_xll.SNL.Clients.Office.Excel.Functions.SPG(B94458, "IQ_PE_NORM", "LTM", A94458)</f>
        <v>2.8704499999999999</v>
      </c>
    </row>
    <row r="94459" spans="1:5" x14ac:dyDescent="0.25">
      <c r="A94459" s="1">
        <v>45552</v>
      </c>
      <c r="B94459" t="s">
        <v>292</v>
      </c>
      <c r="C94459" s="3">
        <f>_xll.SNL.Clients.Office.Excel.Functions.SPG(B94459, "SP_PRICE_CLOSE", A94459)</f>
        <v>3.532702810710004</v>
      </c>
      <c r="D94459" s="3">
        <f>_xll.SNL.Clients.Office.Excel.Functions.SPG(B94459, "IQ_PE", "LTM", A94459)</f>
        <v>9.9029129999999999</v>
      </c>
      <c r="E94459" s="3">
        <f>_xll.SNL.Clients.Office.Excel.Functions.SPG(B94459, "IQ_PE_NORM", "LTM", A94459)</f>
        <v>12.568720000000001</v>
      </c>
    </row>
    <row r="94460" spans="1:5" x14ac:dyDescent="0.25">
      <c r="A94460" s="1">
        <v>45552</v>
      </c>
      <c r="B94460" t="s">
        <v>293</v>
      </c>
      <c r="C94460" s="3">
        <f>_xll.SNL.Clients.Office.Excel.Functions.SPG(B94460, "SP_PRICE_CLOSE", A94460)</f>
        <v>9.1381377381110962</v>
      </c>
      <c r="D94460" s="3">
        <f>_xll.SNL.Clients.Office.Excel.Functions.SPG(B94460, "IQ_PE", "LTM", A94460)</f>
        <v>10.489297000000001</v>
      </c>
      <c r="E94460" s="3">
        <f>_xll.SNL.Clients.Office.Excel.Functions.SPG(B94460, "IQ_PE_NORM", "LTM", A94460)</f>
        <v>14.333473</v>
      </c>
    </row>
    <row r="94461" spans="1:5" x14ac:dyDescent="0.25">
      <c r="A94461" s="1">
        <v>45552</v>
      </c>
      <c r="B94461" t="s">
        <v>294</v>
      </c>
      <c r="C94461" s="3">
        <f>_xll.SNL.Clients.Office.Excel.Functions.SPG(B94461, "SP_PRICE_CLOSE", A94461)</f>
        <v>19.741574530438257</v>
      </c>
      <c r="D94461" s="3">
        <f>_xll.SNL.Clients.Office.Excel.Functions.SPG(B94461, "IQ_PE", "LTM", A94461)</f>
        <v>20.566195</v>
      </c>
      <c r="E94461" s="3">
        <f>_xll.SNL.Clients.Office.Excel.Functions.SPG(B94461, "IQ_PE_NORM", "LTM", A94461)</f>
        <v>31.173748</v>
      </c>
    </row>
    <row r="94462" spans="1:5" x14ac:dyDescent="0.25">
      <c r="A94462" s="1">
        <v>45552</v>
      </c>
      <c r="B94462" t="s">
        <v>295</v>
      </c>
      <c r="C94462" s="3">
        <f>_xll.SNL.Clients.Office.Excel.Functions.SPG(B94462, "SP_PRICE_CLOSE", A94462)</f>
        <v>12.52164646330092</v>
      </c>
      <c r="D94462" s="3" t="str">
        <f>_xll.SNL.Clients.Office.Excel.Functions.SPG(B94462, "IQ_PE", "LTM", A94462)</f>
        <v>NM</v>
      </c>
      <c r="E94462" s="3" t="str">
        <f>_xll.SNL.Clients.Office.Excel.Functions.SPG(B94462, "IQ_PE_NORM", "LTM", A94462)</f>
        <v>NM</v>
      </c>
    </row>
    <row r="94463" spans="1:5" x14ac:dyDescent="0.25">
      <c r="A94463" s="1">
        <v>45552</v>
      </c>
      <c r="B94463" t="s">
        <v>296</v>
      </c>
      <c r="C94463" s="3">
        <f>_xll.SNL.Clients.Office.Excel.Functions.SPG(B94463, "SP_PRICE_CLOSE", A94463)</f>
        <v>1.2361795657386438</v>
      </c>
      <c r="D94463" s="3">
        <f>_xll.SNL.Clients.Office.Excel.Functions.SPG(B94463, "IQ_PE", "LTM", A94463)</f>
        <v>22.307691999999999</v>
      </c>
      <c r="E94463" s="3">
        <f>_xll.SNL.Clients.Office.Excel.Functions.SPG(B94463, "IQ_PE_NORM", "LTM", A94463)</f>
        <v>29.935483999999999</v>
      </c>
    </row>
    <row r="94464" spans="1:5" x14ac:dyDescent="0.25">
      <c r="A94464" s="1">
        <v>45552</v>
      </c>
      <c r="B94464" t="s">
        <v>297</v>
      </c>
      <c r="C94464" s="3">
        <f>_xll.SNL.Clients.Office.Excel.Functions.SPG(B94464, "SP_PRICE_CLOSE", A94464)</f>
        <v>4.0868522712135347</v>
      </c>
      <c r="D94464" s="3" t="str">
        <f>_xll.SNL.Clients.Office.Excel.Functions.SPG(B94464, "IQ_PE", "LTM", A94464)</f>
        <v>NM</v>
      </c>
      <c r="E94464" s="3" t="str">
        <f>_xll.SNL.Clients.Office.Excel.Functions.SPG(B94464, "IQ_PE_NORM", "LTM", A94464)</f>
        <v>NM</v>
      </c>
    </row>
    <row r="94465" spans="1:5" x14ac:dyDescent="0.25">
      <c r="A94465" s="1">
        <v>45552</v>
      </c>
      <c r="B94465" t="s">
        <v>298</v>
      </c>
      <c r="C94465" s="3">
        <f>_xll.SNL.Clients.Office.Excel.Functions.SPG(B94465, "SP_PRICE_CLOSE", A94465)</f>
        <v>0.24776874916744376</v>
      </c>
      <c r="D94465" s="3" t="str">
        <f>_xll.SNL.Clients.Office.Excel.Functions.SPG(B94465, "IQ_PE", "LTM", A94465)</f>
        <v>NA</v>
      </c>
      <c r="E94465" s="3">
        <f>_xll.SNL.Clients.Office.Excel.Functions.SPG(B94465, "IQ_PE_NORM", "LTM", A94465)</f>
        <v>103.333333</v>
      </c>
    </row>
    <row r="94466" spans="1:5" x14ac:dyDescent="0.25">
      <c r="A94466" s="1">
        <v>45552</v>
      </c>
      <c r="B94466" t="s">
        <v>299</v>
      </c>
      <c r="C94466" s="3" t="str">
        <f>_xll.SNL.Clients.Office.Excel.Functions.SPG(B94466, "SP_PRICE_CLOSE", A94466)</f>
        <v>NA</v>
      </c>
      <c r="D94466" s="3" t="str">
        <f>_xll.SNL.Clients.Office.Excel.Functions.SPG(B94466, "IQ_PE", "LTM", A94466)</f>
        <v>NA</v>
      </c>
      <c r="E94466" s="3" t="str">
        <f>_xll.SNL.Clients.Office.Excel.Functions.SPG(B94466, "IQ_PE_NORM", "LTM", A94466)</f>
        <v>NA</v>
      </c>
    </row>
    <row r="94467" spans="1:5" x14ac:dyDescent="0.25">
      <c r="A94467" s="1">
        <v>45552</v>
      </c>
      <c r="B94467" t="s">
        <v>300</v>
      </c>
      <c r="C94467" s="3" t="str">
        <f>_xll.SNL.Clients.Office.Excel.Functions.SPG(B94467, "SP_PRICE_CLOSE", A94467)</f>
        <v>NA</v>
      </c>
      <c r="D94467" s="3" t="str">
        <f>_xll.SNL.Clients.Office.Excel.Functions.SPG(B94467, "IQ_PE", "LTM", A94467)</f>
        <v>NA</v>
      </c>
      <c r="E94467" s="3" t="str">
        <f>_xll.SNL.Clients.Office.Excel.Functions.SPG(B94467, "IQ_PE_NORM", "LTM", A94467)</f>
        <v>NA</v>
      </c>
    </row>
    <row r="94468" spans="1:5" x14ac:dyDescent="0.25">
      <c r="A94468" s="1">
        <v>45552</v>
      </c>
      <c r="B94468" t="s">
        <v>301</v>
      </c>
      <c r="C94468" s="3">
        <f>_xll.SNL.Clients.Office.Excel.Functions.SPG(B94468, "SP_PRICE_CLOSE", A94468)</f>
        <v>4.3639270014652993</v>
      </c>
      <c r="D94468" s="3">
        <f>_xll.SNL.Clients.Office.Excel.Functions.SPG(B94468, "IQ_PE", "LTM", A94468)</f>
        <v>35.454545000000003</v>
      </c>
      <c r="E94468" s="3">
        <f>_xll.SNL.Clients.Office.Excel.Functions.SPG(B94468, "IQ_PE_NORM", "LTM", A94468)</f>
        <v>55.904437000000001</v>
      </c>
    </row>
    <row r="94469" spans="1:5" x14ac:dyDescent="0.25">
      <c r="A94469" s="1">
        <v>45552</v>
      </c>
      <c r="B94469" t="s">
        <v>302</v>
      </c>
      <c r="C94469" s="3">
        <f>_xll.SNL.Clients.Office.Excel.Functions.SPG(B94469, "SP_PRICE_CLOSE", A94469)</f>
        <v>2.9146130278406823</v>
      </c>
      <c r="D94469" s="3">
        <f>_xll.SNL.Clients.Office.Excel.Functions.SPG(B94469, "IQ_PE", "LTM", A94469)</f>
        <v>20.14733</v>
      </c>
      <c r="E94469" s="3">
        <f>_xll.SNL.Clients.Office.Excel.Functions.SPG(B94469, "IQ_PE_NORM", "LTM", A94469)</f>
        <v>27.626263000000002</v>
      </c>
    </row>
    <row r="94470" spans="1:5" x14ac:dyDescent="0.25">
      <c r="A94470" s="1">
        <v>45552</v>
      </c>
      <c r="B94470" t="s">
        <v>303</v>
      </c>
      <c r="C94470" s="3">
        <f>_xll.SNL.Clients.Office.Excel.Functions.SPG(B94470, "SP_PRICE_CLOSE", A94470)</f>
        <v>25.256427334487814</v>
      </c>
      <c r="D94470" s="3">
        <f>_xll.SNL.Clients.Office.Excel.Functions.SPG(B94470, "IQ_PE", "LTM", A94470)</f>
        <v>17.050360000000001</v>
      </c>
      <c r="E94470" s="3">
        <f>_xll.SNL.Clients.Office.Excel.Functions.SPG(B94470, "IQ_PE_NORM", "LTM", A94470)</f>
        <v>25.718937</v>
      </c>
    </row>
    <row r="94471" spans="1:5" x14ac:dyDescent="0.25">
      <c r="A94471" s="1">
        <v>45552</v>
      </c>
      <c r="B94471" t="s">
        <v>304</v>
      </c>
      <c r="C94471" s="3">
        <f>_xll.SNL.Clients.Office.Excel.Functions.SPG(B94471, "SP_PRICE_CLOSE", A94471)</f>
        <v>23.151725056613831</v>
      </c>
      <c r="D94471" s="3">
        <f>_xll.SNL.Clients.Office.Excel.Functions.SPG(B94471, "IQ_PE", "LTM", A94471)</f>
        <v>22.202351</v>
      </c>
      <c r="E94471" s="3">
        <f>_xll.SNL.Clients.Office.Excel.Functions.SPG(B94471, "IQ_PE_NORM", "LTM", A94471)</f>
        <v>34.443123</v>
      </c>
    </row>
    <row r="94472" spans="1:5" x14ac:dyDescent="0.25">
      <c r="A94472" s="1">
        <v>45552</v>
      </c>
      <c r="B94472" t="s">
        <v>305</v>
      </c>
      <c r="C94472" s="3">
        <f>_xll.SNL.Clients.Office.Excel.Functions.SPG(B94472, "SP_PRICE_CLOSE", A94472)</f>
        <v>8.4454509124816841</v>
      </c>
      <c r="D94472" s="3">
        <f>_xll.SNL.Clients.Office.Excel.Functions.SPG(B94472, "IQ_PE", "LTM", A94472)</f>
        <v>15.131265000000001</v>
      </c>
      <c r="E94472" s="3">
        <f>_xll.SNL.Clients.Office.Excel.Functions.SPG(B94472, "IQ_PE_NORM", "LTM", A94472)</f>
        <v>15.937657</v>
      </c>
    </row>
    <row r="94473" spans="1:5" x14ac:dyDescent="0.25">
      <c r="A94473" s="1">
        <v>45552</v>
      </c>
      <c r="B94473" t="s">
        <v>306</v>
      </c>
      <c r="C94473" s="3">
        <f>_xll.SNL.Clients.Office.Excel.Functions.SPG(B94473, "SP_PRICE_CLOSE", A94473)</f>
        <v>7.5929132809377924</v>
      </c>
      <c r="D94473" s="3">
        <f>_xll.SNL.Clients.Office.Excel.Functions.SPG(B94473, "IQ_PE", "LTM", A94473)</f>
        <v>39.693593</v>
      </c>
      <c r="E94473" s="3">
        <f>_xll.SNL.Clients.Office.Excel.Functions.SPG(B94473, "IQ_PE_NORM", "LTM", A94473)</f>
        <v>50.802138999999997</v>
      </c>
    </row>
    <row r="94474" spans="1:5" x14ac:dyDescent="0.25">
      <c r="A94474" s="1">
        <v>45552</v>
      </c>
      <c r="B94474" t="s">
        <v>307</v>
      </c>
      <c r="C94474" s="3">
        <f>_xll.SNL.Clients.Office.Excel.Functions.SPG(B94474, "SP_PRICE_CLOSE", A94474)</f>
        <v>1.998135073930998</v>
      </c>
      <c r="D94474" s="3">
        <f>_xll.SNL.Clients.Office.Excel.Functions.SPG(B94474, "IQ_PE", "LTM", A94474)</f>
        <v>13.368983999999999</v>
      </c>
      <c r="E94474" s="3">
        <f>_xll.SNL.Clients.Office.Excel.Functions.SPG(B94474, "IQ_PE_NORM", "LTM", A94474)</f>
        <v>20.547944999999999</v>
      </c>
    </row>
    <row r="94475" spans="1:5" x14ac:dyDescent="0.25">
      <c r="A94475" s="1">
        <v>45552</v>
      </c>
      <c r="B94475" t="s">
        <v>308</v>
      </c>
      <c r="C94475" s="3">
        <f>_xll.SNL.Clients.Office.Excel.Functions.SPG(B94475, "SP_PRICE_CLOSE", A94475)</f>
        <v>11.189556414013587</v>
      </c>
      <c r="D94475" s="3">
        <f>_xll.SNL.Clients.Office.Excel.Functions.SPG(B94475, "IQ_PE", "LTM", A94475)</f>
        <v>36.113500000000002</v>
      </c>
      <c r="E94475" s="3">
        <f>_xll.SNL.Clients.Office.Excel.Functions.SPG(B94475, "IQ_PE_NORM", "LTM", A94475)</f>
        <v>185.84070800000001</v>
      </c>
    </row>
    <row r="94476" spans="1:5" x14ac:dyDescent="0.25">
      <c r="A94476" s="1">
        <v>45552</v>
      </c>
      <c r="B94476" t="s">
        <v>309</v>
      </c>
      <c r="C94476" s="3">
        <f>_xll.SNL.Clients.Office.Excel.Functions.SPG(B94476, "SP_PRICE_CLOSE", A94476)</f>
        <v>1.7290528839749568</v>
      </c>
      <c r="D94476" s="3">
        <f>_xll.SNL.Clients.Office.Excel.Functions.SPG(B94476, "IQ_PE", "LTM", A94476)</f>
        <v>18.230336999999999</v>
      </c>
      <c r="E94476" s="3">
        <f>_xll.SNL.Clients.Office.Excel.Functions.SPG(B94476, "IQ_PE_NORM", "LTM", A94476)</f>
        <v>26.064257000000001</v>
      </c>
    </row>
    <row r="94477" spans="1:5" x14ac:dyDescent="0.25">
      <c r="A94477" s="1">
        <v>45552</v>
      </c>
      <c r="B94477" t="s">
        <v>310</v>
      </c>
      <c r="C94477" s="3">
        <f>_xll.SNL.Clients.Office.Excel.Functions.SPG(B94477, "SP_PRICE_CLOSE", A94477)</f>
        <v>6.0690022645530846</v>
      </c>
      <c r="D94477" s="3">
        <f>_xll.SNL.Clients.Office.Excel.Functions.SPG(B94477, "IQ_PE", "LTM", A94477)</f>
        <v>12.972664999999999</v>
      </c>
      <c r="E94477" s="3">
        <f>_xll.SNL.Clients.Office.Excel.Functions.SPG(B94477, "IQ_PE_NORM", "LTM", A94477)</f>
        <v>21.490566000000001</v>
      </c>
    </row>
    <row r="94478" spans="1:5" x14ac:dyDescent="0.25">
      <c r="A94478" s="1">
        <v>45552</v>
      </c>
      <c r="B94478" t="s">
        <v>311</v>
      </c>
      <c r="C94478" s="3">
        <f>_xll.SNL.Clients.Office.Excel.Functions.SPG(B94478, "SP_PRICE_CLOSE", A94478)</f>
        <v>0.59944052217929933</v>
      </c>
      <c r="D94478" s="3">
        <f>_xll.SNL.Clients.Office.Excel.Functions.SPG(B94478, "IQ_PE", "LTM", A94478)</f>
        <v>64.285713999999999</v>
      </c>
      <c r="E94478" s="3">
        <f>_xll.SNL.Clients.Office.Excel.Functions.SPG(B94478, "IQ_PE_NORM", "LTM", A94478)</f>
        <v>97.826087000000001</v>
      </c>
    </row>
    <row r="94479" spans="1:5" x14ac:dyDescent="0.25">
      <c r="A94479" s="1">
        <v>45552</v>
      </c>
      <c r="B94479" t="s">
        <v>312</v>
      </c>
      <c r="C94479" s="3">
        <f>_xll.SNL.Clients.Office.Excel.Functions.SPG(B94479, "SP_PRICE_CLOSE", A94479)</f>
        <v>7.752764086852272</v>
      </c>
      <c r="D94479" s="3">
        <f>_xll.SNL.Clients.Office.Excel.Functions.SPG(B94479, "IQ_PE", "LTM", A94479)</f>
        <v>9.6071310000000008</v>
      </c>
      <c r="E94479" s="3">
        <f>_xll.SNL.Clients.Office.Excel.Functions.SPG(B94479, "IQ_PE_NORM", "LTM", A94479)</f>
        <v>13.623595999999999</v>
      </c>
    </row>
    <row r="94480" spans="1:5" x14ac:dyDescent="0.25">
      <c r="A94480" s="1">
        <v>45552</v>
      </c>
      <c r="B94480" t="s">
        <v>313</v>
      </c>
      <c r="C94480" s="3">
        <f>_xll.SNL.Clients.Office.Excel.Functions.SPG(B94480, "SP_PRICE_CLOSE", A94480)</f>
        <v>10.217130678033836</v>
      </c>
      <c r="D94480" s="3" t="str">
        <f>_xll.SNL.Clients.Office.Excel.Functions.SPG(B94480, "IQ_PE", "LTM", A94480)</f>
        <v>NA</v>
      </c>
      <c r="E94480" s="3" t="str">
        <f>_xll.SNL.Clients.Office.Excel.Functions.SPG(B94480, "IQ_PE_NORM", "LTM", A94480)</f>
        <v>NA</v>
      </c>
    </row>
    <row r="94481" spans="1:5" x14ac:dyDescent="0.25">
      <c r="A94481" s="1">
        <v>45552</v>
      </c>
      <c r="B94481" t="s">
        <v>314</v>
      </c>
      <c r="C94481" s="3">
        <f>_xll.SNL.Clients.Office.Excel.Functions.SPG(B94481, "SP_PRICE_CLOSE", A94481)</f>
        <v>8.3788464100173172</v>
      </c>
      <c r="D94481" s="3">
        <f>_xll.SNL.Clients.Office.Excel.Functions.SPG(B94481, "IQ_PE", "LTM", A94481)</f>
        <v>21.719612999999999</v>
      </c>
      <c r="E94481" s="3">
        <f>_xll.SNL.Clients.Office.Excel.Functions.SPG(B94481, "IQ_PE_NORM", "LTM", A94481)</f>
        <v>36.025199999999998</v>
      </c>
    </row>
    <row r="94482" spans="1:5" x14ac:dyDescent="0.25">
      <c r="A94482" s="1">
        <v>45552</v>
      </c>
      <c r="B94482" t="s">
        <v>315</v>
      </c>
      <c r="C94482" s="3">
        <f>_xll.SNL.Clients.Office.Excel.Functions.SPG(B94482, "SP_PRICE_CLOSE", A94482)</f>
        <v>6.3833755161848948</v>
      </c>
      <c r="D94482" s="3">
        <f>_xll.SNL.Clients.Office.Excel.Functions.SPG(B94482, "IQ_PE", "LTM", A94482)</f>
        <v>28.660287</v>
      </c>
      <c r="E94482" s="3">
        <f>_xll.SNL.Clients.Office.Excel.Functions.SPG(B94482, "IQ_PE_NORM", "LTM", A94482)</f>
        <v>41.961471000000003</v>
      </c>
    </row>
    <row r="94483" spans="1:5" x14ac:dyDescent="0.25">
      <c r="A94483" s="1">
        <v>45552</v>
      </c>
      <c r="B94483" t="s">
        <v>316</v>
      </c>
      <c r="C94483" s="3">
        <f>_xll.SNL.Clients.Office.Excel.Functions.SPG(B94483, "SP_PRICE_CLOSE", A94483)</f>
        <v>6.5272412415079266</v>
      </c>
      <c r="D94483" s="3">
        <f>_xll.SNL.Clients.Office.Excel.Functions.SPG(B94483, "IQ_PE", "LTM", A94483)</f>
        <v>39.074959999999997</v>
      </c>
      <c r="E94483" s="3">
        <f>_xll.SNL.Clients.Office.Excel.Functions.SPG(B94483, "IQ_PE_NORM", "LTM", A94483)</f>
        <v>28.925619999999999</v>
      </c>
    </row>
    <row r="94484" spans="1:5" x14ac:dyDescent="0.25">
      <c r="A94484" s="1">
        <v>45552</v>
      </c>
      <c r="B94484" t="s">
        <v>317</v>
      </c>
      <c r="C94484" s="3">
        <f>_xll.SNL.Clients.Office.Excel.Functions.SPG(B94484, "SP_PRICE_CLOSE", A94484)</f>
        <v>9.4578393499400573</v>
      </c>
      <c r="D94484" s="3">
        <f>_xll.SNL.Clients.Office.Excel.Functions.SPG(B94484, "IQ_PE", "LTM", A94484)</f>
        <v>30.393836</v>
      </c>
      <c r="E94484" s="3">
        <f>_xll.SNL.Clients.Office.Excel.Functions.SPG(B94484, "IQ_PE_NORM", "LTM", A94484)</f>
        <v>46.833773000000001</v>
      </c>
    </row>
    <row r="94485" spans="1:5" x14ac:dyDescent="0.25">
      <c r="A94485" s="1">
        <v>45552</v>
      </c>
      <c r="B94485" t="s">
        <v>318</v>
      </c>
      <c r="C94485" s="3">
        <f>_xll.SNL.Clients.Office.Excel.Functions.SPG(B94485, "SP_PRICE_CLOSE", A94485)</f>
        <v>6.9002264553083794</v>
      </c>
      <c r="D94485" s="3" t="str">
        <f>_xll.SNL.Clients.Office.Excel.Functions.SPG(B94485, "IQ_PE", "LTM", A94485)</f>
        <v>NA</v>
      </c>
      <c r="E94485" s="3" t="str">
        <f>_xll.SNL.Clients.Office.Excel.Functions.SPG(B94485, "IQ_PE_NORM", "LTM", A94485)</f>
        <v>NA</v>
      </c>
    </row>
    <row r="94486" spans="1:5" x14ac:dyDescent="0.25">
      <c r="A94486" s="1">
        <v>45559</v>
      </c>
      <c r="B94486" t="s">
        <v>3</v>
      </c>
      <c r="C94486" s="3">
        <f>_xll.SNL.Clients.Office.Excel.Functions.SPG(B94486, "SP_PRICE_CLOSE", A94486)</f>
        <v>11.114961217581364</v>
      </c>
      <c r="D94486" s="3">
        <f>_xll.SNL.Clients.Office.Excel.Functions.SPG(B94486, "IQ_PE", "LTM", A94486)</f>
        <v>20.798005</v>
      </c>
      <c r="E94486" s="3">
        <f>_xll.SNL.Clients.Office.Excel.Functions.SPG(B94486, "IQ_PE_NORM", "LTM", A94486)</f>
        <v>30.217390999999999</v>
      </c>
    </row>
    <row r="94487" spans="1:5" x14ac:dyDescent="0.25">
      <c r="A94487" s="1">
        <v>45559</v>
      </c>
      <c r="B94487" t="s">
        <v>4</v>
      </c>
      <c r="C94487" s="3">
        <f>_xll.SNL.Clients.Office.Excel.Functions.SPG(B94487, "SP_PRICE_CLOSE", A94487)</f>
        <v>3.1612335741130684</v>
      </c>
      <c r="D94487" s="3">
        <f>_xll.SNL.Clients.Office.Excel.Functions.SPG(B94487, "IQ_PE", "LTM", A94487)</f>
        <v>27.201834999999999</v>
      </c>
      <c r="E94487" s="3">
        <f>_xll.SNL.Clients.Office.Excel.Functions.SPG(B94487, "IQ_PE_NORM", "LTM", A94487)</f>
        <v>42.661870999999998</v>
      </c>
    </row>
    <row r="94488" spans="1:5" x14ac:dyDescent="0.25">
      <c r="A94488" s="1">
        <v>45559</v>
      </c>
      <c r="B94488" t="s">
        <v>5</v>
      </c>
      <c r="C94488" s="3">
        <f>_xll.SNL.Clients.Office.Excel.Functions.SPG(B94488, "SP_PRICE_CLOSE", A94488)</f>
        <v>7.7298291441213314</v>
      </c>
      <c r="D94488" s="3">
        <f>_xll.SNL.Clients.Office.Excel.Functions.SPG(B94488, "IQ_PE", "LTM", A94488)</f>
        <v>22.137405000000001</v>
      </c>
      <c r="E94488" s="3">
        <f>_xll.SNL.Clients.Office.Excel.Functions.SPG(B94488, "IQ_PE_NORM", "LTM", A94488)</f>
        <v>32.329988999999998</v>
      </c>
    </row>
    <row r="94489" spans="1:5" x14ac:dyDescent="0.25">
      <c r="A94489" s="1">
        <v>45559</v>
      </c>
      <c r="B94489" t="s">
        <v>6</v>
      </c>
      <c r="C94489" s="3">
        <f>_xll.SNL.Clients.Office.Excel.Functions.SPG(B94489, "SP_PRICE_CLOSE", A94489)</f>
        <v>2.9320041581149878</v>
      </c>
      <c r="D94489" s="3">
        <f>_xll.SNL.Clients.Office.Excel.Functions.SPG(B94489, "IQ_PE", "LTM", A94489)</f>
        <v>44.715446999999998</v>
      </c>
      <c r="E94489" s="3">
        <f>_xll.SNL.Clients.Office.Excel.Functions.SPG(B94489, "IQ_PE_NORM", "LTM", A94489)</f>
        <v>67.901235</v>
      </c>
    </row>
    <row r="94490" spans="1:5" x14ac:dyDescent="0.25">
      <c r="A94490" s="1">
        <v>45559</v>
      </c>
      <c r="B94490" t="s">
        <v>7</v>
      </c>
      <c r="C94490" s="3">
        <f>_xll.SNL.Clients.Office.Excel.Functions.SPG(B94490, "SP_PRICE_CLOSE", A94490)</f>
        <v>119.41253298504677</v>
      </c>
      <c r="D94490" s="3">
        <f>_xll.SNL.Clients.Office.Excel.Functions.SPG(B94490, "IQ_PE", "LTM", A94490)</f>
        <v>172.307692</v>
      </c>
      <c r="E94490" s="3" t="str">
        <f>_xll.SNL.Clients.Office.Excel.Functions.SPG(B94490, "IQ_PE_NORM", "LTM", A94490)</f>
        <v>NM</v>
      </c>
    </row>
    <row r="94491" spans="1:5" x14ac:dyDescent="0.25">
      <c r="A94491" s="1">
        <v>45559</v>
      </c>
      <c r="B94491" t="s">
        <v>8</v>
      </c>
      <c r="C94491" s="3">
        <f>_xll.SNL.Clients.Office.Excel.Functions.SPG(B94491, "SP_PRICE_CLOSE", A94491)</f>
        <v>5.4162113175360496</v>
      </c>
      <c r="D94491" s="3" t="str">
        <f>_xll.SNL.Clients.Office.Excel.Functions.SPG(B94491, "IQ_PE", "LTM", A94491)</f>
        <v>NA</v>
      </c>
      <c r="E94491" s="3" t="str">
        <f>_xll.SNL.Clients.Office.Excel.Functions.SPG(B94491, "IQ_PE_NORM", "LTM", A94491)</f>
        <v>NA</v>
      </c>
    </row>
    <row r="94492" spans="1:5" x14ac:dyDescent="0.25">
      <c r="A94492" s="1">
        <v>45559</v>
      </c>
      <c r="B94492" t="s">
        <v>9</v>
      </c>
      <c r="C94492" s="3">
        <f>_xll.SNL.Clients.Office.Excel.Functions.SPG(B94492, "SP_PRICE_CLOSE", A94492)</f>
        <v>0.97289228882906409</v>
      </c>
      <c r="D94492" s="3">
        <f>_xll.SNL.Clients.Office.Excel.Functions.SPG(B94492, "IQ_PE", "LTM", A94492)</f>
        <v>61.864407</v>
      </c>
      <c r="E94492" s="3">
        <f>_xll.SNL.Clients.Office.Excel.Functions.SPG(B94492, "IQ_PE_NORM", "LTM", A94492)</f>
        <v>86.904762000000005</v>
      </c>
    </row>
    <row r="94493" spans="1:5" x14ac:dyDescent="0.25">
      <c r="A94493" s="1">
        <v>45559</v>
      </c>
      <c r="B94493" t="s">
        <v>10</v>
      </c>
      <c r="C94493" s="3">
        <f>_xll.SNL.Clients.Office.Excel.Functions.SPG(B94493, "SP_PRICE_CLOSE", A94493)</f>
        <v>10.395287469680412</v>
      </c>
      <c r="D94493" s="3">
        <f>_xll.SNL.Clients.Office.Excel.Functions.SPG(B94493, "IQ_PE", "LTM", A94493)</f>
        <v>196.969697</v>
      </c>
      <c r="E94493" s="3">
        <f>_xll.SNL.Clients.Office.Excel.Functions.SPG(B94493, "IQ_PE_NORM", "LTM", A94493)</f>
        <v>258.27814599999999</v>
      </c>
    </row>
    <row r="94494" spans="1:5" x14ac:dyDescent="0.25">
      <c r="A94494" s="1">
        <v>45559</v>
      </c>
      <c r="B94494" t="s">
        <v>11</v>
      </c>
      <c r="C94494" s="3">
        <f>_xll.SNL.Clients.Office.Excel.Functions.SPG(B94494, "SP_PRICE_CLOSE", A94494)</f>
        <v>15.592931204520616</v>
      </c>
      <c r="D94494" s="3" t="str">
        <f>_xll.SNL.Clients.Office.Excel.Functions.SPG(B94494, "IQ_PE", "LTM", A94494)</f>
        <v>NA</v>
      </c>
      <c r="E94494" s="3" t="str">
        <f>_xll.SNL.Clients.Office.Excel.Functions.SPG(B94494, "IQ_PE_NORM", "LTM", A94494)</f>
        <v>NA</v>
      </c>
    </row>
    <row r="94495" spans="1:5" x14ac:dyDescent="0.25">
      <c r="A94495" s="1">
        <v>45559</v>
      </c>
      <c r="B94495" t="s">
        <v>12</v>
      </c>
      <c r="C94495" s="3" t="str">
        <f>_xll.SNL.Clients.Office.Excel.Functions.SPG(B94495, "SP_PRICE_CLOSE", A94495)</f>
        <v>NA</v>
      </c>
      <c r="D94495" s="3" t="str">
        <f>_xll.SNL.Clients.Office.Excel.Functions.SPG(B94495, "IQ_PE", "LTM", A94495)</f>
        <v>NA</v>
      </c>
      <c r="E94495" s="3" t="str">
        <f>_xll.SNL.Clients.Office.Excel.Functions.SPG(B94495, "IQ_PE_NORM", "LTM", A94495)</f>
        <v>NA</v>
      </c>
    </row>
    <row r="94496" spans="1:5" x14ac:dyDescent="0.25">
      <c r="A94496" s="1">
        <v>45559</v>
      </c>
      <c r="B94496" t="s">
        <v>13</v>
      </c>
      <c r="C94496" s="3">
        <f>_xll.SNL.Clients.Office.Excel.Functions.SPG(B94496, "SP_PRICE_CLOSE", A94496)</f>
        <v>4.9790761521443612</v>
      </c>
      <c r="D94496" s="3" t="str">
        <f>_xll.SNL.Clients.Office.Excel.Functions.SPG(B94496, "IQ_PE", "LTM", A94496)</f>
        <v>NM</v>
      </c>
      <c r="E94496" s="3">
        <f>_xll.SNL.Clients.Office.Excel.Functions.SPG(B94496, "IQ_PE_NORM", "LTM", A94496)</f>
        <v>171.376147</v>
      </c>
    </row>
    <row r="94497" spans="1:5" x14ac:dyDescent="0.25">
      <c r="A94497" s="1">
        <v>45559</v>
      </c>
      <c r="B94497" t="s">
        <v>14</v>
      </c>
      <c r="C94497" s="3">
        <f>_xll.SNL.Clients.Office.Excel.Functions.SPG(B94497, "SP_PRICE_CLOSE", A94497)</f>
        <v>11.674707465948769</v>
      </c>
      <c r="D94497" s="3">
        <f>_xll.SNL.Clients.Office.Excel.Functions.SPG(B94497, "IQ_PE", "LTM", A94497)</f>
        <v>21.769383999999999</v>
      </c>
      <c r="E94497" s="3">
        <f>_xll.SNL.Clients.Office.Excel.Functions.SPG(B94497, "IQ_PE_NORM", "LTM", A94497)</f>
        <v>38.864241</v>
      </c>
    </row>
    <row r="94498" spans="1:5" x14ac:dyDescent="0.25">
      <c r="A94498" s="1">
        <v>45559</v>
      </c>
      <c r="B94498" t="s">
        <v>15</v>
      </c>
      <c r="C94498" s="3">
        <f>_xll.SNL.Clients.Office.Excel.Functions.SPG(B94498, "SP_PRICE_CLOSE", A94498)</f>
        <v>7.2767012287762878</v>
      </c>
      <c r="D94498" s="3">
        <f>_xll.SNL.Clients.Office.Excel.Functions.SPG(B94498, "IQ_PE", "LTM", A94498)</f>
        <v>21.805112000000001</v>
      </c>
      <c r="E94498" s="3">
        <f>_xll.SNL.Clients.Office.Excel.Functions.SPG(B94498, "IQ_PE_NORM", "LTM", A94498)</f>
        <v>32.042254</v>
      </c>
    </row>
    <row r="94499" spans="1:5" x14ac:dyDescent="0.25">
      <c r="A94499" s="1">
        <v>45559</v>
      </c>
      <c r="B94499" t="s">
        <v>16</v>
      </c>
      <c r="C94499" s="3">
        <f>_xll.SNL.Clients.Office.Excel.Functions.SPG(B94499, "SP_PRICE_CLOSE", A94499)</f>
        <v>2.8093930751392699</v>
      </c>
      <c r="D94499" s="3">
        <f>_xll.SNL.Clients.Office.Excel.Functions.SPG(B94499, "IQ_PE", "LTM", A94499)</f>
        <v>12.592593000000001</v>
      </c>
      <c r="E94499" s="3">
        <f>_xll.SNL.Clients.Office.Excel.Functions.SPG(B94499, "IQ_PE_NORM", "LTM", A94499)</f>
        <v>24.741783999999999</v>
      </c>
    </row>
    <row r="94500" spans="1:5" x14ac:dyDescent="0.25">
      <c r="A94500" s="1">
        <v>45559</v>
      </c>
      <c r="B94500" t="s">
        <v>17</v>
      </c>
      <c r="C94500" s="3">
        <f>_xll.SNL.Clients.Office.Excel.Functions.SPG(B94500, "SP_PRICE_CLOSE", A94500)</f>
        <v>0.75699016445877865</v>
      </c>
      <c r="D94500" s="3" t="str">
        <f>_xll.SNL.Clients.Office.Excel.Functions.SPG(B94500, "IQ_PE", "LTM", A94500)</f>
        <v>NA</v>
      </c>
      <c r="E94500" s="3" t="str">
        <f>_xll.SNL.Clients.Office.Excel.Functions.SPG(B94500, "IQ_PE_NORM", "LTM", A94500)</f>
        <v>NA</v>
      </c>
    </row>
    <row r="94501" spans="1:5" x14ac:dyDescent="0.25">
      <c r="A94501" s="1">
        <v>45559</v>
      </c>
      <c r="B94501" t="s">
        <v>18</v>
      </c>
      <c r="C94501" s="3">
        <f>_xll.SNL.Clients.Office.Excel.Functions.SPG(B94501, "SP_PRICE_CLOSE", A94501)</f>
        <v>7.9697203934216478</v>
      </c>
      <c r="D94501" s="3">
        <f>_xll.SNL.Clients.Office.Excel.Functions.SPG(B94501, "IQ_PE", "LTM", A94501)</f>
        <v>87.426901000000001</v>
      </c>
      <c r="E94501" s="3">
        <f>_xll.SNL.Clients.Office.Excel.Functions.SPG(B94501, "IQ_PE_NORM", "LTM", A94501)</f>
        <v>45.30303</v>
      </c>
    </row>
    <row r="94502" spans="1:5" x14ac:dyDescent="0.25">
      <c r="A94502" s="1">
        <v>45559</v>
      </c>
      <c r="B94502" t="s">
        <v>19</v>
      </c>
      <c r="C94502" s="3" t="str">
        <f>_xll.SNL.Clients.Office.Excel.Functions.SPG(B94502, "SP_PRICE_CLOSE", A94502)</f>
        <v>NA</v>
      </c>
      <c r="D94502" s="3" t="str">
        <f>_xll.SNL.Clients.Office.Excel.Functions.SPG(B94502, "IQ_PE", "LTM", A94502)</f>
        <v>NA</v>
      </c>
      <c r="E94502" s="3" t="str">
        <f>_xll.SNL.Clients.Office.Excel.Functions.SPG(B94502, "IQ_PE_NORM", "LTM", A94502)</f>
        <v>NA</v>
      </c>
    </row>
    <row r="94503" spans="1:5" x14ac:dyDescent="0.25">
      <c r="A94503" s="1">
        <v>45559</v>
      </c>
      <c r="B94503" t="s">
        <v>20</v>
      </c>
      <c r="C94503" s="3">
        <f>_xll.SNL.Clients.Office.Excel.Functions.SPG(B94503, "SP_PRICE_CLOSE", A94503)</f>
        <v>19.537809526348052</v>
      </c>
      <c r="D94503" s="3">
        <f>_xll.SNL.Clients.Office.Excel.Functions.SPG(B94503, "IQ_PE", "LTM", A94503)</f>
        <v>62.171332</v>
      </c>
      <c r="E94503" s="3">
        <f>_xll.SNL.Clients.Office.Excel.Functions.SPG(B94503, "IQ_PE_NORM", "LTM", A94503)</f>
        <v>95.194805000000002</v>
      </c>
    </row>
    <row r="94504" spans="1:5" x14ac:dyDescent="0.25">
      <c r="A94504" s="1">
        <v>45559</v>
      </c>
      <c r="B94504" t="s">
        <v>21</v>
      </c>
      <c r="C94504" s="3">
        <f>_xll.SNL.Clients.Office.Excel.Functions.SPG(B94504, "SP_PRICE_CLOSE", A94504)</f>
        <v>53.469094010715139</v>
      </c>
      <c r="D94504" s="3">
        <f>_xll.SNL.Clients.Office.Excel.Functions.SPG(B94504, "IQ_PE", "LTM", A94504)</f>
        <v>178.62867299999999</v>
      </c>
      <c r="E94504" s="3" t="str">
        <f>_xll.SNL.Clients.Office.Excel.Functions.SPG(B94504, "IQ_PE_NORM", "LTM", A94504)</f>
        <v>NA</v>
      </c>
    </row>
    <row r="94505" spans="1:5" x14ac:dyDescent="0.25">
      <c r="A94505" s="1">
        <v>45559</v>
      </c>
      <c r="B94505" t="s">
        <v>22</v>
      </c>
      <c r="C94505" s="3">
        <f>_xll.SNL.Clients.Office.Excel.Functions.SPG(B94505, "SP_PRICE_CLOSE", A94505)</f>
        <v>5.6134552336274215</v>
      </c>
      <c r="D94505" s="3" t="str">
        <f>_xll.SNL.Clients.Office.Excel.Functions.SPG(B94505, "IQ_PE", "LTM", A94505)</f>
        <v>NA</v>
      </c>
      <c r="E94505" s="3" t="str">
        <f>_xll.SNL.Clients.Office.Excel.Functions.SPG(B94505, "IQ_PE_NORM", "LTM", A94505)</f>
        <v>NA</v>
      </c>
    </row>
    <row r="94506" spans="1:5" x14ac:dyDescent="0.25">
      <c r="A94506" s="1">
        <v>45559</v>
      </c>
      <c r="B94506" t="s">
        <v>23</v>
      </c>
      <c r="C94506" s="3">
        <f>_xll.SNL.Clients.Office.Excel.Functions.SPG(B94506, "SP_PRICE_CLOSE", A94506)</f>
        <v>12.674254338033423</v>
      </c>
      <c r="D94506" s="3">
        <f>_xll.SNL.Clients.Office.Excel.Functions.SPG(B94506, "IQ_PE", "LTM", A94506)</f>
        <v>41.455972000000003</v>
      </c>
      <c r="E94506" s="3">
        <f>_xll.SNL.Clients.Office.Excel.Functions.SPG(B94506, "IQ_PE_NORM", "LTM", A94506)</f>
        <v>53.85051</v>
      </c>
    </row>
    <row r="94507" spans="1:5" x14ac:dyDescent="0.25">
      <c r="A94507" s="1">
        <v>45559</v>
      </c>
      <c r="B94507" t="s">
        <v>24</v>
      </c>
      <c r="C94507" s="3">
        <f>_xll.SNL.Clients.Office.Excel.Functions.SPG(B94507, "SP_PRICE_CLOSE", A94507)</f>
        <v>23.962470346776129</v>
      </c>
      <c r="D94507" s="3">
        <f>_xll.SNL.Clients.Office.Excel.Functions.SPG(B94507, "IQ_PE", "LTM", A94507)</f>
        <v>21.678322000000001</v>
      </c>
      <c r="E94507" s="3">
        <f>_xll.SNL.Clients.Office.Excel.Functions.SPG(B94507, "IQ_PE_NORM", "LTM", A94507)</f>
        <v>29.630849999999999</v>
      </c>
    </row>
    <row r="94508" spans="1:5" x14ac:dyDescent="0.25">
      <c r="A94508" s="1">
        <v>45559</v>
      </c>
      <c r="B94508" t="s">
        <v>25</v>
      </c>
      <c r="C94508" s="3">
        <f>_xll.SNL.Clients.Office.Excel.Functions.SPG(B94508, "SP_PRICE_CLOSE", A94508)</f>
        <v>51.603273182823784</v>
      </c>
      <c r="D94508" s="3">
        <f>_xll.SNL.Clients.Office.Excel.Functions.SPG(B94508, "IQ_PE", "LTM", A94508)</f>
        <v>49.375158999999996</v>
      </c>
      <c r="E94508" s="3">
        <f>_xll.SNL.Clients.Office.Excel.Functions.SPG(B94508, "IQ_PE_NORM", "LTM", A94508)</f>
        <v>79.736408999999995</v>
      </c>
    </row>
    <row r="94509" spans="1:5" x14ac:dyDescent="0.25">
      <c r="A94509" s="1">
        <v>45559</v>
      </c>
      <c r="B94509" t="s">
        <v>26</v>
      </c>
      <c r="C94509" s="3">
        <f>_xll.SNL.Clients.Office.Excel.Functions.SPG(B94509, "SP_PRICE_CLOSE", A94509)</f>
        <v>2.3242796598875177</v>
      </c>
      <c r="D94509" s="3">
        <f>_xll.SNL.Clients.Office.Excel.Functions.SPG(B94509, "IQ_PE", "LTM", A94509)</f>
        <v>16.801541</v>
      </c>
      <c r="E94509" s="3">
        <f>_xll.SNL.Clients.Office.Excel.Functions.SPG(B94509, "IQ_PE_NORM", "LTM", A94509)</f>
        <v>35.02008</v>
      </c>
    </row>
    <row r="94510" spans="1:5" x14ac:dyDescent="0.25">
      <c r="A94510" s="1">
        <v>45559</v>
      </c>
      <c r="B94510" t="s">
        <v>27</v>
      </c>
      <c r="C94510" s="3">
        <f>_xll.SNL.Clients.Office.Excel.Functions.SPG(B94510, "SP_PRICE_CLOSE", A94510)</f>
        <v>10.208705386891275</v>
      </c>
      <c r="D94510" s="3">
        <f>_xll.SNL.Clients.Office.Excel.Functions.SPG(B94510, "IQ_PE", "LTM", A94510)</f>
        <v>10.070997</v>
      </c>
      <c r="E94510" s="3">
        <f>_xll.SNL.Clients.Office.Excel.Functions.SPG(B94510, "IQ_PE_NORM", "LTM", A94510)</f>
        <v>15.252886999999999</v>
      </c>
    </row>
    <row r="94511" spans="1:5" x14ac:dyDescent="0.25">
      <c r="A94511" s="1">
        <v>45559</v>
      </c>
      <c r="B94511" t="s">
        <v>28</v>
      </c>
      <c r="C94511" s="3">
        <f>_xll.SNL.Clients.Office.Excel.Functions.SPG(B94511, "SP_PRICE_CLOSE", A94511)</f>
        <v>5.2029746514913233</v>
      </c>
      <c r="D94511" s="3">
        <f>_xll.SNL.Clients.Office.Excel.Functions.SPG(B94511, "IQ_PE", "LTM", A94511)</f>
        <v>7.9738559999999996</v>
      </c>
      <c r="E94511" s="3">
        <f>_xll.SNL.Clients.Office.Excel.Functions.SPG(B94511, "IQ_PE_NORM", "LTM", A94511)</f>
        <v>10.997183</v>
      </c>
    </row>
    <row r="94512" spans="1:5" x14ac:dyDescent="0.25">
      <c r="A94512" s="1">
        <v>45559</v>
      </c>
      <c r="B94512" t="s">
        <v>29</v>
      </c>
      <c r="C94512" s="3">
        <f>_xll.SNL.Clients.Office.Excel.Functions.SPG(B94512, "SP_PRICE_CLOSE", A94512)</f>
        <v>15.806167870565341</v>
      </c>
      <c r="D94512" s="3">
        <f>_xll.SNL.Clients.Office.Excel.Functions.SPG(B94512, "IQ_PE", "LTM", A94512)</f>
        <v>28.144280999999999</v>
      </c>
      <c r="E94512" s="3">
        <f>_xll.SNL.Clients.Office.Excel.Functions.SPG(B94512, "IQ_PE_NORM", "LTM", A94512)</f>
        <v>37.867178000000003</v>
      </c>
    </row>
    <row r="94513" spans="1:5" x14ac:dyDescent="0.25">
      <c r="A94513" s="1">
        <v>45559</v>
      </c>
      <c r="B94513" t="s">
        <v>30</v>
      </c>
      <c r="C94513" s="3">
        <f>_xll.SNL.Clients.Office.Excel.Functions.SPG(B94513, "SP_PRICE_CLOSE", A94513)</f>
        <v>9.8755230961963889</v>
      </c>
      <c r="D94513" s="3">
        <f>_xll.SNL.Clients.Office.Excel.Functions.SPG(B94513, "IQ_PE", "LTM", A94513)</f>
        <v>43.232205</v>
      </c>
      <c r="E94513" s="3">
        <f>_xll.SNL.Clients.Office.Excel.Functions.SPG(B94513, "IQ_PE_NORM", "LTM", A94513)</f>
        <v>63.441780999999999</v>
      </c>
    </row>
    <row r="94514" spans="1:5" x14ac:dyDescent="0.25">
      <c r="A94514" s="1">
        <v>45559</v>
      </c>
      <c r="B94514" t="s">
        <v>31</v>
      </c>
      <c r="C94514" s="3">
        <f>_xll.SNL.Clients.Office.Excel.Functions.SPG(B94514, "SP_PRICE_CLOSE", A94514)</f>
        <v>6.2371724818082459</v>
      </c>
      <c r="D94514" s="3" t="str">
        <f>_xll.SNL.Clients.Office.Excel.Functions.SPG(B94514, "IQ_PE", "LTM", A94514)</f>
        <v>NM</v>
      </c>
      <c r="E94514" s="3" t="str">
        <f>_xll.SNL.Clients.Office.Excel.Functions.SPG(B94514, "IQ_PE_NORM", "LTM", A94514)</f>
        <v>NM</v>
      </c>
    </row>
    <row r="94515" spans="1:5" x14ac:dyDescent="0.25">
      <c r="A94515" s="1">
        <v>45559</v>
      </c>
      <c r="B94515" t="s">
        <v>32</v>
      </c>
      <c r="C94515" s="3">
        <f>_xll.SNL.Clients.Office.Excel.Functions.SPG(B94515, "SP_PRICE_CLOSE", A94515)</f>
        <v>12.207799131060584</v>
      </c>
      <c r="D94515" s="3">
        <f>_xll.SNL.Clients.Office.Excel.Functions.SPG(B94515, "IQ_PE", "LTM", A94515)</f>
        <v>13.100686</v>
      </c>
      <c r="E94515" s="3">
        <f>_xll.SNL.Clients.Office.Excel.Functions.SPG(B94515, "IQ_PE_NORM", "LTM", A94515)</f>
        <v>22.934401999999999</v>
      </c>
    </row>
    <row r="94516" spans="1:5" x14ac:dyDescent="0.25">
      <c r="A94516" s="1">
        <v>45559</v>
      </c>
      <c r="B94516" t="s">
        <v>33</v>
      </c>
      <c r="C94516" s="3">
        <f>_xll.SNL.Clients.Office.Excel.Functions.SPG(B94516, "SP_PRICE_CLOSE", A94516)</f>
        <v>6.1649918703521066E-2</v>
      </c>
      <c r="D94516" s="3">
        <f>_xll.SNL.Clients.Office.Excel.Functions.SPG(B94516, "IQ_PE", "LTM", A94516)</f>
        <v>115.646</v>
      </c>
      <c r="E94516" s="3">
        <f>_xll.SNL.Clients.Office.Excel.Functions.SPG(B94516, "IQ_PE_NORM", "LTM", A94516)</f>
        <v>115.646</v>
      </c>
    </row>
    <row r="94517" spans="1:5" x14ac:dyDescent="0.25">
      <c r="A94517" s="1">
        <v>45559</v>
      </c>
      <c r="B94517" t="s">
        <v>34</v>
      </c>
      <c r="C94517" s="3">
        <f>_xll.SNL.Clients.Office.Excel.Functions.SPG(B94517, "SP_PRICE_CLOSE", A94517)</f>
        <v>25.72167284164512</v>
      </c>
      <c r="D94517" s="3">
        <f>_xll.SNL.Clients.Office.Excel.Functions.SPG(B94517, "IQ_PE", "LTM", A94517)</f>
        <v>23.113772000000001</v>
      </c>
      <c r="E94517" s="3">
        <f>_xll.SNL.Clients.Office.Excel.Functions.SPG(B94517, "IQ_PE_NORM", "LTM", A94517)</f>
        <v>34.662356000000003</v>
      </c>
    </row>
    <row r="94518" spans="1:5" x14ac:dyDescent="0.25">
      <c r="A94518" s="1">
        <v>45559</v>
      </c>
      <c r="B94518" t="s">
        <v>35</v>
      </c>
      <c r="C94518" s="3">
        <f>_xll.SNL.Clients.Office.Excel.Functions.SPG(B94518, "SP_PRICE_CLOSE", A94518)</f>
        <v>32.252045739264865</v>
      </c>
      <c r="D94518" s="3">
        <f>_xll.SNL.Clients.Office.Excel.Functions.SPG(B94518, "IQ_PE", "LTM", A94518)</f>
        <v>40.346781999999997</v>
      </c>
      <c r="E94518" s="3">
        <f>_xll.SNL.Clients.Office.Excel.Functions.SPG(B94518, "IQ_PE_NORM", "LTM", A94518)</f>
        <v>64.259161000000006</v>
      </c>
    </row>
    <row r="94519" spans="1:5" x14ac:dyDescent="0.25">
      <c r="A94519" s="1">
        <v>45559</v>
      </c>
      <c r="B94519" t="s">
        <v>36</v>
      </c>
      <c r="C94519" s="3">
        <f>_xll.SNL.Clients.Office.Excel.Functions.SPG(B94519, "SP_PRICE_CLOSE", A94519)</f>
        <v>4.9577524855398885</v>
      </c>
      <c r="D94519" s="3">
        <f>_xll.SNL.Clients.Office.Excel.Functions.SPG(B94519, "IQ_PE", "LTM", A94519)</f>
        <v>11.058263999999999</v>
      </c>
      <c r="E94519" s="3">
        <f>_xll.SNL.Clients.Office.Excel.Functions.SPG(B94519, "IQ_PE_NORM", "LTM", A94519)</f>
        <v>16.518650000000001</v>
      </c>
    </row>
    <row r="94520" spans="1:5" x14ac:dyDescent="0.25">
      <c r="A94520" s="1">
        <v>45559</v>
      </c>
      <c r="B94520" t="s">
        <v>37</v>
      </c>
      <c r="C94520" s="3">
        <f>_xll.SNL.Clients.Office.Excel.Functions.SPG(B94520, "SP_PRICE_CLOSE", A94520)</f>
        <v>19.990937441693099</v>
      </c>
      <c r="D94520" s="3">
        <f>_xll.SNL.Clients.Office.Excel.Functions.SPG(B94520, "IQ_PE", "LTM", A94520)</f>
        <v>13.847858</v>
      </c>
      <c r="E94520" s="3">
        <f>_xll.SNL.Clients.Office.Excel.Functions.SPG(B94520, "IQ_PE_NORM", "LTM", A94520)</f>
        <v>20</v>
      </c>
    </row>
    <row r="94521" spans="1:5" x14ac:dyDescent="0.25">
      <c r="A94521" s="1">
        <v>45559</v>
      </c>
      <c r="B94521" t="s">
        <v>38</v>
      </c>
      <c r="C94521" s="3" t="str">
        <f>_xll.SNL.Clients.Office.Excel.Functions.SPG(B94521, "SP_PRICE_CLOSE", A94521)</f>
        <v>NA</v>
      </c>
      <c r="D94521" s="3" t="str">
        <f>_xll.SNL.Clients.Office.Excel.Functions.SPG(B94521, "IQ_PE", "LTM", A94521)</f>
        <v>NA</v>
      </c>
      <c r="E94521" s="3" t="str">
        <f>_xll.SNL.Clients.Office.Excel.Functions.SPG(B94521, "IQ_PE_NORM", "LTM", A94521)</f>
        <v>NA</v>
      </c>
    </row>
    <row r="94522" spans="1:5" x14ac:dyDescent="0.25">
      <c r="A94522" s="1">
        <v>45559</v>
      </c>
      <c r="B94522" t="s">
        <v>39</v>
      </c>
      <c r="C94522" s="3">
        <f>_xll.SNL.Clients.Office.Excel.Functions.SPG(B94522, "SP_PRICE_CLOSE", A94522)</f>
        <v>13.18069141988965</v>
      </c>
      <c r="D94522" s="3">
        <f>_xll.SNL.Clients.Office.Excel.Functions.SPG(B94522, "IQ_PE", "LTM", A94522)</f>
        <v>73.476968999999997</v>
      </c>
      <c r="E94522" s="3">
        <f>_xll.SNL.Clients.Office.Excel.Functions.SPG(B94522, "IQ_PE_NORM", "LTM", A94522)</f>
        <v>72.401171000000005</v>
      </c>
    </row>
    <row r="94523" spans="1:5" x14ac:dyDescent="0.25">
      <c r="A94523" s="1">
        <v>45559</v>
      </c>
      <c r="B94523" t="s">
        <v>40</v>
      </c>
      <c r="C94523" s="3">
        <f>_xll.SNL.Clients.Office.Excel.Functions.SPG(B94523, "SP_PRICE_CLOSE", A94523)</f>
        <v>7.8497747687714892</v>
      </c>
      <c r="D94523" s="3">
        <f>_xll.SNL.Clients.Office.Excel.Functions.SPG(B94523, "IQ_PE", "LTM", A94523)</f>
        <v>14.138261999999999</v>
      </c>
      <c r="E94523" s="3">
        <f>_xll.SNL.Clients.Office.Excel.Functions.SPG(B94523, "IQ_PE_NORM", "LTM", A94523)</f>
        <v>19.529178000000002</v>
      </c>
    </row>
    <row r="94524" spans="1:5" x14ac:dyDescent="0.25">
      <c r="A94524" s="1">
        <v>45559</v>
      </c>
      <c r="B94524" t="s">
        <v>41</v>
      </c>
      <c r="C94524" s="3">
        <f>_xll.SNL.Clients.Office.Excel.Functions.SPG(B94524, "SP_PRICE_CLOSE", A94524)</f>
        <v>4.6592211530772714</v>
      </c>
      <c r="D94524" s="3">
        <f>_xll.SNL.Clients.Office.Excel.Functions.SPG(B94524, "IQ_PE", "LTM", A94524)</f>
        <v>22.042874999999999</v>
      </c>
      <c r="E94524" s="3">
        <f>_xll.SNL.Clients.Office.Excel.Functions.SPG(B94524, "IQ_PE_NORM", "LTM", A94524)</f>
        <v>90.103093000000001</v>
      </c>
    </row>
    <row r="94525" spans="1:5" x14ac:dyDescent="0.25">
      <c r="A94525" s="1">
        <v>45559</v>
      </c>
      <c r="B94525" t="s">
        <v>42</v>
      </c>
      <c r="C94525" s="3">
        <f>_xll.SNL.Clients.Office.Excel.Functions.SPG(B94525, "SP_PRICE_CLOSE", A94525)</f>
        <v>4.6005810699149716</v>
      </c>
      <c r="D94525" s="3">
        <f>_xll.SNL.Clients.Office.Excel.Functions.SPG(B94525, "IQ_PE", "LTM", A94525)</f>
        <v>26.111951999999999</v>
      </c>
      <c r="E94525" s="3">
        <f>_xll.SNL.Clients.Office.Excel.Functions.SPG(B94525, "IQ_PE_NORM", "LTM", A94525)</f>
        <v>27.095761</v>
      </c>
    </row>
    <row r="94526" spans="1:5" x14ac:dyDescent="0.25">
      <c r="A94526" s="1">
        <v>45559</v>
      </c>
      <c r="B94526" t="s">
        <v>43</v>
      </c>
      <c r="C94526" s="3">
        <f>_xll.SNL.Clients.Office.Excel.Functions.SPG(B94526, "SP_PRICE_CLOSE", A94526)</f>
        <v>16.659114534744248</v>
      </c>
      <c r="D94526" s="3">
        <f>_xll.SNL.Clients.Office.Excel.Functions.SPG(B94526, "IQ_PE", "LTM", A94526)</f>
        <v>21.883754</v>
      </c>
      <c r="E94526" s="3">
        <f>_xll.SNL.Clients.Office.Excel.Functions.SPG(B94526, "IQ_PE_NORM", "LTM", A94526)</f>
        <v>35.612535999999999</v>
      </c>
    </row>
    <row r="94527" spans="1:5" x14ac:dyDescent="0.25">
      <c r="A94527" s="1">
        <v>45559</v>
      </c>
      <c r="B94527" t="s">
        <v>44</v>
      </c>
      <c r="C94527" s="3">
        <f>_xll.SNL.Clients.Office.Excel.Functions.SPG(B94527, "SP_PRICE_CLOSE", A94527)</f>
        <v>0.24255670762587625</v>
      </c>
      <c r="D94527" s="3">
        <f>_xll.SNL.Clients.Office.Excel.Functions.SPG(B94527, "IQ_PE", "LTM", A94527)</f>
        <v>26</v>
      </c>
      <c r="E94527" s="3">
        <f>_xll.SNL.Clients.Office.Excel.Functions.SPG(B94527, "IQ_PE_NORM", "LTM", A94527)</f>
        <v>43.333333000000003</v>
      </c>
    </row>
    <row r="94528" spans="1:5" x14ac:dyDescent="0.25">
      <c r="A94528" s="1">
        <v>45559</v>
      </c>
      <c r="B94528" t="s">
        <v>45</v>
      </c>
      <c r="C94528" s="3">
        <f>_xll.SNL.Clients.Office.Excel.Functions.SPG(B94528, "SP_PRICE_CLOSE", A94528)</f>
        <v>4.0994749047098651</v>
      </c>
      <c r="D94528" s="3">
        <f>_xll.SNL.Clients.Office.Excel.Functions.SPG(B94528, "IQ_PE", "LTM", A94528)</f>
        <v>5.795026</v>
      </c>
      <c r="E94528" s="3">
        <f>_xll.SNL.Clients.Office.Excel.Functions.SPG(B94528, "IQ_PE_NORM", "LTM", A94528)</f>
        <v>8.0355279999999993</v>
      </c>
    </row>
    <row r="94529" spans="1:5" x14ac:dyDescent="0.25">
      <c r="A94529" s="1">
        <v>45559</v>
      </c>
      <c r="B94529" t="s">
        <v>46</v>
      </c>
      <c r="C94529" s="3">
        <f>_xll.SNL.Clients.Office.Excel.Functions.SPG(B94529, "SP_PRICE_CLOSE", A94529)</f>
        <v>15.193112455686753</v>
      </c>
      <c r="D94529" s="3">
        <f>_xll.SNL.Clients.Office.Excel.Functions.SPG(B94529, "IQ_PE", "LTM", A94529)</f>
        <v>26.267281000000001</v>
      </c>
      <c r="E94529" s="3">
        <f>_xll.SNL.Clients.Office.Excel.Functions.SPG(B94529, "IQ_PE_NORM", "LTM", A94529)</f>
        <v>38.644067999999997</v>
      </c>
    </row>
    <row r="94530" spans="1:5" x14ac:dyDescent="0.25">
      <c r="A94530" s="1">
        <v>45559</v>
      </c>
      <c r="B94530" t="s">
        <v>47</v>
      </c>
      <c r="C94530" s="3">
        <f>_xll.SNL.Clients.Office.Excel.Functions.SPG(B94530, "SP_PRICE_CLOSE", A94530)</f>
        <v>30.866007409974141</v>
      </c>
      <c r="D94530" s="3">
        <f>_xll.SNL.Clients.Office.Excel.Functions.SPG(B94530, "IQ_PE", "LTM", A94530)</f>
        <v>18.519110999999999</v>
      </c>
      <c r="E94530" s="3">
        <f>_xll.SNL.Clients.Office.Excel.Functions.SPG(B94530, "IQ_PE_NORM", "LTM", A94530)</f>
        <v>26.974143999999999</v>
      </c>
    </row>
    <row r="94531" spans="1:5" x14ac:dyDescent="0.25">
      <c r="A94531" s="1">
        <v>45559</v>
      </c>
      <c r="B94531" t="s">
        <v>48</v>
      </c>
      <c r="C94531" s="3">
        <f>_xll.SNL.Clients.Office.Excel.Functions.SPG(B94531, "SP_PRICE_CLOSE", A94531)</f>
        <v>4.1048058213609826</v>
      </c>
      <c r="D94531" s="3">
        <f>_xll.SNL.Clients.Office.Excel.Functions.SPG(B94531, "IQ_PE", "LTM", A94531)</f>
        <v>29.389313000000001</v>
      </c>
      <c r="E94531" s="3">
        <f>_xll.SNL.Clients.Office.Excel.Functions.SPG(B94531, "IQ_PE_NORM", "LTM", A94531)</f>
        <v>38.024690999999997</v>
      </c>
    </row>
    <row r="94532" spans="1:5" x14ac:dyDescent="0.25">
      <c r="A94532" s="1">
        <v>45559</v>
      </c>
      <c r="B94532" t="s">
        <v>49</v>
      </c>
      <c r="C94532" s="3">
        <f>_xll.SNL.Clients.Office.Excel.Functions.SPG(B94532, "SP_PRICE_CLOSE", A94532)</f>
        <v>8.7960124743449626</v>
      </c>
      <c r="D94532" s="3" t="str">
        <f>_xll.SNL.Clients.Office.Excel.Functions.SPG(B94532, "IQ_PE", "LTM", A94532)</f>
        <v>NA</v>
      </c>
      <c r="E94532" s="3" t="str">
        <f>_xll.SNL.Clients.Office.Excel.Functions.SPG(B94532, "IQ_PE_NORM", "LTM", A94532)</f>
        <v>NA</v>
      </c>
    </row>
    <row r="94533" spans="1:5" x14ac:dyDescent="0.25">
      <c r="A94533" s="1">
        <v>45559</v>
      </c>
      <c r="B94533" t="s">
        <v>50</v>
      </c>
      <c r="C94533" s="3">
        <f>_xll.SNL.Clients.Office.Excel.Functions.SPG(B94533, "SP_PRICE_CLOSE", A94533)</f>
        <v>1.3833728709651625</v>
      </c>
      <c r="D94533" s="3">
        <f>_xll.SNL.Clients.Office.Excel.Functions.SPG(B94533, "IQ_PE", "LTM", A94533)</f>
        <v>11.406593000000001</v>
      </c>
      <c r="E94533" s="3">
        <f>_xll.SNL.Clients.Office.Excel.Functions.SPG(B94533, "IQ_PE_NORM", "LTM", A94533)</f>
        <v>15.920245</v>
      </c>
    </row>
    <row r="94534" spans="1:5" x14ac:dyDescent="0.25">
      <c r="A94534" s="1">
        <v>45559</v>
      </c>
      <c r="B94534" t="s">
        <v>51</v>
      </c>
      <c r="C94534" s="3">
        <f>_xll.SNL.Clients.Office.Excel.Functions.SPG(B94534, "SP_PRICE_CLOSE", A94534)</f>
        <v>10.222032678519071</v>
      </c>
      <c r="D94534" s="3" t="str">
        <f>_xll.SNL.Clients.Office.Excel.Functions.SPG(B94534, "IQ_PE", "LTM", A94534)</f>
        <v>NA</v>
      </c>
      <c r="E94534" s="3" t="str">
        <f>_xll.SNL.Clients.Office.Excel.Functions.SPG(B94534, "IQ_PE_NORM", "LTM", A94534)</f>
        <v>NA</v>
      </c>
    </row>
    <row r="94535" spans="1:5" x14ac:dyDescent="0.25">
      <c r="A94535" s="1">
        <v>45559</v>
      </c>
      <c r="B94535" t="s">
        <v>52</v>
      </c>
      <c r="C94535" s="3">
        <f>_xll.SNL.Clients.Office.Excel.Functions.SPG(B94535, "SP_PRICE_CLOSE", A94535)</f>
        <v>24.38894367886558</v>
      </c>
      <c r="D94535" s="3">
        <f>_xll.SNL.Clients.Office.Excel.Functions.SPG(B94535, "IQ_PE", "LTM", A94535)</f>
        <v>12.443899999999999</v>
      </c>
      <c r="E94535" s="3">
        <f>_xll.SNL.Clients.Office.Excel.Functions.SPG(B94535, "IQ_PE_NORM", "LTM", A94535)</f>
        <v>17.784257</v>
      </c>
    </row>
    <row r="94536" spans="1:5" x14ac:dyDescent="0.25">
      <c r="A94536" s="1">
        <v>45559</v>
      </c>
      <c r="B94536" t="s">
        <v>53</v>
      </c>
      <c r="C94536" s="3">
        <f>_xll.SNL.Clients.Office.Excel.Functions.SPG(B94536, "SP_PRICE_CLOSE", A94536)</f>
        <v>11.221579550603726</v>
      </c>
      <c r="D94536" s="3" t="str">
        <f>_xll.SNL.Clients.Office.Excel.Functions.SPG(B94536, "IQ_PE", "LTM", A94536)</f>
        <v>NM</v>
      </c>
      <c r="E94536" s="3">
        <f>_xll.SNL.Clients.Office.Excel.Functions.SPG(B94536, "IQ_PE_NORM", "LTM", A94536)</f>
        <v>239.204545</v>
      </c>
    </row>
    <row r="94537" spans="1:5" x14ac:dyDescent="0.25">
      <c r="A94537" s="1">
        <v>45559</v>
      </c>
      <c r="B94537" t="s">
        <v>54</v>
      </c>
      <c r="C94537" s="3">
        <f>_xll.SNL.Clients.Office.Excel.Functions.SPG(B94537, "SP_PRICE_CLOSE", A94537)</f>
        <v>2.1643521603539724</v>
      </c>
      <c r="D94537" s="3">
        <f>_xll.SNL.Clients.Office.Excel.Functions.SPG(B94537, "IQ_PE", "LTM", A94537)</f>
        <v>48.333333000000003</v>
      </c>
      <c r="E94537" s="3">
        <f>_xll.SNL.Clients.Office.Excel.Functions.SPG(B94537, "IQ_PE_NORM", "LTM", A94537)</f>
        <v>71.858407</v>
      </c>
    </row>
    <row r="94538" spans="1:5" x14ac:dyDescent="0.25">
      <c r="A94538" s="1">
        <v>45559</v>
      </c>
      <c r="B94538" t="s">
        <v>55</v>
      </c>
      <c r="C94538" s="3" t="str">
        <f>_xll.SNL.Clients.Office.Excel.Functions.SPG(B94538, "SP_PRICE_CLOSE", A94538)</f>
        <v>NA</v>
      </c>
      <c r="D94538" s="3" t="str">
        <f>_xll.SNL.Clients.Office.Excel.Functions.SPG(B94538, "IQ_PE", "LTM", A94538)</f>
        <v>NA</v>
      </c>
      <c r="E94538" s="3" t="str">
        <f>_xll.SNL.Clients.Office.Excel.Functions.SPG(B94538, "IQ_PE_NORM", "LTM", A94538)</f>
        <v>NA</v>
      </c>
    </row>
    <row r="94539" spans="1:5" x14ac:dyDescent="0.25">
      <c r="A94539" s="1">
        <v>45559</v>
      </c>
      <c r="B94539" t="s">
        <v>56</v>
      </c>
      <c r="C94539" s="3">
        <f>_xll.SNL.Clients.Office.Excel.Functions.SPG(B94539, "SP_PRICE_CLOSE", A94539)</f>
        <v>14.233547458485486</v>
      </c>
      <c r="D94539" s="3" t="str">
        <f>_xll.SNL.Clients.Office.Excel.Functions.SPG(B94539, "IQ_PE", "LTM", A94539)</f>
        <v>NA</v>
      </c>
      <c r="E94539" s="3" t="str">
        <f>_xll.SNL.Clients.Office.Excel.Functions.SPG(B94539, "IQ_PE_NORM", "LTM", A94539)</f>
        <v>NA</v>
      </c>
    </row>
    <row r="94540" spans="1:5" x14ac:dyDescent="0.25">
      <c r="A94540" s="1">
        <v>45559</v>
      </c>
      <c r="B94540" t="s">
        <v>57</v>
      </c>
      <c r="C94540" s="3">
        <f>_xll.SNL.Clients.Office.Excel.Functions.SPG(B94540, "SP_PRICE_CLOSE", A94540)</f>
        <v>10.901724551536635</v>
      </c>
      <c r="D94540" s="3" t="str">
        <f>_xll.SNL.Clients.Office.Excel.Functions.SPG(B94540, "IQ_PE", "LTM", A94540)</f>
        <v>NM</v>
      </c>
      <c r="E94540" s="3" t="str">
        <f>_xll.SNL.Clients.Office.Excel.Functions.SPG(B94540, "IQ_PE_NORM", "LTM", A94540)</f>
        <v>NM</v>
      </c>
    </row>
    <row r="94541" spans="1:5" x14ac:dyDescent="0.25">
      <c r="A94541" s="1">
        <v>45559</v>
      </c>
      <c r="B94541" t="s">
        <v>58</v>
      </c>
      <c r="C94541" s="3">
        <f>_xll.SNL.Clients.Office.Excel.Functions.SPG(B94541, "SP_PRICE_CLOSE", A94541)</f>
        <v>0.55974624836740672</v>
      </c>
      <c r="D94541" s="3">
        <f>_xll.SNL.Clients.Office.Excel.Functions.SPG(B94541, "IQ_PE", "LTM", A94541)</f>
        <v>13.043478</v>
      </c>
      <c r="E94541" s="3">
        <f>_xll.SNL.Clients.Office.Excel.Functions.SPG(B94541, "IQ_PE_NORM", "LTM", A94541)</f>
        <v>21.875</v>
      </c>
    </row>
    <row r="94542" spans="1:5" x14ac:dyDescent="0.25">
      <c r="A94542" s="1">
        <v>45559</v>
      </c>
      <c r="B94542" t="s">
        <v>59</v>
      </c>
      <c r="C94542" s="3">
        <f>_xll.SNL.Clients.Office.Excel.Functions.SPG(B94542, "SP_PRICE_CLOSE", A94542)</f>
        <v>3.2252045739264865</v>
      </c>
      <c r="D94542" s="3">
        <f>_xll.SNL.Clients.Office.Excel.Functions.SPG(B94542, "IQ_PE", "LTM", A94542)</f>
        <v>30.099502000000001</v>
      </c>
      <c r="E94542" s="3">
        <f>_xll.SNL.Clients.Office.Excel.Functions.SPG(B94542, "IQ_PE_NORM", "LTM", A94542)</f>
        <v>41.724138000000004</v>
      </c>
    </row>
    <row r="94543" spans="1:5" x14ac:dyDescent="0.25">
      <c r="A94543" s="1">
        <v>45559</v>
      </c>
      <c r="B94543" t="s">
        <v>60</v>
      </c>
      <c r="C94543" s="3">
        <f>_xll.SNL.Clients.Office.Excel.Functions.SPG(B94543, "SP_PRICE_CLOSE", A94543)</f>
        <v>3.7263107391315935</v>
      </c>
      <c r="D94543" s="3">
        <f>_xll.SNL.Clients.Office.Excel.Functions.SPG(B94543, "IQ_PE", "LTM", A94543)</f>
        <v>45.537458999999998</v>
      </c>
      <c r="E94543" s="3">
        <f>_xll.SNL.Clients.Office.Excel.Functions.SPG(B94543, "IQ_PE_NORM", "LTM", A94543)</f>
        <v>57.530864000000001</v>
      </c>
    </row>
    <row r="94544" spans="1:5" x14ac:dyDescent="0.25">
      <c r="A94544" s="1">
        <v>45559</v>
      </c>
      <c r="B94544" t="s">
        <v>61</v>
      </c>
      <c r="C94544" s="3">
        <f>_xll.SNL.Clients.Office.Excel.Functions.SPG(B94544, "SP_PRICE_CLOSE", A94544)</f>
        <v>5.9706266492523383</v>
      </c>
      <c r="D94544" s="3">
        <f>_xll.SNL.Clients.Office.Excel.Functions.SPG(B94544, "IQ_PE", "LTM", A94544)</f>
        <v>64.553314</v>
      </c>
      <c r="E94544" s="3" t="str">
        <f>_xll.SNL.Clients.Office.Excel.Functions.SPG(B94544, "IQ_PE_NORM", "LTM", A94544)</f>
        <v>NM</v>
      </c>
    </row>
    <row r="94545" spans="1:5" x14ac:dyDescent="0.25">
      <c r="A94545" s="1">
        <v>45559</v>
      </c>
      <c r="B94545" t="s">
        <v>62</v>
      </c>
      <c r="C94545" s="3">
        <f>_xll.SNL.Clients.Office.Excel.Functions.SPG(B94545, "SP_PRICE_CLOSE", A94545)</f>
        <v>1.3593837460351306</v>
      </c>
      <c r="D94545" s="3">
        <f>_xll.SNL.Clients.Office.Excel.Functions.SPG(B94545, "IQ_PE", "LTM", A94545)</f>
        <v>13.6</v>
      </c>
      <c r="E94545" s="3">
        <f>_xll.SNL.Clients.Office.Excel.Functions.SPG(B94545, "IQ_PE_NORM", "LTM", A94545)</f>
        <v>19.391635000000001</v>
      </c>
    </row>
    <row r="94546" spans="1:5" x14ac:dyDescent="0.25">
      <c r="A94546" s="1">
        <v>45559</v>
      </c>
      <c r="B94546" t="s">
        <v>63</v>
      </c>
      <c r="C94546" s="3">
        <f>_xll.SNL.Clients.Office.Excel.Functions.SPG(B94546, "SP_PRICE_CLOSE", A94546)</f>
        <v>5.2349601513980328</v>
      </c>
      <c r="D94546" s="3">
        <f>_xll.SNL.Clients.Office.Excel.Functions.SPG(B94546, "IQ_PE", "LTM", A94546)</f>
        <v>8.7600359999999995</v>
      </c>
      <c r="E94546" s="3">
        <f>_xll.SNL.Clients.Office.Excel.Functions.SPG(B94546, "IQ_PE_NORM", "LTM", A94546)</f>
        <v>12.086154000000001</v>
      </c>
    </row>
    <row r="94547" spans="1:5" x14ac:dyDescent="0.25">
      <c r="A94547" s="1">
        <v>45559</v>
      </c>
      <c r="B94547" t="s">
        <v>64</v>
      </c>
      <c r="C94547" s="3">
        <f>_xll.SNL.Clients.Office.Excel.Functions.SPG(B94547, "SP_PRICE_CLOSE", A94547)</f>
        <v>1.7618679531945518</v>
      </c>
      <c r="D94547" s="3" t="str">
        <f>_xll.SNL.Clients.Office.Excel.Functions.SPG(B94547, "IQ_PE", "LTM", A94547)</f>
        <v>NA</v>
      </c>
      <c r="E94547" s="3" t="str">
        <f>_xll.SNL.Clients.Office.Excel.Functions.SPG(B94547, "IQ_PE_NORM", "LTM", A94547)</f>
        <v>NA</v>
      </c>
    </row>
    <row r="94548" spans="1:5" x14ac:dyDescent="0.25">
      <c r="A94548" s="1">
        <v>45559</v>
      </c>
      <c r="B94548" t="s">
        <v>65</v>
      </c>
      <c r="C94548" s="3">
        <f>_xll.SNL.Clients.Office.Excel.Functions.SPG(B94548, "SP_PRICE_CLOSE", A94548)</f>
        <v>3.7742889889916569</v>
      </c>
      <c r="D94548" s="3">
        <f>_xll.SNL.Clients.Office.Excel.Functions.SPG(B94548, "IQ_PE", "LTM", A94548)</f>
        <v>14.448980000000001</v>
      </c>
      <c r="E94548" s="3">
        <f>_xll.SNL.Clients.Office.Excel.Functions.SPG(B94548, "IQ_PE_NORM", "LTM", A94548)</f>
        <v>18.4375</v>
      </c>
    </row>
    <row r="94549" spans="1:5" x14ac:dyDescent="0.25">
      <c r="A94549" s="1">
        <v>45559</v>
      </c>
      <c r="B94549" t="s">
        <v>66</v>
      </c>
      <c r="C94549" s="3">
        <f>_xll.SNL.Clients.Office.Excel.Functions.SPG(B94549, "SP_PRICE_CLOSE", A94549)</f>
        <v>6.9435189380814029</v>
      </c>
      <c r="D94549" s="3">
        <f>_xll.SNL.Clients.Office.Excel.Functions.SPG(B94549, "IQ_PE", "LTM", A94549)</f>
        <v>17.903780000000001</v>
      </c>
      <c r="E94549" s="3">
        <f>_xll.SNL.Clients.Office.Excel.Functions.SPG(B94549, "IQ_PE_NORM", "LTM", A94549)</f>
        <v>26.994819</v>
      </c>
    </row>
    <row r="94550" spans="1:5" x14ac:dyDescent="0.25">
      <c r="A94550" s="1">
        <v>45559</v>
      </c>
      <c r="B94550" t="s">
        <v>67</v>
      </c>
      <c r="C94550" s="3">
        <f>_xll.SNL.Clients.Office.Excel.Functions.SPG(B94550, "SP_PRICE_CLOSE", A94550)</f>
        <v>5.9226483993922745</v>
      </c>
      <c r="D94550" s="3">
        <f>_xll.SNL.Clients.Office.Excel.Functions.SPG(B94550, "IQ_PE", "LTM", A94550)</f>
        <v>7.9670129999999997</v>
      </c>
      <c r="E94550" s="3">
        <f>_xll.SNL.Clients.Office.Excel.Functions.SPG(B94550, "IQ_PE_NORM", "LTM", A94550)</f>
        <v>20.2</v>
      </c>
    </row>
    <row r="94551" spans="1:5" x14ac:dyDescent="0.25">
      <c r="A94551" s="1">
        <v>45559</v>
      </c>
      <c r="B94551" t="s">
        <v>68</v>
      </c>
      <c r="C94551" s="3">
        <f>_xll.SNL.Clients.Office.Excel.Functions.SPG(B94551, "SP_PRICE_CLOSE", A94551)</f>
        <v>3.5983687395047577</v>
      </c>
      <c r="D94551" s="3">
        <f>_xll.SNL.Clients.Office.Excel.Functions.SPG(B94551, "IQ_PE", "LTM", A94551)</f>
        <v>10.825982</v>
      </c>
      <c r="E94551" s="3">
        <f>_xll.SNL.Clients.Office.Excel.Functions.SPG(B94551, "IQ_PE_NORM", "LTM", A94551)</f>
        <v>16.483516000000002</v>
      </c>
    </row>
    <row r="94552" spans="1:5" x14ac:dyDescent="0.25">
      <c r="A94552" s="1">
        <v>45559</v>
      </c>
      <c r="B94552" t="s">
        <v>69</v>
      </c>
      <c r="C94552" s="3">
        <f>_xll.SNL.Clients.Office.Excel.Functions.SPG(B94552, "SP_PRICE_CLOSE", A94552)</f>
        <v>8.9292853906229173</v>
      </c>
      <c r="D94552" s="3">
        <f>_xll.SNL.Clients.Office.Excel.Functions.SPG(B94552, "IQ_PE", "LTM", A94552)</f>
        <v>14.170897</v>
      </c>
      <c r="E94552" s="3">
        <f>_xll.SNL.Clients.Office.Excel.Functions.SPG(B94552, "IQ_PE_NORM", "LTM", A94552)</f>
        <v>21.781534000000001</v>
      </c>
    </row>
    <row r="94553" spans="1:5" x14ac:dyDescent="0.25">
      <c r="A94553" s="1">
        <v>45559</v>
      </c>
      <c r="B94553" t="s">
        <v>70</v>
      </c>
      <c r="C94553" s="3">
        <f>_xll.SNL.Clients.Office.Excel.Functions.SPG(B94553, "SP_PRICE_CLOSE", A94553)</f>
        <v>5.3309166511181596</v>
      </c>
      <c r="D94553" s="3">
        <f>_xll.SNL.Clients.Office.Excel.Functions.SPG(B94553, "IQ_PE", "LTM", A94553)</f>
        <v>22.421524999999999</v>
      </c>
      <c r="E94553" s="3">
        <f>_xll.SNL.Clients.Office.Excel.Functions.SPG(B94553, "IQ_PE_NORM", "LTM", A94553)</f>
        <v>26.845638000000001</v>
      </c>
    </row>
    <row r="94554" spans="1:5" x14ac:dyDescent="0.25">
      <c r="A94554" s="1">
        <v>45559</v>
      </c>
      <c r="B94554" t="s">
        <v>71</v>
      </c>
      <c r="C94554" s="3">
        <f>_xll.SNL.Clients.Office.Excel.Functions.SPG(B94554, "SP_PRICE_CLOSE", A94554)</f>
        <v>9.0359037236452799</v>
      </c>
      <c r="D94554" s="3">
        <f>_xll.SNL.Clients.Office.Excel.Functions.SPG(B94554, "IQ_PE", "LTM", A94554)</f>
        <v>11.705800999999999</v>
      </c>
      <c r="E94554" s="3">
        <f>_xll.SNL.Clients.Office.Excel.Functions.SPG(B94554, "IQ_PE_NORM", "LTM", A94554)</f>
        <v>18.245425000000001</v>
      </c>
    </row>
    <row r="94555" spans="1:5" x14ac:dyDescent="0.25">
      <c r="A94555" s="1">
        <v>45559</v>
      </c>
      <c r="B94555" t="s">
        <v>72</v>
      </c>
      <c r="C94555" s="3" t="str">
        <f>_xll.SNL.Clients.Office.Excel.Functions.SPG(B94555, "SP_PRICE_CLOSE", A94555)</f>
        <v>NA</v>
      </c>
      <c r="D94555" s="3" t="str">
        <f>_xll.SNL.Clients.Office.Excel.Functions.SPG(B94555, "IQ_PE", "LTM", A94555)</f>
        <v>NA</v>
      </c>
      <c r="E94555" s="3" t="str">
        <f>_xll.SNL.Clients.Office.Excel.Functions.SPG(B94555, "IQ_PE_NORM", "LTM", A94555)</f>
        <v>NA</v>
      </c>
    </row>
    <row r="94556" spans="1:5" x14ac:dyDescent="0.25">
      <c r="A94556" s="1">
        <v>45559</v>
      </c>
      <c r="B94556" t="s">
        <v>73</v>
      </c>
      <c r="C94556" s="3">
        <f>_xll.SNL.Clients.Office.Excel.Functions.SPG(B94556, "SP_PRICE_CLOSE", A94556)</f>
        <v>22.523122850974222</v>
      </c>
      <c r="D94556" s="3" t="str">
        <f>_xll.SNL.Clients.Office.Excel.Functions.SPG(B94556, "IQ_PE", "LTM", A94556)</f>
        <v>NM</v>
      </c>
      <c r="E94556" s="3" t="str">
        <f>_xll.SNL.Clients.Office.Excel.Functions.SPG(B94556, "IQ_PE_NORM", "LTM", A94556)</f>
        <v>NM</v>
      </c>
    </row>
    <row r="94557" spans="1:5" x14ac:dyDescent="0.25">
      <c r="A94557" s="1">
        <v>45559</v>
      </c>
      <c r="B94557" t="s">
        <v>74</v>
      </c>
      <c r="C94557" s="3">
        <f>_xll.SNL.Clients.Office.Excel.Functions.SPG(B94557, "SP_PRICE_CLOSE", A94557)</f>
        <v>7.3966468534264465</v>
      </c>
      <c r="D94557" s="3">
        <f>_xll.SNL.Clients.Office.Excel.Functions.SPG(B94557, "IQ_PE", "LTM", A94557)</f>
        <v>13.771712000000001</v>
      </c>
      <c r="E94557" s="3">
        <f>_xll.SNL.Clients.Office.Excel.Functions.SPG(B94557, "IQ_PE_NORM", "LTM", A94557)</f>
        <v>19.949676</v>
      </c>
    </row>
    <row r="94558" spans="1:5" x14ac:dyDescent="0.25">
      <c r="A94558" s="1">
        <v>45559</v>
      </c>
      <c r="B94558" t="s">
        <v>75</v>
      </c>
      <c r="C94558" s="3">
        <f>_xll.SNL.Clients.Office.Excel.Functions.SPG(B94558, "SP_PRICE_CLOSE", A94558)</f>
        <v>12.927472878961536</v>
      </c>
      <c r="D94558" s="3" t="str">
        <f>_xll.SNL.Clients.Office.Excel.Functions.SPG(B94558, "IQ_PE", "LTM", A94558)</f>
        <v>NA</v>
      </c>
      <c r="E94558" s="3" t="str">
        <f>_xll.SNL.Clients.Office.Excel.Functions.SPG(B94558, "IQ_PE_NORM", "LTM", A94558)</f>
        <v>NA</v>
      </c>
    </row>
    <row r="94559" spans="1:5" x14ac:dyDescent="0.25">
      <c r="A94559" s="1">
        <v>45559</v>
      </c>
      <c r="B94559" t="s">
        <v>76</v>
      </c>
      <c r="C94559" s="3">
        <f>_xll.SNL.Clients.Office.Excel.Functions.SPG(B94559, "SP_PRICE_CLOSE", A94559)</f>
        <v>5.5334914838606499</v>
      </c>
      <c r="D94559" s="3">
        <f>_xll.SNL.Clients.Office.Excel.Functions.SPG(B94559, "IQ_PE", "LTM", A94559)</f>
        <v>134.805195</v>
      </c>
      <c r="E94559" s="3">
        <f>_xll.SNL.Clients.Office.Excel.Functions.SPG(B94559, "IQ_PE_NORM", "LTM", A94559)</f>
        <v>228.131868</v>
      </c>
    </row>
    <row r="94560" spans="1:5" x14ac:dyDescent="0.25">
      <c r="A94560" s="1">
        <v>45559</v>
      </c>
      <c r="B94560" t="s">
        <v>77</v>
      </c>
      <c r="C94560" s="3">
        <f>_xll.SNL.Clients.Office.Excel.Functions.SPG(B94560, "SP_PRICE_CLOSE", A94560)</f>
        <v>45.68595570008263</v>
      </c>
      <c r="D94560" s="3">
        <f>_xll.SNL.Clients.Office.Excel.Functions.SPG(B94560, "IQ_PE", "LTM", A94560)</f>
        <v>24.654775999999998</v>
      </c>
      <c r="E94560" s="3">
        <f>_xll.SNL.Clients.Office.Excel.Functions.SPG(B94560, "IQ_PE_NORM", "LTM", A94560)</f>
        <v>40.310442000000002</v>
      </c>
    </row>
    <row r="94561" spans="1:5" x14ac:dyDescent="0.25">
      <c r="A94561" s="1">
        <v>45559</v>
      </c>
      <c r="B94561" t="s">
        <v>78</v>
      </c>
      <c r="C94561" s="3">
        <f>_xll.SNL.Clients.Office.Excel.Functions.SPG(B94561, "SP_PRICE_CLOSE", A94561)</f>
        <v>21.456939520750591</v>
      </c>
      <c r="D94561" s="3">
        <f>_xll.SNL.Clients.Office.Excel.Functions.SPG(B94561, "IQ_PE", "LTM", A94561)</f>
        <v>53.452855</v>
      </c>
      <c r="E94561" s="3">
        <f>_xll.SNL.Clients.Office.Excel.Functions.SPG(B94561, "IQ_PE_NORM", "LTM", A94561)</f>
        <v>84.736841999999996</v>
      </c>
    </row>
    <row r="94562" spans="1:5" x14ac:dyDescent="0.25">
      <c r="A94562" s="1">
        <v>45559</v>
      </c>
      <c r="B94562" t="s">
        <v>79</v>
      </c>
      <c r="C94562" s="3">
        <f>_xll.SNL.Clients.Office.Excel.Functions.SPG(B94562, "SP_PRICE_CLOSE", A94562)</f>
        <v>5.0057307353999523</v>
      </c>
      <c r="D94562" s="3">
        <f>_xll.SNL.Clients.Office.Excel.Functions.SPG(B94562, "IQ_PE", "LTM", A94562)</f>
        <v>12.092724</v>
      </c>
      <c r="E94562" s="3">
        <f>_xll.SNL.Clients.Office.Excel.Functions.SPG(B94562, "IQ_PE_NORM", "LTM", A94562)</f>
        <v>125.2</v>
      </c>
    </row>
    <row r="94563" spans="1:5" x14ac:dyDescent="0.25">
      <c r="A94563" s="1">
        <v>45559</v>
      </c>
      <c r="B94563" t="s">
        <v>80</v>
      </c>
      <c r="C94563" s="3">
        <f>_xll.SNL.Clients.Office.Excel.Functions.SPG(B94563, "SP_PRICE_CLOSE", A94563)</f>
        <v>4.2860569874989993</v>
      </c>
      <c r="D94563" s="3" t="str">
        <f>_xll.SNL.Clients.Office.Excel.Functions.SPG(B94563, "IQ_PE", "LTM", A94563)</f>
        <v>NM</v>
      </c>
      <c r="E94563" s="3" t="str">
        <f>_xll.SNL.Clients.Office.Excel.Functions.SPG(B94563, "IQ_PE_NORM", "LTM", A94563)</f>
        <v>NM</v>
      </c>
    </row>
    <row r="94564" spans="1:5" x14ac:dyDescent="0.25">
      <c r="A94564" s="1">
        <v>45559</v>
      </c>
      <c r="B94564" t="s">
        <v>81</v>
      </c>
      <c r="C94564" s="3">
        <f>_xll.SNL.Clients.Office.Excel.Functions.SPG(B94564, "SP_PRICE_CLOSE", A94564)</f>
        <v>0.64504091478529724</v>
      </c>
      <c r="D94564" s="3" t="str">
        <f>_xll.SNL.Clients.Office.Excel.Functions.SPG(B94564, "IQ_PE", "LTM", A94564)</f>
        <v>NM</v>
      </c>
      <c r="E94564" s="3" t="str">
        <f>_xll.SNL.Clients.Office.Excel.Functions.SPG(B94564, "IQ_PE_NORM", "LTM", A94564)</f>
        <v>NM</v>
      </c>
    </row>
    <row r="94565" spans="1:5" x14ac:dyDescent="0.25">
      <c r="A94565" s="1">
        <v>45559</v>
      </c>
      <c r="B94565" t="s">
        <v>82</v>
      </c>
      <c r="C94565" s="3">
        <f>_xll.SNL.Clients.Office.Excel.Functions.SPG(B94565, "SP_PRICE_CLOSE", A94565)</f>
        <v>1.70855878668337</v>
      </c>
      <c r="D94565" s="3">
        <f>_xll.SNL.Clients.Office.Excel.Functions.SPG(B94565, "IQ_PE", "LTM", A94565)</f>
        <v>30.817308000000001</v>
      </c>
      <c r="E94565" s="3">
        <f>_xll.SNL.Clients.Office.Excel.Functions.SPG(B94565, "IQ_PE_NORM", "LTM", A94565)</f>
        <v>40.828024999999997</v>
      </c>
    </row>
    <row r="94566" spans="1:5" x14ac:dyDescent="0.25">
      <c r="A94566" s="1">
        <v>45559</v>
      </c>
      <c r="B94566" t="s">
        <v>83</v>
      </c>
      <c r="C94566" s="3">
        <f>_xll.SNL.Clients.Office.Excel.Functions.SPG(B94566, "SP_PRICE_CLOSE", A94566)</f>
        <v>94.890316389903234</v>
      </c>
      <c r="D94566" s="3">
        <f>_xll.SNL.Clients.Office.Excel.Functions.SPG(B94566, "IQ_PE", "LTM", A94566)</f>
        <v>17.642102999999999</v>
      </c>
      <c r="E94566" s="3">
        <f>_xll.SNL.Clients.Office.Excel.Functions.SPG(B94566, "IQ_PE_NORM", "LTM", A94566)</f>
        <v>27.422585000000002</v>
      </c>
    </row>
    <row r="94567" spans="1:5" x14ac:dyDescent="0.25">
      <c r="A94567" s="1">
        <v>45559</v>
      </c>
      <c r="B94567" t="s">
        <v>84</v>
      </c>
      <c r="C94567" s="3" t="str">
        <f>_xll.SNL.Clients.Office.Excel.Functions.SPG(B94567, "SP_PRICE_CLOSE", A94567)</f>
        <v>NA</v>
      </c>
      <c r="D94567" s="3" t="str">
        <f>_xll.SNL.Clients.Office.Excel.Functions.SPG(B94567, "IQ_PE", "LTM", A94567)</f>
        <v>NA</v>
      </c>
      <c r="E94567" s="3" t="str">
        <f>_xll.SNL.Clients.Office.Excel.Functions.SPG(B94567, "IQ_PE_NORM", "LTM", A94567)</f>
        <v>NA</v>
      </c>
    </row>
    <row r="94568" spans="1:5" x14ac:dyDescent="0.25">
      <c r="A94568" s="1">
        <v>45559</v>
      </c>
      <c r="B94568" t="s">
        <v>85</v>
      </c>
      <c r="C94568" s="3">
        <f>_xll.SNL.Clients.Office.Excel.Functions.SPG(B94568, "SP_PRICE_CLOSE", A94568)</f>
        <v>1.572620412079857</v>
      </c>
      <c r="D94568" s="3">
        <f>_xll.SNL.Clients.Office.Excel.Functions.SPG(B94568, "IQ_PE", "LTM", A94568)</f>
        <v>33.908045999999999</v>
      </c>
      <c r="E94568" s="3">
        <f>_xll.SNL.Clients.Office.Excel.Functions.SPG(B94568, "IQ_PE_NORM", "LTM", A94568)</f>
        <v>64.130435000000006</v>
      </c>
    </row>
    <row r="94569" spans="1:5" x14ac:dyDescent="0.25">
      <c r="A94569" s="1">
        <v>45559</v>
      </c>
      <c r="B94569" t="s">
        <v>86</v>
      </c>
      <c r="C94569" s="3">
        <f>_xll.SNL.Clients.Office.Excel.Functions.SPG(B94569, "SP_PRICE_CLOSE", A94569)</f>
        <v>10.421942052936002</v>
      </c>
      <c r="D94569" s="3">
        <f>_xll.SNL.Clients.Office.Excel.Functions.SPG(B94569, "IQ_PE", "LTM", A94569)</f>
        <v>19.166667</v>
      </c>
      <c r="E94569" s="3">
        <f>_xll.SNL.Clients.Office.Excel.Functions.SPG(B94569, "IQ_PE_NORM", "LTM", A94569)</f>
        <v>27.515834000000002</v>
      </c>
    </row>
    <row r="94570" spans="1:5" x14ac:dyDescent="0.25">
      <c r="A94570" s="1">
        <v>45559</v>
      </c>
      <c r="B94570" t="s">
        <v>87</v>
      </c>
      <c r="C94570" s="3">
        <f>_xll.SNL.Clients.Office.Excel.Functions.SPG(B94570, "SP_PRICE_CLOSE", A94570)</f>
        <v>4.6858757363328616</v>
      </c>
      <c r="D94570" s="3">
        <f>_xll.SNL.Clients.Office.Excel.Functions.SPG(B94570, "IQ_PE", "LTM", A94570)</f>
        <v>18.466387000000001</v>
      </c>
      <c r="E94570" s="3">
        <f>_xll.SNL.Clients.Office.Excel.Functions.SPG(B94570, "IQ_PE_NORM", "LTM", A94570)</f>
        <v>21.544118000000001</v>
      </c>
    </row>
    <row r="94571" spans="1:5" x14ac:dyDescent="0.25">
      <c r="A94571" s="1">
        <v>45559</v>
      </c>
      <c r="B94571" t="s">
        <v>88</v>
      </c>
      <c r="C94571" s="3">
        <f>_xll.SNL.Clients.Office.Excel.Functions.SPG(B94571, "SP_PRICE_CLOSE", A94571)</f>
        <v>4.2537604286056983</v>
      </c>
      <c r="D94571" s="3">
        <f>_xll.SNL.Clients.Office.Excel.Functions.SPG(B94571, "IQ_PE", "LTM", A94571)</f>
        <v>9.6253519999999995</v>
      </c>
      <c r="E94571" s="3">
        <f>_xll.SNL.Clients.Office.Excel.Functions.SPG(B94571, "IQ_PE_NORM", "LTM", A94571)</f>
        <v>13.081011</v>
      </c>
    </row>
    <row r="94572" spans="1:5" x14ac:dyDescent="0.25">
      <c r="A94572" s="1">
        <v>45559</v>
      </c>
      <c r="B94572" t="s">
        <v>89</v>
      </c>
      <c r="C94572" s="3">
        <f>_xll.SNL.Clients.Office.Excel.Functions.SPG(B94572, "SP_PRICE_CLOSE", A94572)</f>
        <v>8.4761574752778728</v>
      </c>
      <c r="D94572" s="3">
        <f>_xll.SNL.Clients.Office.Excel.Functions.SPG(B94572, "IQ_PE", "LTM", A94572)</f>
        <v>59.107807000000001</v>
      </c>
      <c r="E94572" s="3" t="str">
        <f>_xll.SNL.Clients.Office.Excel.Functions.SPG(B94572, "IQ_PE_NORM", "LTM", A94572)</f>
        <v>NM</v>
      </c>
    </row>
    <row r="94573" spans="1:5" x14ac:dyDescent="0.25">
      <c r="A94573" s="1">
        <v>45559</v>
      </c>
      <c r="B94573" t="s">
        <v>90</v>
      </c>
      <c r="C94573" s="3" t="str">
        <f>_xll.SNL.Clients.Office.Excel.Functions.SPG(B94573, "SP_PRICE_CLOSE", A94573)</f>
        <v>NA</v>
      </c>
      <c r="D94573" s="3" t="str">
        <f>_xll.SNL.Clients.Office.Excel.Functions.SPG(B94573, "IQ_PE", "LTM", A94573)</f>
        <v>NA</v>
      </c>
      <c r="E94573" s="3" t="str">
        <f>_xll.SNL.Clients.Office.Excel.Functions.SPG(B94573, "IQ_PE_NORM", "LTM", A94573)</f>
        <v>NA</v>
      </c>
    </row>
    <row r="94574" spans="1:5" x14ac:dyDescent="0.25">
      <c r="A94574" s="1">
        <v>45559</v>
      </c>
      <c r="B94574" t="s">
        <v>91</v>
      </c>
      <c r="C94574" s="3">
        <f>_xll.SNL.Clients.Office.Excel.Functions.SPG(B94574, "SP_PRICE_CLOSE", A94574)</f>
        <v>0.9462377055734732</v>
      </c>
      <c r="D94574" s="3" t="str">
        <f>_xll.SNL.Clients.Office.Excel.Functions.SPG(B94574, "IQ_PE", "LTM", A94574)</f>
        <v>NM</v>
      </c>
      <c r="E94574" s="3" t="str">
        <f>_xll.SNL.Clients.Office.Excel.Functions.SPG(B94574, "IQ_PE_NORM", "LTM", A94574)</f>
        <v>NM</v>
      </c>
    </row>
    <row r="94575" spans="1:5" x14ac:dyDescent="0.25">
      <c r="A94575" s="1">
        <v>45559</v>
      </c>
      <c r="B94575" t="s">
        <v>92</v>
      </c>
      <c r="C94575" s="3">
        <f>_xll.SNL.Clients.Office.Excel.Functions.SPG(B94575, "SP_PRICE_CLOSE", A94575)</f>
        <v>11.074979342697976</v>
      </c>
      <c r="D94575" s="3">
        <f>_xll.SNL.Clients.Office.Excel.Functions.SPG(B94575, "IQ_PE", "LTM", A94575)</f>
        <v>19.361602999999999</v>
      </c>
      <c r="E94575" s="3">
        <f>_xll.SNL.Clients.Office.Excel.Functions.SPG(B94575, "IQ_PE_NORM", "LTM", A94575)</f>
        <v>32.084941999999998</v>
      </c>
    </row>
    <row r="94576" spans="1:5" x14ac:dyDescent="0.25">
      <c r="A94576" s="1">
        <v>45559</v>
      </c>
      <c r="B94576" t="s">
        <v>93</v>
      </c>
      <c r="C94576" s="3">
        <f>_xll.SNL.Clients.Office.Excel.Functions.SPG(B94576, "SP_PRICE_CLOSE", A94576)</f>
        <v>10.501905802702774</v>
      </c>
      <c r="D94576" s="3">
        <f>_xll.SNL.Clients.Office.Excel.Functions.SPG(B94576, "IQ_PE", "LTM", A94576)</f>
        <v>51.036268999999997</v>
      </c>
      <c r="E94576" s="3">
        <f>_xll.SNL.Clients.Office.Excel.Functions.SPG(B94576, "IQ_PE_NORM", "LTM", A94576)</f>
        <v>65.886287999999993</v>
      </c>
    </row>
    <row r="94577" spans="1:5" x14ac:dyDescent="0.25">
      <c r="A94577" s="1">
        <v>45559</v>
      </c>
      <c r="B94577" t="s">
        <v>94</v>
      </c>
      <c r="C94577" s="3">
        <f>_xll.SNL.Clients.Office.Excel.Functions.SPG(B94577, "SP_PRICE_CLOSE", A94577)</f>
        <v>1.9217954527280965</v>
      </c>
      <c r="D94577" s="3">
        <f>_xll.SNL.Clients.Office.Excel.Functions.SPG(B94577, "IQ_PE", "LTM", A94577)</f>
        <v>28.611111000000001</v>
      </c>
      <c r="E94577" s="3">
        <f>_xll.SNL.Clients.Office.Excel.Functions.SPG(B94577, "IQ_PE_NORM", "LTM", A94577)</f>
        <v>43.433734999999999</v>
      </c>
    </row>
    <row r="94578" spans="1:5" x14ac:dyDescent="0.25">
      <c r="A94578" s="1">
        <v>45559</v>
      </c>
      <c r="B94578" t="s">
        <v>95</v>
      </c>
      <c r="C94578" s="3">
        <f>_xll.SNL.Clients.Office.Excel.Functions.SPG(B94578, "SP_PRICE_CLOSE", A94578)</f>
        <v>59.173174827411572</v>
      </c>
      <c r="D94578" s="3">
        <f>_xll.SNL.Clients.Office.Excel.Functions.SPG(B94578, "IQ_PE", "LTM", A94578)</f>
        <v>29.023402000000001</v>
      </c>
      <c r="E94578" s="3">
        <f>_xll.SNL.Clients.Office.Excel.Functions.SPG(B94578, "IQ_PE_NORM", "LTM", A94578)</f>
        <v>39.799211</v>
      </c>
    </row>
    <row r="94579" spans="1:5" x14ac:dyDescent="0.25">
      <c r="A94579" s="1">
        <v>45559</v>
      </c>
      <c r="B94579" t="s">
        <v>96</v>
      </c>
      <c r="C94579" s="3">
        <f>_xll.SNL.Clients.Office.Excel.Functions.SPG(B94579, "SP_PRICE_CLOSE", A94579)</f>
        <v>5.6347789002318942</v>
      </c>
      <c r="D94579" s="3">
        <f>_xll.SNL.Clients.Office.Excel.Functions.SPG(B94579, "IQ_PE", "LTM", A94579)</f>
        <v>44.041666999999997</v>
      </c>
      <c r="E94579" s="3">
        <f>_xll.SNL.Clients.Office.Excel.Functions.SPG(B94579, "IQ_PE_NORM", "LTM", A94579)</f>
        <v>54.205128000000002</v>
      </c>
    </row>
    <row r="94580" spans="1:5" x14ac:dyDescent="0.25">
      <c r="A94580" s="1">
        <v>45559</v>
      </c>
      <c r="B94580" t="s">
        <v>97</v>
      </c>
      <c r="C94580" s="3">
        <f>_xll.SNL.Clients.Office.Excel.Functions.SPG(B94580, "SP_PRICE_CLOSE", A94580)</f>
        <v>1.4899912039875256</v>
      </c>
      <c r="D94580" s="3">
        <f>_xll.SNL.Clients.Office.Excel.Functions.SPG(B94580, "IQ_PE", "LTM", A94580)</f>
        <v>38.819443999999997</v>
      </c>
      <c r="E94580" s="3">
        <f>_xll.SNL.Clients.Office.Excel.Functions.SPG(B94580, "IQ_PE_NORM", "LTM", A94580)</f>
        <v>50.818182</v>
      </c>
    </row>
    <row r="94581" spans="1:5" x14ac:dyDescent="0.25">
      <c r="A94581" s="1">
        <v>45559</v>
      </c>
      <c r="B94581" t="s">
        <v>98</v>
      </c>
      <c r="C94581" s="3">
        <f>_xll.SNL.Clients.Office.Excel.Functions.SPG(B94581, "SP_PRICE_CLOSE", A94581)</f>
        <v>30.066369912306417</v>
      </c>
      <c r="D94581" s="3">
        <f>_xll.SNL.Clients.Office.Excel.Functions.SPG(B94581, "IQ_PE", "LTM", A94581)</f>
        <v>30.208891000000001</v>
      </c>
      <c r="E94581" s="3">
        <f>_xll.SNL.Clients.Office.Excel.Functions.SPG(B94581, "IQ_PE_NORM", "LTM", A94581)</f>
        <v>46.191645999999999</v>
      </c>
    </row>
    <row r="94582" spans="1:5" x14ac:dyDescent="0.25">
      <c r="A94582" s="1">
        <v>45559</v>
      </c>
      <c r="B94582" t="s">
        <v>99</v>
      </c>
      <c r="C94582" s="3">
        <f>_xll.SNL.Clients.Office.Excel.Functions.SPG(B94582, "SP_PRICE_CLOSE", A94582)</f>
        <v>10.768451635258682</v>
      </c>
      <c r="D94582" s="3">
        <f>_xll.SNL.Clients.Office.Excel.Functions.SPG(B94582, "IQ_PE", "LTM", A94582)</f>
        <v>48.210023999999997</v>
      </c>
      <c r="E94582" s="3">
        <f>_xll.SNL.Clients.Office.Excel.Functions.SPG(B94582, "IQ_PE_NORM", "LTM", A94582)</f>
        <v>59.237537000000003</v>
      </c>
    </row>
    <row r="94583" spans="1:5" x14ac:dyDescent="0.25">
      <c r="A94583" s="1">
        <v>45559</v>
      </c>
      <c r="B94583" t="s">
        <v>100</v>
      </c>
      <c r="C94583" s="3">
        <f>_xll.SNL.Clients.Office.Excel.Functions.SPG(B94583, "SP_PRICE_CLOSE", A94583)</f>
        <v>4.7551776527973981</v>
      </c>
      <c r="D94583" s="3">
        <f>_xll.SNL.Clients.Office.Excel.Functions.SPG(B94583, "IQ_PE", "LTM", A94583)</f>
        <v>25.091421</v>
      </c>
      <c r="E94583" s="3">
        <f>_xll.SNL.Clients.Office.Excel.Functions.SPG(B94583, "IQ_PE_NORM", "LTM", A94583)</f>
        <v>38.119658000000001</v>
      </c>
    </row>
    <row r="94584" spans="1:5" x14ac:dyDescent="0.25">
      <c r="A94584" s="1">
        <v>45559</v>
      </c>
      <c r="B94584" t="s">
        <v>101</v>
      </c>
      <c r="C94584" s="3">
        <f>_xll.SNL.Clients.Office.Excel.Functions.SPG(B94584, "SP_PRICE_CLOSE", A94584)</f>
        <v>28.147239917903882</v>
      </c>
      <c r="D94584" s="3">
        <f>_xll.SNL.Clients.Office.Excel.Functions.SPG(B94584, "IQ_PE", "LTM", A94584)</f>
        <v>17.209909</v>
      </c>
      <c r="E94584" s="3">
        <f>_xll.SNL.Clients.Office.Excel.Functions.SPG(B94584, "IQ_PE_NORM", "LTM", A94584)</f>
        <v>27.315054</v>
      </c>
    </row>
    <row r="94585" spans="1:5" x14ac:dyDescent="0.25">
      <c r="A94585" s="1">
        <v>45559</v>
      </c>
      <c r="B94585" t="s">
        <v>102</v>
      </c>
      <c r="C94585" s="3">
        <f>_xll.SNL.Clients.Office.Excel.Functions.SPG(B94585, "SP_PRICE_CLOSE", A94585)</f>
        <v>43.926753205213636</v>
      </c>
      <c r="D94585" s="3">
        <f>_xll.SNL.Clients.Office.Excel.Functions.SPG(B94585, "IQ_PE", "LTM", A94585)</f>
        <v>36.283575999999996</v>
      </c>
      <c r="E94585" s="3">
        <f>_xll.SNL.Clients.Office.Excel.Functions.SPG(B94585, "IQ_PE_NORM", "LTM", A94585)</f>
        <v>58.668565000000001</v>
      </c>
    </row>
    <row r="94586" spans="1:5" x14ac:dyDescent="0.25">
      <c r="A94586" s="1">
        <v>45559</v>
      </c>
      <c r="B94586" t="s">
        <v>103</v>
      </c>
      <c r="C94586" s="3">
        <f>_xll.SNL.Clients.Office.Excel.Functions.SPG(B94586, "SP_PRICE_CLOSE", A94586)</f>
        <v>3.9288855718740834</v>
      </c>
      <c r="D94586" s="3">
        <f>_xll.SNL.Clients.Office.Excel.Functions.SPG(B94586, "IQ_PE", "LTM", A94586)</f>
        <v>23.928571000000002</v>
      </c>
      <c r="E94586" s="3">
        <f>_xll.SNL.Clients.Office.Excel.Functions.SPG(B94586, "IQ_PE_NORM", "LTM", A94586)</f>
        <v>37.316456000000002</v>
      </c>
    </row>
    <row r="94587" spans="1:5" x14ac:dyDescent="0.25">
      <c r="A94587" s="1">
        <v>45559</v>
      </c>
      <c r="B94587" t="s">
        <v>104</v>
      </c>
      <c r="C94587" s="3">
        <f>_xll.SNL.Clients.Office.Excel.Functions.SPG(B94587, "SP_PRICE_CLOSE", A94587)</f>
        <v>0.48644614441453204</v>
      </c>
      <c r="D94587" s="3">
        <f>_xll.SNL.Clients.Office.Excel.Functions.SPG(B94587, "IQ_PE", "LTM", A94587)</f>
        <v>16.294643000000001</v>
      </c>
      <c r="E94587" s="3">
        <f>_xll.SNL.Clients.Office.Excel.Functions.SPG(B94587, "IQ_PE_NORM", "LTM", A94587)</f>
        <v>24.662161999999999</v>
      </c>
    </row>
    <row r="94588" spans="1:5" x14ac:dyDescent="0.25">
      <c r="A94588" s="1">
        <v>45559</v>
      </c>
      <c r="B94588" t="s">
        <v>105</v>
      </c>
      <c r="C94588" s="3">
        <f>_xll.SNL.Clients.Office.Excel.Functions.SPG(B94588, "SP_PRICE_CLOSE", A94588)</f>
        <v>0.10753273623172625</v>
      </c>
      <c r="D94588" s="3">
        <f>_xll.SNL.Clients.Office.Excel.Functions.SPG(B94588, "IQ_PE", "LTM", A94588)</f>
        <v>11.617647</v>
      </c>
      <c r="E94588" s="3">
        <f>_xll.SNL.Clients.Office.Excel.Functions.SPG(B94588, "IQ_PE_NORM", "LTM", A94588)</f>
        <v>15.192308000000001</v>
      </c>
    </row>
    <row r="94589" spans="1:5" x14ac:dyDescent="0.25">
      <c r="A94589" s="1">
        <v>45559</v>
      </c>
      <c r="B94589" t="s">
        <v>106</v>
      </c>
      <c r="C94589" s="3" t="str">
        <f>_xll.SNL.Clients.Office.Excel.Functions.SPG(B94589, "SP_PRICE_CLOSE", A94589)</f>
        <v>NA</v>
      </c>
      <c r="D94589" s="3" t="str">
        <f>_xll.SNL.Clients.Office.Excel.Functions.SPG(B94589, "IQ_PE", "LTM", A94589)</f>
        <v>NA</v>
      </c>
      <c r="E94589" s="3" t="str">
        <f>_xll.SNL.Clients.Office.Excel.Functions.SPG(B94589, "IQ_PE_NORM", "LTM", A94589)</f>
        <v>NA</v>
      </c>
    </row>
    <row r="94590" spans="1:5" x14ac:dyDescent="0.25">
      <c r="A94590" s="1">
        <v>45559</v>
      </c>
      <c r="B94590" t="s">
        <v>107</v>
      </c>
      <c r="C94590" s="3">
        <f>_xll.SNL.Clients.Office.Excel.Functions.SPG(B94590, "SP_PRICE_CLOSE", A94590)</f>
        <v>32.625209904843139</v>
      </c>
      <c r="D94590" s="3" t="str">
        <f>_xll.SNL.Clients.Office.Excel.Functions.SPG(B94590, "IQ_PE", "LTM", A94590)</f>
        <v>NM</v>
      </c>
      <c r="E94590" s="3" t="str">
        <f>_xll.SNL.Clients.Office.Excel.Functions.SPG(B94590, "IQ_PE_NORM", "LTM", A94590)</f>
        <v>NM</v>
      </c>
    </row>
    <row r="94591" spans="1:5" x14ac:dyDescent="0.25">
      <c r="A94591" s="1">
        <v>45559</v>
      </c>
      <c r="B94591" t="s">
        <v>108</v>
      </c>
      <c r="C94591" s="3" t="str">
        <f>_xll.SNL.Clients.Office.Excel.Functions.SPG(B94591, "SP_PRICE_CLOSE", A94591)</f>
        <v>NA</v>
      </c>
      <c r="D94591" s="3" t="str">
        <f>_xll.SNL.Clients.Office.Excel.Functions.SPG(B94591, "IQ_PE", "LTM", A94591)</f>
        <v>NA</v>
      </c>
      <c r="E94591" s="3" t="str">
        <f>_xll.SNL.Clients.Office.Excel.Functions.SPG(B94591, "IQ_PE_NORM", "LTM", A94591)</f>
        <v>NA</v>
      </c>
    </row>
    <row r="94592" spans="1:5" x14ac:dyDescent="0.25">
      <c r="A94592" s="1">
        <v>45559</v>
      </c>
      <c r="B94592" t="s">
        <v>109</v>
      </c>
      <c r="C94592" s="3">
        <f>_xll.SNL.Clients.Office.Excel.Functions.SPG(B94592, "SP_PRICE_CLOSE", A94592)</f>
        <v>15.592931204520616</v>
      </c>
      <c r="D94592" s="3">
        <f>_xll.SNL.Clients.Office.Excel.Functions.SPG(B94592, "IQ_PE", "LTM", A94592)</f>
        <v>43.173431999999998</v>
      </c>
      <c r="E94592" s="3">
        <f>_xll.SNL.Clients.Office.Excel.Functions.SPG(B94592, "IQ_PE_NORM", "LTM", A94592)</f>
        <v>59.210526000000002</v>
      </c>
    </row>
    <row r="94593" spans="1:5" x14ac:dyDescent="0.25">
      <c r="A94593" s="1">
        <v>45559</v>
      </c>
      <c r="B94593" t="s">
        <v>110</v>
      </c>
      <c r="C94593" s="3">
        <f>_xll.SNL.Clients.Office.Excel.Functions.SPG(B94593, "SP_PRICE_CLOSE", A94593)</f>
        <v>80.230295599328301</v>
      </c>
      <c r="D94593" s="3">
        <f>_xll.SNL.Clients.Office.Excel.Functions.SPG(B94593, "IQ_PE", "LTM", A94593)</f>
        <v>48.423423</v>
      </c>
      <c r="E94593" s="3">
        <f>_xll.SNL.Clients.Office.Excel.Functions.SPG(B94593, "IQ_PE_NORM", "LTM", A94593)</f>
        <v>77.377892000000003</v>
      </c>
    </row>
    <row r="94594" spans="1:5" x14ac:dyDescent="0.25">
      <c r="A94594" s="1">
        <v>45559</v>
      </c>
      <c r="B94594" t="s">
        <v>111</v>
      </c>
      <c r="C94594" s="3">
        <f>_xll.SNL.Clients.Office.Excel.Functions.SPG(B94594, "SP_PRICE_CLOSE", A94594)</f>
        <v>40.728203214542738</v>
      </c>
      <c r="D94594" s="3">
        <f>_xll.SNL.Clients.Office.Excel.Functions.SPG(B94594, "IQ_PE", "LTM", A94594)</f>
        <v>13.470863</v>
      </c>
      <c r="E94594" s="3">
        <f>_xll.SNL.Clients.Office.Excel.Functions.SPG(B94594, "IQ_PE_NORM", "LTM", A94594)</f>
        <v>19.378567</v>
      </c>
    </row>
    <row r="94595" spans="1:5" x14ac:dyDescent="0.25">
      <c r="A94595" s="1">
        <v>45559</v>
      </c>
      <c r="B94595" t="s">
        <v>112</v>
      </c>
      <c r="C94595" s="3">
        <f>_xll.SNL.Clients.Office.Excel.Functions.SPG(B94595, "SP_PRICE_CLOSE", A94595)</f>
        <v>8.6494122664392137</v>
      </c>
      <c r="D94595" s="3">
        <f>_xll.SNL.Clients.Office.Excel.Functions.SPG(B94595, "IQ_PE", "LTM", A94595)</f>
        <v>12.735479</v>
      </c>
      <c r="E94595" s="3">
        <f>_xll.SNL.Clients.Office.Excel.Functions.SPG(B94595, "IQ_PE_NORM", "LTM", A94595)</f>
        <v>16.761364</v>
      </c>
    </row>
    <row r="94596" spans="1:5" x14ac:dyDescent="0.25">
      <c r="A94596" s="1">
        <v>45559</v>
      </c>
      <c r="B94596" t="s">
        <v>113</v>
      </c>
      <c r="C94596" s="3">
        <f>_xll.SNL.Clients.Office.Excel.Functions.SPG(B94596, "SP_PRICE_CLOSE", A94596)</f>
        <v>118.61289548737905</v>
      </c>
      <c r="D94596" s="3">
        <f>_xll.SNL.Clients.Office.Excel.Functions.SPG(B94596, "IQ_PE", "LTM", A94596)</f>
        <v>54.215400000000002</v>
      </c>
      <c r="E94596" s="3">
        <f>_xll.SNL.Clients.Office.Excel.Functions.SPG(B94596, "IQ_PE_NORM", "LTM", A94596)</f>
        <v>79.322637999999998</v>
      </c>
    </row>
    <row r="94597" spans="1:5" x14ac:dyDescent="0.25">
      <c r="A94597" s="1">
        <v>45559</v>
      </c>
      <c r="B94597" t="s">
        <v>114</v>
      </c>
      <c r="C94597" s="3">
        <f>_xll.SNL.Clients.Office.Excel.Functions.SPG(B94597, "SP_PRICE_CLOSE", A94597)</f>
        <v>1.8844790361702695</v>
      </c>
      <c r="D94597" s="3">
        <f>_xll.SNL.Clients.Office.Excel.Functions.SPG(B94597, "IQ_PE", "LTM", A94597)</f>
        <v>26.984732999999999</v>
      </c>
      <c r="E94597" s="3">
        <f>_xll.SNL.Clients.Office.Excel.Functions.SPG(B94597, "IQ_PE_NORM", "LTM", A94597)</f>
        <v>38.633879999999998</v>
      </c>
    </row>
    <row r="94598" spans="1:5" x14ac:dyDescent="0.25">
      <c r="A94598" s="1">
        <v>45559</v>
      </c>
      <c r="B94598" t="s">
        <v>115</v>
      </c>
      <c r="C94598" s="3">
        <f>_xll.SNL.Clients.Office.Excel.Functions.SPG(B94598, "SP_PRICE_CLOSE", A94598)</f>
        <v>293.14710664498756</v>
      </c>
      <c r="D94598" s="3">
        <f>_xll.SNL.Clients.Office.Excel.Functions.SPG(B94598, "IQ_PE", "LTM", A94598)</f>
        <v>58.970509</v>
      </c>
      <c r="E94598" s="3">
        <f>_xll.SNL.Clients.Office.Excel.Functions.SPG(B94598, "IQ_PE_NORM", "LTM", A94598)</f>
        <v>87.037036999999998</v>
      </c>
    </row>
    <row r="94599" spans="1:5" x14ac:dyDescent="0.25">
      <c r="A94599" s="1">
        <v>45559</v>
      </c>
      <c r="B94599" t="s">
        <v>116</v>
      </c>
      <c r="C94599" s="3">
        <f>_xll.SNL.Clients.Office.Excel.Functions.SPG(B94599, "SP_PRICE_CLOSE", A94599)</f>
        <v>4.9995383426180133</v>
      </c>
      <c r="D94599" s="3" t="str">
        <f>_xll.SNL.Clients.Office.Excel.Functions.SPG(B94599, "IQ_PE", "LTM", A94599)</f>
        <v>NM</v>
      </c>
      <c r="E94599" s="3" t="str">
        <f>_xll.SNL.Clients.Office.Excel.Functions.SPG(B94599, "IQ_PE_NORM", "LTM", A94599)</f>
        <v>NM</v>
      </c>
    </row>
    <row r="94600" spans="1:5" x14ac:dyDescent="0.25">
      <c r="A94600" s="1">
        <v>45559</v>
      </c>
      <c r="B94600" t="s">
        <v>117</v>
      </c>
      <c r="C94600" s="3">
        <f>_xll.SNL.Clients.Office.Excel.Functions.SPG(B94600, "SP_PRICE_CLOSE", A94600)</f>
        <v>5.0643708185622511</v>
      </c>
      <c r="D94600" s="3">
        <f>_xll.SNL.Clients.Office.Excel.Functions.SPG(B94600, "IQ_PE", "LTM", A94600)</f>
        <v>11.033682000000001</v>
      </c>
      <c r="E94600" s="3">
        <f>_xll.SNL.Clients.Office.Excel.Functions.SPG(B94600, "IQ_PE_NORM", "LTM", A94600)</f>
        <v>16.918966999999999</v>
      </c>
    </row>
    <row r="94601" spans="1:5" x14ac:dyDescent="0.25">
      <c r="A94601" s="1">
        <v>45559</v>
      </c>
      <c r="B94601" t="s">
        <v>118</v>
      </c>
      <c r="C94601" s="3">
        <f>_xll.SNL.Clients.Office.Excel.Functions.SPG(B94601, "SP_PRICE_CLOSE", A94601)</f>
        <v>25.535090758855983</v>
      </c>
      <c r="D94601" s="3">
        <f>_xll.SNL.Clients.Office.Excel.Functions.SPG(B94601, "IQ_PE", "LTM", A94601)</f>
        <v>18.529980999999999</v>
      </c>
      <c r="E94601" s="3">
        <f>_xll.SNL.Clients.Office.Excel.Functions.SPG(B94601, "IQ_PE_NORM", "LTM", A94601)</f>
        <v>38.443018000000002</v>
      </c>
    </row>
    <row r="94602" spans="1:5" x14ac:dyDescent="0.25">
      <c r="A94602" s="1">
        <v>45559</v>
      </c>
      <c r="B94602" t="s">
        <v>119</v>
      </c>
      <c r="C94602" s="3">
        <f>_xll.SNL.Clients.Office.Excel.Functions.SPG(B94602, "SP_PRICE_CLOSE", A94602)</f>
        <v>14.100274542207531</v>
      </c>
      <c r="D94602" s="3">
        <f>_xll.SNL.Clients.Office.Excel.Functions.SPG(B94602, "IQ_PE", "LTM", A94602)</f>
        <v>15.857314000000001</v>
      </c>
      <c r="E94602" s="3">
        <f>_xll.SNL.Clients.Office.Excel.Functions.SPG(B94602, "IQ_PE_NORM", "LTM", A94602)</f>
        <v>23.417441</v>
      </c>
    </row>
    <row r="94603" spans="1:5" x14ac:dyDescent="0.25">
      <c r="A94603" s="1">
        <v>45559</v>
      </c>
      <c r="B94603" t="s">
        <v>120</v>
      </c>
      <c r="C94603" s="3">
        <f>_xll.SNL.Clients.Office.Excel.Functions.SPG(B94603, "SP_PRICE_CLOSE", A94603)</f>
        <v>19.191299944025374</v>
      </c>
      <c r="D94603" s="3" t="str">
        <f>_xll.SNL.Clients.Office.Excel.Functions.SPG(B94603, "IQ_PE", "LTM", A94603)</f>
        <v>NA</v>
      </c>
      <c r="E94603" s="3" t="str">
        <f>_xll.SNL.Clients.Office.Excel.Functions.SPG(B94603, "IQ_PE_NORM", "LTM", A94603)</f>
        <v>NA</v>
      </c>
    </row>
    <row r="94604" spans="1:5" x14ac:dyDescent="0.25">
      <c r="A94604" s="1">
        <v>45559</v>
      </c>
      <c r="B94604" t="s">
        <v>121</v>
      </c>
      <c r="C94604" s="3">
        <f>_xll.SNL.Clients.Office.Excel.Functions.SPG(B94604, "SP_PRICE_CLOSE", A94604)</f>
        <v>2.8520404083482149</v>
      </c>
      <c r="D94604" s="3" t="str">
        <f>_xll.SNL.Clients.Office.Excel.Functions.SPG(B94604, "IQ_PE", "LTM", A94604)</f>
        <v>NM</v>
      </c>
      <c r="E94604" s="3" t="str">
        <f>_xll.SNL.Clients.Office.Excel.Functions.SPG(B94604, "IQ_PE_NORM", "LTM", A94604)</f>
        <v>NM</v>
      </c>
    </row>
    <row r="94605" spans="1:5" x14ac:dyDescent="0.25">
      <c r="A94605" s="1">
        <v>45559</v>
      </c>
      <c r="B94605" t="s">
        <v>122</v>
      </c>
      <c r="C94605" s="3">
        <f>_xll.SNL.Clients.Office.Excel.Functions.SPG(B94605, "SP_PRICE_CLOSE", A94605)</f>
        <v>2.9053495748593972</v>
      </c>
      <c r="D94605" s="3">
        <f>_xll.SNL.Clients.Office.Excel.Functions.SPG(B94605, "IQ_PE", "LTM", A94605)</f>
        <v>38.111888</v>
      </c>
      <c r="E94605" s="3">
        <f>_xll.SNL.Clients.Office.Excel.Functions.SPG(B94605, "IQ_PE_NORM", "LTM", A94605)</f>
        <v>56.476683999999999</v>
      </c>
    </row>
    <row r="94606" spans="1:5" x14ac:dyDescent="0.25">
      <c r="A94606" s="1">
        <v>45559</v>
      </c>
      <c r="B94606" t="s">
        <v>123</v>
      </c>
      <c r="C94606" s="3">
        <f>_xll.SNL.Clients.Office.Excel.Functions.SPG(B94606, "SP_PRICE_CLOSE", A94606)</f>
        <v>13.433909960817761</v>
      </c>
      <c r="D94606" s="3">
        <f>_xll.SNL.Clients.Office.Excel.Functions.SPG(B94606, "IQ_PE", "LTM", A94606)</f>
        <v>41.652892999999999</v>
      </c>
      <c r="E94606" s="3">
        <f>_xll.SNL.Clients.Office.Excel.Functions.SPG(B94606, "IQ_PE_NORM", "LTM", A94606)</f>
        <v>71.388102000000003</v>
      </c>
    </row>
    <row r="94607" spans="1:5" x14ac:dyDescent="0.25">
      <c r="A94607" s="1">
        <v>45559</v>
      </c>
      <c r="B94607" t="s">
        <v>124</v>
      </c>
      <c r="C94607" s="3" t="str">
        <f>_xll.SNL.Clients.Office.Excel.Functions.SPG(B94607, "SP_PRICE_CLOSE", A94607)</f>
        <v>NA</v>
      </c>
      <c r="D94607" s="3" t="str">
        <f>_xll.SNL.Clients.Office.Excel.Functions.SPG(B94607, "IQ_PE", "LTM", A94607)</f>
        <v>NA</v>
      </c>
      <c r="E94607" s="3" t="str">
        <f>_xll.SNL.Clients.Office.Excel.Functions.SPG(B94607, "IQ_PE_NORM", "LTM", A94607)</f>
        <v>NA</v>
      </c>
    </row>
    <row r="94608" spans="1:5" x14ac:dyDescent="0.25">
      <c r="A94608" s="1">
        <v>45559</v>
      </c>
      <c r="B94608" t="s">
        <v>125</v>
      </c>
      <c r="C94608" s="3">
        <f>_xll.SNL.Clients.Office.Excel.Functions.SPG(B94608, "SP_PRICE_CLOSE", A94608)</f>
        <v>1.0928379134792225</v>
      </c>
      <c r="D94608" s="3">
        <f>_xll.SNL.Clients.Office.Excel.Functions.SPG(B94608, "IQ_PE", "LTM", A94608)</f>
        <v>107.89473700000001</v>
      </c>
      <c r="E94608" s="3">
        <f>_xll.SNL.Clients.Office.Excel.Functions.SPG(B94608, "IQ_PE_NORM", "LTM", A94608)</f>
        <v>132.25806499999999</v>
      </c>
    </row>
    <row r="94609" spans="1:5" x14ac:dyDescent="0.25">
      <c r="A94609" s="1">
        <v>45559</v>
      </c>
      <c r="B94609" t="s">
        <v>126</v>
      </c>
      <c r="C94609" s="3">
        <f>_xll.SNL.Clients.Office.Excel.Functions.SPG(B94609, "SP_PRICE_CLOSE", A94609)</f>
        <v>15.406349121731481</v>
      </c>
      <c r="D94609" s="3">
        <f>_xll.SNL.Clients.Office.Excel.Functions.SPG(B94609, "IQ_PE", "LTM", A94609)</f>
        <v>14.858612000000001</v>
      </c>
      <c r="E94609" s="3">
        <f>_xll.SNL.Clients.Office.Excel.Functions.SPG(B94609, "IQ_PE_NORM", "LTM", A94609)</f>
        <v>23.147777000000001</v>
      </c>
    </row>
    <row r="94610" spans="1:5" x14ac:dyDescent="0.25">
      <c r="A94610" s="1">
        <v>45559</v>
      </c>
      <c r="B94610" t="s">
        <v>127</v>
      </c>
      <c r="C94610" s="3">
        <f>_xll.SNL.Clients.Office.Excel.Functions.SPG(B94610, "SP_PRICE_CLOSE", A94610)</f>
        <v>3.1718954074153047</v>
      </c>
      <c r="D94610" s="3" t="str">
        <f>_xll.SNL.Clients.Office.Excel.Functions.SPG(B94610, "IQ_PE", "LTM", A94610)</f>
        <v>NM</v>
      </c>
      <c r="E94610" s="3" t="str">
        <f>_xll.SNL.Clients.Office.Excel.Functions.SPG(B94610, "IQ_PE_NORM", "LTM", A94610)</f>
        <v>NM</v>
      </c>
    </row>
    <row r="94611" spans="1:5" x14ac:dyDescent="0.25">
      <c r="A94611" s="1">
        <v>45559</v>
      </c>
      <c r="B94611" t="s">
        <v>128</v>
      </c>
      <c r="C94611" s="3">
        <f>_xll.SNL.Clients.Office.Excel.Functions.SPG(B94611, "SP_PRICE_CLOSE", A94611)</f>
        <v>3.2518591571820772</v>
      </c>
      <c r="D94611" s="3">
        <f>_xll.SNL.Clients.Office.Excel.Functions.SPG(B94611, "IQ_PE", "LTM", A94611)</f>
        <v>21.034483000000002</v>
      </c>
      <c r="E94611" s="3">
        <f>_xll.SNL.Clients.Office.Excel.Functions.SPG(B94611, "IQ_PE_NORM", "LTM", A94611)</f>
        <v>30.808081000000001</v>
      </c>
    </row>
    <row r="94612" spans="1:5" x14ac:dyDescent="0.25">
      <c r="A94612" s="1">
        <v>45559</v>
      </c>
      <c r="B94612" t="s">
        <v>129</v>
      </c>
      <c r="C94612" s="3">
        <f>_xll.SNL.Clients.Office.Excel.Functions.SPG(B94612, "SP_PRICE_CLOSE", A94612)</f>
        <v>14.260202041741076</v>
      </c>
      <c r="D94612" s="3">
        <f>_xll.SNL.Clients.Office.Excel.Functions.SPG(B94612, "IQ_PE", "LTM", A94612)</f>
        <v>20.044961000000001</v>
      </c>
      <c r="E94612" s="3">
        <f>_xll.SNL.Clients.Office.Excel.Functions.SPG(B94612, "IQ_PE_NORM", "LTM", A94612)</f>
        <v>30.073074999999999</v>
      </c>
    </row>
    <row r="94613" spans="1:5" x14ac:dyDescent="0.25">
      <c r="A94613" s="1">
        <v>45559</v>
      </c>
      <c r="B94613" t="s">
        <v>130</v>
      </c>
      <c r="C94613" s="3">
        <f>_xll.SNL.Clients.Office.Excel.Functions.SPG(B94613, "SP_PRICE_CLOSE", A94613)</f>
        <v>10.928379134792227</v>
      </c>
      <c r="D94613" s="3">
        <f>_xll.SNL.Clients.Office.Excel.Functions.SPG(B94613, "IQ_PE", "LTM", A94613)</f>
        <v>128.93081799999999</v>
      </c>
      <c r="E94613" s="3">
        <f>_xll.SNL.Clients.Office.Excel.Functions.SPG(B94613, "IQ_PE_NORM", "LTM", A94613)</f>
        <v>164.658635</v>
      </c>
    </row>
    <row r="94614" spans="1:5" x14ac:dyDescent="0.25">
      <c r="A94614" s="1">
        <v>45559</v>
      </c>
      <c r="B94614" t="s">
        <v>131</v>
      </c>
      <c r="C94614" s="3">
        <f>_xll.SNL.Clients.Office.Excel.Functions.SPG(B94614, "SP_PRICE_CLOSE", A94614)</f>
        <v>3.2465282405309588</v>
      </c>
      <c r="D94614" s="3" t="str">
        <f>_xll.SNL.Clients.Office.Excel.Functions.SPG(B94614, "IQ_PE", "LTM", A94614)</f>
        <v>NM</v>
      </c>
      <c r="E94614" s="3" t="str">
        <f>_xll.SNL.Clients.Office.Excel.Functions.SPG(B94614, "IQ_PE_NORM", "LTM", A94614)</f>
        <v>NM</v>
      </c>
    </row>
    <row r="94615" spans="1:5" x14ac:dyDescent="0.25">
      <c r="A94615" s="1">
        <v>45559</v>
      </c>
      <c r="B94615" t="s">
        <v>132</v>
      </c>
      <c r="C94615" s="3">
        <f>_xll.SNL.Clients.Office.Excel.Functions.SPG(B94615, "SP_PRICE_CLOSE", A94615)</f>
        <v>4.4353226537303083</v>
      </c>
      <c r="D94615" s="3">
        <f>_xll.SNL.Clients.Office.Excel.Functions.SPG(B94615, "IQ_PE", "LTM", A94615)</f>
        <v>8.2376240000000003</v>
      </c>
      <c r="E94615" s="3">
        <f>_xll.SNL.Clients.Office.Excel.Functions.SPG(B94615, "IQ_PE_NORM", "LTM", A94615)</f>
        <v>12.417909999999999</v>
      </c>
    </row>
    <row r="94616" spans="1:5" x14ac:dyDescent="0.25">
      <c r="A94616" s="1">
        <v>45559</v>
      </c>
      <c r="B94616" t="s">
        <v>133</v>
      </c>
      <c r="C94616" s="3" t="str">
        <f>_xll.SNL.Clients.Office.Excel.Functions.SPG(B94616, "SP_PRICE_CLOSE", A94616)</f>
        <v>NA</v>
      </c>
      <c r="D94616" s="3" t="str">
        <f>_xll.SNL.Clients.Office.Excel.Functions.SPG(B94616, "IQ_PE", "LTM", A94616)</f>
        <v>NA</v>
      </c>
      <c r="E94616" s="3" t="str">
        <f>_xll.SNL.Clients.Office.Excel.Functions.SPG(B94616, "IQ_PE_NORM", "LTM", A94616)</f>
        <v>NA</v>
      </c>
    </row>
    <row r="94617" spans="1:5" x14ac:dyDescent="0.25">
      <c r="A94617" s="1">
        <v>45559</v>
      </c>
      <c r="B94617" t="s">
        <v>134</v>
      </c>
      <c r="C94617" s="3">
        <f>_xll.SNL.Clients.Office.Excel.Functions.SPG(B94617, "SP_PRICE_CLOSE", A94617)</f>
        <v>7.4766106031932189</v>
      </c>
      <c r="D94617" s="3" t="str">
        <f>_xll.SNL.Clients.Office.Excel.Functions.SPG(B94617, "IQ_PE", "LTM", A94617)</f>
        <v>NM</v>
      </c>
      <c r="E94617" s="3" t="str">
        <f>_xll.SNL.Clients.Office.Excel.Functions.SPG(B94617, "IQ_PE_NORM", "LTM", A94617)</f>
        <v>NM</v>
      </c>
    </row>
    <row r="94618" spans="1:5" x14ac:dyDescent="0.25">
      <c r="A94618" s="1">
        <v>45559</v>
      </c>
      <c r="B94618" t="s">
        <v>135</v>
      </c>
      <c r="C94618" s="3">
        <f>_xll.SNL.Clients.Office.Excel.Functions.SPG(B94618, "SP_PRICE_CLOSE", A94618)</f>
        <v>18.39166244635765</v>
      </c>
      <c r="D94618" s="3" t="str">
        <f>_xll.SNL.Clients.Office.Excel.Functions.SPG(B94618, "IQ_PE", "LTM", A94618)</f>
        <v>NA</v>
      </c>
      <c r="E94618" s="3" t="str">
        <f>_xll.SNL.Clients.Office.Excel.Functions.SPG(B94618, "IQ_PE_NORM", "LTM", A94618)</f>
        <v>NA</v>
      </c>
    </row>
    <row r="94619" spans="1:5" x14ac:dyDescent="0.25">
      <c r="A94619" s="1">
        <v>45559</v>
      </c>
      <c r="B94619" t="s">
        <v>136</v>
      </c>
      <c r="C94619" s="3">
        <f>_xll.SNL.Clients.Office.Excel.Functions.SPG(B94619, "SP_PRICE_CLOSE", A94619)</f>
        <v>10.341978303169228</v>
      </c>
      <c r="D94619" s="3">
        <f>_xll.SNL.Clients.Office.Excel.Functions.SPG(B94619, "IQ_PE", "LTM", A94619)</f>
        <v>33.564014</v>
      </c>
      <c r="E94619" s="3">
        <f>_xll.SNL.Clients.Office.Excel.Functions.SPG(B94619, "IQ_PE_NORM", "LTM", A94619)</f>
        <v>52.291105000000002</v>
      </c>
    </row>
    <row r="94620" spans="1:5" x14ac:dyDescent="0.25">
      <c r="A94620" s="1">
        <v>45559</v>
      </c>
      <c r="B94620" t="s">
        <v>137</v>
      </c>
      <c r="C94620" s="3">
        <f>_xll.SNL.Clients.Office.Excel.Functions.SPG(B94620, "SP_PRICE_CLOSE", A94620)</f>
        <v>9.3024495562011875</v>
      </c>
      <c r="D94620" s="3" t="str">
        <f>_xll.SNL.Clients.Office.Excel.Functions.SPG(B94620, "IQ_PE", "LTM", A94620)</f>
        <v>NA</v>
      </c>
      <c r="E94620" s="3" t="str">
        <f>_xll.SNL.Clients.Office.Excel.Functions.SPG(B94620, "IQ_PE_NORM", "LTM", A94620)</f>
        <v>NA</v>
      </c>
    </row>
    <row r="94621" spans="1:5" x14ac:dyDescent="0.25">
      <c r="A94621" s="1">
        <v>45559</v>
      </c>
      <c r="B94621" t="s">
        <v>138</v>
      </c>
      <c r="C94621" s="3">
        <f>_xll.SNL.Clients.Office.Excel.Functions.SPG(B94621, "SP_PRICE_CLOSE", A94621)</f>
        <v>1.0901724551536636</v>
      </c>
      <c r="D94621" s="3">
        <f>_xll.SNL.Clients.Office.Excel.Functions.SPG(B94621, "IQ_PE", "LTM", A94621)</f>
        <v>51.772151999999998</v>
      </c>
      <c r="E94621" s="3">
        <f>_xll.SNL.Clients.Office.Excel.Functions.SPG(B94621, "IQ_PE_NORM", "LTM", A94621)</f>
        <v>64.920635000000004</v>
      </c>
    </row>
    <row r="94622" spans="1:5" x14ac:dyDescent="0.25">
      <c r="A94622" s="1">
        <v>45559</v>
      </c>
      <c r="B94622" t="s">
        <v>139</v>
      </c>
      <c r="C94622" s="3" t="str">
        <f>_xll.SNL.Clients.Office.Excel.Functions.SPG(B94622, "SP_PRICE_CLOSE", A94622)</f>
        <v>NA</v>
      </c>
      <c r="D94622" s="3" t="str">
        <f>_xll.SNL.Clients.Office.Excel.Functions.SPG(B94622, "IQ_PE", "LTM", A94622)</f>
        <v>NA</v>
      </c>
      <c r="E94622" s="3" t="str">
        <f>_xll.SNL.Clients.Office.Excel.Functions.SPG(B94622, "IQ_PE_NORM", "LTM", A94622)</f>
        <v>NA</v>
      </c>
    </row>
    <row r="94623" spans="1:5" x14ac:dyDescent="0.25">
      <c r="A94623" s="1">
        <v>45559</v>
      </c>
      <c r="B94623" t="s">
        <v>140</v>
      </c>
      <c r="C94623" s="3">
        <f>_xll.SNL.Clients.Office.Excel.Functions.SPG(B94623, "SP_PRICE_CLOSE", A94623)</f>
        <v>6.4184236479462635</v>
      </c>
      <c r="D94623" s="3">
        <f>_xll.SNL.Clients.Office.Excel.Functions.SPG(B94623, "IQ_PE", "LTM", A94623)</f>
        <v>175.766423</v>
      </c>
      <c r="E94623" s="3" t="str">
        <f>_xll.SNL.Clients.Office.Excel.Functions.SPG(B94623, "IQ_PE_NORM", "LTM", A94623)</f>
        <v>NM</v>
      </c>
    </row>
    <row r="94624" spans="1:5" x14ac:dyDescent="0.25">
      <c r="A94624" s="1">
        <v>45559</v>
      </c>
      <c r="B94624" t="s">
        <v>141</v>
      </c>
      <c r="C94624" s="3">
        <f>_xll.SNL.Clients.Office.Excel.Functions.SPG(B94624, "SP_PRICE_CLOSE", A94624)</f>
        <v>6.9035370631980157</v>
      </c>
      <c r="D94624" s="3">
        <f>_xll.SNL.Clients.Office.Excel.Functions.SPG(B94624, "IQ_PE", "LTM", A94624)</f>
        <v>50.585937000000001</v>
      </c>
      <c r="E94624" s="3">
        <f>_xll.SNL.Clients.Office.Excel.Functions.SPG(B94624, "IQ_PE_NORM", "LTM", A94624)</f>
        <v>61.084905999999997</v>
      </c>
    </row>
    <row r="94625" spans="1:5" x14ac:dyDescent="0.25">
      <c r="A94625" s="1">
        <v>45559</v>
      </c>
      <c r="B94625" t="s">
        <v>142</v>
      </c>
      <c r="C94625" s="3">
        <f>_xll.SNL.Clients.Office.Excel.Functions.SPG(B94625, "SP_PRICE_CLOSE", A94625)</f>
        <v>50.643708185622515</v>
      </c>
      <c r="D94625" s="3">
        <f>_xll.SNL.Clients.Office.Excel.Functions.SPG(B94625, "IQ_PE", "LTM", A94625)</f>
        <v>40.101309000000001</v>
      </c>
      <c r="E94625" s="3">
        <f>_xll.SNL.Clients.Office.Excel.Functions.SPG(B94625, "IQ_PE_NORM", "LTM", A94625)</f>
        <v>59.899116999999997</v>
      </c>
    </row>
    <row r="94626" spans="1:5" x14ac:dyDescent="0.25">
      <c r="A94626" s="1">
        <v>45559</v>
      </c>
      <c r="B94626" t="s">
        <v>143</v>
      </c>
      <c r="C94626" s="3" t="str">
        <f>_xll.SNL.Clients.Office.Excel.Functions.SPG(B94626, "SP_PRICE_CLOSE", A94626)</f>
        <v>NA</v>
      </c>
      <c r="D94626" s="3" t="str">
        <f>_xll.SNL.Clients.Office.Excel.Functions.SPG(B94626, "IQ_PE", "LTM", A94626)</f>
        <v>NA</v>
      </c>
      <c r="E94626" s="3" t="str">
        <f>_xll.SNL.Clients.Office.Excel.Functions.SPG(B94626, "IQ_PE_NORM", "LTM", A94626)</f>
        <v>NA</v>
      </c>
    </row>
    <row r="94627" spans="1:5" x14ac:dyDescent="0.25">
      <c r="A94627" s="1">
        <v>45559</v>
      </c>
      <c r="B94627" t="s">
        <v>144</v>
      </c>
      <c r="C94627" s="3">
        <f>_xll.SNL.Clients.Office.Excel.Functions.SPG(B94627, "SP_PRICE_CLOSE", A94627)</f>
        <v>3.5130740730868668</v>
      </c>
      <c r="D94627" s="3">
        <f>_xll.SNL.Clients.Office.Excel.Functions.SPG(B94627, "IQ_PE", "LTM", A94627)</f>
        <v>16.475000000000001</v>
      </c>
      <c r="E94627" s="3">
        <f>_xll.SNL.Clients.Office.Excel.Functions.SPG(B94627, "IQ_PE_NORM", "LTM", A94627)</f>
        <v>25.843136999999999</v>
      </c>
    </row>
    <row r="94628" spans="1:5" x14ac:dyDescent="0.25">
      <c r="A94628" s="1">
        <v>45559</v>
      </c>
      <c r="B94628" t="s">
        <v>145</v>
      </c>
      <c r="C94628" s="3">
        <f>_xll.SNL.Clients.Office.Excel.Functions.SPG(B94628, "SP_PRICE_CLOSE", A94628)</f>
        <v>3.6836634059226481</v>
      </c>
      <c r="D94628" s="3" t="str">
        <f>_xll.SNL.Clients.Office.Excel.Functions.SPG(B94628, "IQ_PE", "LTM", A94628)</f>
        <v>NM</v>
      </c>
      <c r="E94628" s="3" t="str">
        <f>_xll.SNL.Clients.Office.Excel.Functions.SPG(B94628, "IQ_PE_NORM", "LTM", A94628)</f>
        <v>NM</v>
      </c>
    </row>
    <row r="94629" spans="1:5" x14ac:dyDescent="0.25">
      <c r="A94629" s="1">
        <v>45559</v>
      </c>
      <c r="B94629" t="s">
        <v>146</v>
      </c>
      <c r="C94629" s="3">
        <f>_xll.SNL.Clients.Office.Excel.Functions.SPG(B94629, "SP_PRICE_CLOSE", A94629)</f>
        <v>0.99155049710797771</v>
      </c>
      <c r="D94629" s="3">
        <f>_xll.SNL.Clients.Office.Excel.Functions.SPG(B94629, "IQ_PE", "LTM", A94629)</f>
        <v>23.396225999999999</v>
      </c>
      <c r="E94629" s="3">
        <f>_xll.SNL.Clients.Office.Excel.Functions.SPG(B94629, "IQ_PE_NORM", "LTM", A94629)</f>
        <v>26.762589999999999</v>
      </c>
    </row>
    <row r="94630" spans="1:5" x14ac:dyDescent="0.25">
      <c r="A94630" s="1">
        <v>45559</v>
      </c>
      <c r="B94630" t="s">
        <v>147</v>
      </c>
      <c r="C94630" s="3">
        <f>_xll.SNL.Clients.Office.Excel.Functions.SPG(B94630, "SP_PRICE_CLOSE", A94630)</f>
        <v>2.6627928672335206</v>
      </c>
      <c r="D94630" s="3">
        <f>_xll.SNL.Clients.Office.Excel.Functions.SPG(B94630, "IQ_PE", "LTM", A94630)</f>
        <v>27.073170999999999</v>
      </c>
      <c r="E94630" s="3">
        <f>_xll.SNL.Clients.Office.Excel.Functions.SPG(B94630, "IQ_PE_NORM", "LTM", A94630)</f>
        <v>46.682243</v>
      </c>
    </row>
    <row r="94631" spans="1:5" x14ac:dyDescent="0.25">
      <c r="A94631" s="1">
        <v>45559</v>
      </c>
      <c r="B94631" t="s">
        <v>148</v>
      </c>
      <c r="C94631" s="3">
        <f>_xll.SNL.Clients.Office.Excel.Functions.SPG(B94631, "SP_PRICE_CLOSE", A94631)</f>
        <v>3.9662019884319109</v>
      </c>
      <c r="D94631" s="3" t="str">
        <f>_xll.SNL.Clients.Office.Excel.Functions.SPG(B94631, "IQ_PE", "LTM", A94631)</f>
        <v>NM</v>
      </c>
      <c r="E94631" s="3" t="str">
        <f>_xll.SNL.Clients.Office.Excel.Functions.SPG(B94631, "IQ_PE_NORM", "LTM", A94631)</f>
        <v>NM</v>
      </c>
    </row>
    <row r="94632" spans="1:5" x14ac:dyDescent="0.25">
      <c r="A94632" s="1">
        <v>45559</v>
      </c>
      <c r="B94632" t="s">
        <v>149</v>
      </c>
      <c r="C94632" s="3">
        <f>_xll.SNL.Clients.Office.Excel.Functions.SPG(B94632, "SP_PRICE_CLOSE", A94632)</f>
        <v>5.0856944851667238</v>
      </c>
      <c r="D94632" s="3" t="str">
        <f>_xll.SNL.Clients.Office.Excel.Functions.SPG(B94632, "IQ_PE", "LTM", A94632)</f>
        <v>NA</v>
      </c>
      <c r="E94632" s="3" t="str">
        <f>_xll.SNL.Clients.Office.Excel.Functions.SPG(B94632, "IQ_PE_NORM", "LTM", A94632)</f>
        <v>NM</v>
      </c>
    </row>
    <row r="94633" spans="1:5" x14ac:dyDescent="0.25">
      <c r="A94633" s="1">
        <v>45559</v>
      </c>
      <c r="B94633" t="s">
        <v>150</v>
      </c>
      <c r="C94633" s="3">
        <f>_xll.SNL.Clients.Office.Excel.Functions.SPG(B94633, "SP_PRICE_CLOSE", A94633)</f>
        <v>1.7751952448223471</v>
      </c>
      <c r="D94633" s="3">
        <f>_xll.SNL.Clients.Office.Excel.Functions.SPG(B94633, "IQ_PE", "LTM", A94633)</f>
        <v>34.329897000000003</v>
      </c>
      <c r="E94633" s="3">
        <f>_xll.SNL.Clients.Office.Excel.Functions.SPG(B94633, "IQ_PE_NORM", "LTM", A94633)</f>
        <v>47.234043</v>
      </c>
    </row>
    <row r="94634" spans="1:5" x14ac:dyDescent="0.25">
      <c r="A94634" s="1">
        <v>45559</v>
      </c>
      <c r="B94634" t="s">
        <v>151</v>
      </c>
      <c r="C94634" s="3">
        <f>_xll.SNL.Clients.Office.Excel.Functions.SPG(B94634, "SP_PRICE_CLOSE", A94634)</f>
        <v>0.88759762241117357</v>
      </c>
      <c r="D94634" s="3">
        <f>_xll.SNL.Clients.Office.Excel.Functions.SPG(B94634, "IQ_PE", "LTM", A94634)</f>
        <v>24.306569</v>
      </c>
      <c r="E94634" s="3">
        <f>_xll.SNL.Clients.Office.Excel.Functions.SPG(B94634, "IQ_PE_NORM", "LTM", A94634)</f>
        <v>27.983193</v>
      </c>
    </row>
    <row r="94635" spans="1:5" x14ac:dyDescent="0.25">
      <c r="A94635" s="1">
        <v>45559</v>
      </c>
      <c r="B94635" t="s">
        <v>152</v>
      </c>
      <c r="C94635" s="3" t="str">
        <f>_xll.SNL.Clients.Office.Excel.Functions.SPG(B94635, "SP_PRICE_CLOSE", A94635)</f>
        <v>NA</v>
      </c>
      <c r="D94635" s="3" t="str">
        <f>_xll.SNL.Clients.Office.Excel.Functions.SPG(B94635, "IQ_PE", "LTM", A94635)</f>
        <v>NA</v>
      </c>
      <c r="E94635" s="3" t="str">
        <f>_xll.SNL.Clients.Office.Excel.Functions.SPG(B94635, "IQ_PE_NORM", "LTM", A94635)</f>
        <v>NA</v>
      </c>
    </row>
    <row r="94636" spans="1:5" x14ac:dyDescent="0.25">
      <c r="A94636" s="1">
        <v>45559</v>
      </c>
      <c r="B94636" t="s">
        <v>153</v>
      </c>
      <c r="C94636" s="3">
        <f>_xll.SNL.Clients.Office.Excel.Functions.SPG(B94636, "SP_PRICE_CLOSE", A94636)</f>
        <v>6.6458757363328615</v>
      </c>
      <c r="D94636" s="3">
        <f>_xll.SNL.Clients.Office.Excel.Functions.SPG(B94636, "IQ_PE", "LTM", A94636)</f>
        <v>20.420214999999999</v>
      </c>
      <c r="E94636" s="3">
        <f>_xll.SNL.Clients.Office.Excel.Functions.SPG(B94636, "IQ_PE_NORM", "LTM", A94636)</f>
        <v>27.130666999999999</v>
      </c>
    </row>
    <row r="94637" spans="1:5" x14ac:dyDescent="0.25">
      <c r="A94637" s="1">
        <v>45559</v>
      </c>
      <c r="B94637" t="s">
        <v>154</v>
      </c>
      <c r="C94637" s="3">
        <f>_xll.SNL.Clients.Office.Excel.Functions.SPG(B94637, "SP_PRICE_CLOSE", A94637)</f>
        <v>3.7636271556894205</v>
      </c>
      <c r="D94637" s="3">
        <f>_xll.SNL.Clients.Office.Excel.Functions.SPG(B94637, "IQ_PE", "LTM", A94637)</f>
        <v>18.457515999999998</v>
      </c>
      <c r="E94637" s="3">
        <f>_xll.SNL.Clients.Office.Excel.Functions.SPG(B94637, "IQ_PE_NORM", "LTM", A94637)</f>
        <v>28.127490000000002</v>
      </c>
    </row>
    <row r="94638" spans="1:5" x14ac:dyDescent="0.25">
      <c r="A94638" s="1">
        <v>45559</v>
      </c>
      <c r="B94638" t="s">
        <v>155</v>
      </c>
      <c r="C94638" s="3">
        <f>_xll.SNL.Clients.Office.Excel.Functions.SPG(B94638, "SP_PRICE_CLOSE", A94638)</f>
        <v>27.827384918836792</v>
      </c>
      <c r="D94638" s="3">
        <f>_xll.SNL.Clients.Office.Excel.Functions.SPG(B94638, "IQ_PE", "LTM", A94638)</f>
        <v>27.060652999999999</v>
      </c>
      <c r="E94638" s="3">
        <f>_xll.SNL.Clients.Office.Excel.Functions.SPG(B94638, "IQ_PE_NORM", "LTM", A94638)</f>
        <v>45.869947000000003</v>
      </c>
    </row>
    <row r="94639" spans="1:5" x14ac:dyDescent="0.25">
      <c r="A94639" s="1">
        <v>45559</v>
      </c>
      <c r="B94639" t="s">
        <v>156</v>
      </c>
      <c r="C94639" s="3">
        <f>_xll.SNL.Clients.Office.Excel.Functions.SPG(B94639, "SP_PRICE_CLOSE", A94639)</f>
        <v>56.827571500919575</v>
      </c>
      <c r="D94639" s="3">
        <f>_xll.SNL.Clients.Office.Excel.Functions.SPG(B94639, "IQ_PE", "LTM", A94639)</f>
        <v>28.764165999999999</v>
      </c>
      <c r="E94639" s="3">
        <f>_xll.SNL.Clients.Office.Excel.Functions.SPG(B94639, "IQ_PE_NORM", "LTM", A94639)</f>
        <v>45.332765999999999</v>
      </c>
    </row>
    <row r="94640" spans="1:5" x14ac:dyDescent="0.25">
      <c r="A94640" s="1">
        <v>45559</v>
      </c>
      <c r="B94640" t="s">
        <v>157</v>
      </c>
      <c r="C94640" s="3">
        <f>_xll.SNL.Clients.Office.Excel.Functions.SPG(B94640, "SP_PRICE_CLOSE", A94640)</f>
        <v>5.8640083162299756</v>
      </c>
      <c r="D94640" s="3">
        <f>_xll.SNL.Clients.Office.Excel.Functions.SPG(B94640, "IQ_PE", "LTM", A94640)</f>
        <v>22.357724000000001</v>
      </c>
      <c r="E94640" s="3">
        <f>_xll.SNL.Clients.Office.Excel.Functions.SPG(B94640, "IQ_PE_NORM", "LTM", A94640)</f>
        <v>29.216467000000002</v>
      </c>
    </row>
    <row r="94641" spans="1:5" x14ac:dyDescent="0.25">
      <c r="A94641" s="1">
        <v>45559</v>
      </c>
      <c r="B94641" t="s">
        <v>158</v>
      </c>
      <c r="C94641" s="3">
        <f>_xll.SNL.Clients.Office.Excel.Functions.SPG(B94641, "SP_PRICE_CLOSE", A94641)</f>
        <v>1.9244609110536555</v>
      </c>
      <c r="D94641" s="3">
        <f>_xll.SNL.Clients.Office.Excel.Functions.SPG(B94641, "IQ_PE", "LTM", A94641)</f>
        <v>24.810997</v>
      </c>
      <c r="E94641" s="3">
        <f>_xll.SNL.Clients.Office.Excel.Functions.SPG(B94641, "IQ_PE_NORM", "LTM", A94641)</f>
        <v>36.649746</v>
      </c>
    </row>
    <row r="94642" spans="1:5" x14ac:dyDescent="0.25">
      <c r="A94642" s="1">
        <v>45559</v>
      </c>
      <c r="B94642" t="s">
        <v>159</v>
      </c>
      <c r="C94642" s="3">
        <f>_xll.SNL.Clients.Office.Excel.Functions.SPG(B94642, "SP_PRICE_CLOSE", A94642)</f>
        <v>4.2380787376389364</v>
      </c>
      <c r="D94642" s="3" t="str">
        <f>_xll.SNL.Clients.Office.Excel.Functions.SPG(B94642, "IQ_PE", "LTM", A94642)</f>
        <v>NM</v>
      </c>
      <c r="E94642" s="3">
        <f>_xll.SNL.Clients.Office.Excel.Functions.SPG(B94642, "IQ_PE_NORM", "LTM", A94642)</f>
        <v>189.28571400000001</v>
      </c>
    </row>
    <row r="94643" spans="1:5" x14ac:dyDescent="0.25">
      <c r="A94643" s="1">
        <v>45559</v>
      </c>
      <c r="B94643" t="s">
        <v>160</v>
      </c>
      <c r="C94643" s="3">
        <f>_xll.SNL.Clients.Office.Excel.Functions.SPG(B94643, "SP_PRICE_CLOSE", A94643)</f>
        <v>22.256577018418316</v>
      </c>
      <c r="D94643" s="3">
        <f>_xll.SNL.Clients.Office.Excel.Functions.SPG(B94643, "IQ_PE", "LTM", A94643)</f>
        <v>24.970096000000002</v>
      </c>
      <c r="E94643" s="3">
        <f>_xll.SNL.Clients.Office.Excel.Functions.SPG(B94643, "IQ_PE_NORM", "LTM", A94643)</f>
        <v>35.836910000000003</v>
      </c>
    </row>
    <row r="94644" spans="1:5" x14ac:dyDescent="0.25">
      <c r="A94644" s="1">
        <v>45559</v>
      </c>
      <c r="B94644" t="s">
        <v>161</v>
      </c>
      <c r="C94644" s="3">
        <f>_xll.SNL.Clients.Office.Excel.Functions.SPG(B94644, "SP_PRICE_CLOSE", A94644)</f>
        <v>1.0235359970146867</v>
      </c>
      <c r="D94644" s="3" t="str">
        <f>_xll.SNL.Clients.Office.Excel.Functions.SPG(B94644, "IQ_PE", "LTM", A94644)</f>
        <v>NA</v>
      </c>
      <c r="E94644" s="3" t="str">
        <f>_xll.SNL.Clients.Office.Excel.Functions.SPG(B94644, "IQ_PE_NORM", "LTM", A94644)</f>
        <v>NA</v>
      </c>
    </row>
    <row r="94645" spans="1:5" x14ac:dyDescent="0.25">
      <c r="A94645" s="1">
        <v>45559</v>
      </c>
      <c r="B94645" t="s">
        <v>162</v>
      </c>
      <c r="C94645" s="3">
        <f>_xll.SNL.Clients.Office.Excel.Functions.SPG(B94645, "SP_PRICE_CLOSE", A94645)</f>
        <v>4.456646320334781</v>
      </c>
      <c r="D94645" s="3" t="str">
        <f>_xll.SNL.Clients.Office.Excel.Functions.SPG(B94645, "IQ_PE", "LTM", A94645)</f>
        <v>NM</v>
      </c>
      <c r="E94645" s="3" t="str">
        <f>_xll.SNL.Clients.Office.Excel.Functions.SPG(B94645, "IQ_PE_NORM", "LTM", A94645)</f>
        <v>NM</v>
      </c>
    </row>
    <row r="94646" spans="1:5" x14ac:dyDescent="0.25">
      <c r="A94646" s="1">
        <v>45559</v>
      </c>
      <c r="B94646" t="s">
        <v>163</v>
      </c>
      <c r="C94646" s="3">
        <f>_xll.SNL.Clients.Office.Excel.Functions.SPG(B94646, "SP_PRICE_CLOSE", A94646)</f>
        <v>18.12511661380174</v>
      </c>
      <c r="D94646" s="3" t="str">
        <f>_xll.SNL.Clients.Office.Excel.Functions.SPG(B94646, "IQ_PE", "LTM", A94646)</f>
        <v>NA</v>
      </c>
      <c r="E94646" s="3" t="str">
        <f>_xll.SNL.Clients.Office.Excel.Functions.SPG(B94646, "IQ_PE_NORM", "LTM", A94646)</f>
        <v>NA</v>
      </c>
    </row>
    <row r="94647" spans="1:5" x14ac:dyDescent="0.25">
      <c r="A94647" s="1">
        <v>45559</v>
      </c>
      <c r="B94647" t="s">
        <v>164</v>
      </c>
      <c r="C94647" s="3">
        <f>_xll.SNL.Clients.Office.Excel.Functions.SPG(B94647, "SP_PRICE_CLOSE", A94647)</f>
        <v>11.594743716181997</v>
      </c>
      <c r="D94647" s="3" t="str">
        <f>_xll.SNL.Clients.Office.Excel.Functions.SPG(B94647, "IQ_PE", "LTM", A94647)</f>
        <v>NM</v>
      </c>
      <c r="E94647" s="3" t="str">
        <f>_xll.SNL.Clients.Office.Excel.Functions.SPG(B94647, "IQ_PE_NORM", "LTM", A94647)</f>
        <v>NM</v>
      </c>
    </row>
    <row r="94648" spans="1:5" x14ac:dyDescent="0.25">
      <c r="A94648" s="1">
        <v>45559</v>
      </c>
      <c r="B94648" t="s">
        <v>165</v>
      </c>
      <c r="C94648" s="3">
        <f>_xll.SNL.Clients.Office.Excel.Functions.SPG(B94648, "SP_PRICE_CLOSE", A94648)</f>
        <v>36.250233227603481</v>
      </c>
      <c r="D94648" s="3">
        <f>_xll.SNL.Clients.Office.Excel.Functions.SPG(B94648, "IQ_PE", "LTM", A94648)</f>
        <v>34.231059999999999</v>
      </c>
      <c r="E94648" s="3">
        <f>_xll.SNL.Clients.Office.Excel.Functions.SPG(B94648, "IQ_PE_NORM", "LTM", A94648)</f>
        <v>51.089405999999997</v>
      </c>
    </row>
    <row r="94649" spans="1:5" x14ac:dyDescent="0.25">
      <c r="A94649" s="1">
        <v>45559</v>
      </c>
      <c r="B94649" t="s">
        <v>166</v>
      </c>
      <c r="C94649" s="3">
        <f>_xll.SNL.Clients.Office.Excel.Functions.SPG(B94649, "SP_PRICE_CLOSE", A94649)</f>
        <v>10.275341845030251</v>
      </c>
      <c r="D94649" s="3">
        <f>_xll.SNL.Clients.Office.Excel.Functions.SPG(B94649, "IQ_PE", "LTM", A94649)</f>
        <v>21.476323000000001</v>
      </c>
      <c r="E94649" s="3">
        <f>_xll.SNL.Clients.Office.Excel.Functions.SPG(B94649, "IQ_PE_NORM", "LTM", A94649)</f>
        <v>27.109705000000002</v>
      </c>
    </row>
    <row r="94650" spans="1:5" x14ac:dyDescent="0.25">
      <c r="A94650" s="1">
        <v>45559</v>
      </c>
      <c r="B94650" t="s">
        <v>167</v>
      </c>
      <c r="C94650" s="3">
        <f>_xll.SNL.Clients.Office.Excel.Functions.SPG(B94650, "SP_PRICE_CLOSE", A94650)</f>
        <v>23.722579097475808</v>
      </c>
      <c r="D94650" s="3" t="str">
        <f>_xll.SNL.Clients.Office.Excel.Functions.SPG(B94650, "IQ_PE", "LTM", A94650)</f>
        <v>NA</v>
      </c>
      <c r="E94650" s="3" t="str">
        <f>_xll.SNL.Clients.Office.Excel.Functions.SPG(B94650, "IQ_PE_NORM", "LTM", A94650)</f>
        <v>NA</v>
      </c>
    </row>
    <row r="94651" spans="1:5" x14ac:dyDescent="0.25">
      <c r="A94651" s="1">
        <v>45559</v>
      </c>
      <c r="B94651" t="s">
        <v>168</v>
      </c>
      <c r="C94651" s="3">
        <f>_xll.SNL.Clients.Office.Excel.Functions.SPG(B94651, "SP_PRICE_CLOSE", A94651)</f>
        <v>3.2411973238798408</v>
      </c>
      <c r="D94651" s="3">
        <f>_xll.SNL.Clients.Office.Excel.Functions.SPG(B94651, "IQ_PE", "LTM", A94651)</f>
        <v>17.674419</v>
      </c>
      <c r="E94651" s="3">
        <f>_xll.SNL.Clients.Office.Excel.Functions.SPG(B94651, "IQ_PE_NORM", "LTM", A94651)</f>
        <v>27.325842999999999</v>
      </c>
    </row>
    <row r="94652" spans="1:5" x14ac:dyDescent="0.25">
      <c r="A94652" s="1">
        <v>45559</v>
      </c>
      <c r="B94652" t="s">
        <v>169</v>
      </c>
      <c r="C94652" s="3">
        <f>_xll.SNL.Clients.Office.Excel.Functions.SPG(B94652, "SP_PRICE_CLOSE", A94652)</f>
        <v>12.834181837566968</v>
      </c>
      <c r="D94652" s="3">
        <f>_xll.SNL.Clients.Office.Excel.Functions.SPG(B94652, "IQ_PE", "LTM", A94652)</f>
        <v>19.069306999999998</v>
      </c>
      <c r="E94652" s="3">
        <f>_xll.SNL.Clients.Office.Excel.Functions.SPG(B94652, "IQ_PE_NORM", "LTM", A94652)</f>
        <v>29.413561000000001</v>
      </c>
    </row>
    <row r="94653" spans="1:5" x14ac:dyDescent="0.25">
      <c r="A94653" s="1">
        <v>45559</v>
      </c>
      <c r="B94653" t="s">
        <v>170</v>
      </c>
      <c r="C94653" s="3">
        <f>_xll.SNL.Clients.Office.Excel.Functions.SPG(B94653, "SP_PRICE_CLOSE", A94653)</f>
        <v>22.04334035237359</v>
      </c>
      <c r="D94653" s="3">
        <f>_xll.SNL.Clients.Office.Excel.Functions.SPG(B94653, "IQ_PE", "LTM", A94653)</f>
        <v>14.385109999999999</v>
      </c>
      <c r="E94653" s="3">
        <f>_xll.SNL.Clients.Office.Excel.Functions.SPG(B94653, "IQ_PE_NORM", "LTM", A94653)</f>
        <v>21.419321</v>
      </c>
    </row>
    <row r="94654" spans="1:5" x14ac:dyDescent="0.25">
      <c r="A94654" s="1">
        <v>45559</v>
      </c>
      <c r="B94654" t="s">
        <v>171</v>
      </c>
      <c r="C94654" s="3">
        <f>_xll.SNL.Clients.Office.Excel.Functions.SPG(B94654, "SP_PRICE_CLOSE", A94654)</f>
        <v>8.7427033078337804</v>
      </c>
      <c r="D94654" s="3" t="str">
        <f>_xll.SNL.Clients.Office.Excel.Functions.SPG(B94654, "IQ_PE", "LTM", A94654)</f>
        <v>NM</v>
      </c>
      <c r="E94654" s="3">
        <f>_xll.SNL.Clients.Office.Excel.Functions.SPG(B94654, "IQ_PE_NORM", "LTM", A94654)</f>
        <v>181.21547000000001</v>
      </c>
    </row>
    <row r="94655" spans="1:5" x14ac:dyDescent="0.25">
      <c r="A94655" s="1">
        <v>45559</v>
      </c>
      <c r="B94655" t="s">
        <v>172</v>
      </c>
      <c r="C94655" s="3">
        <f>_xll.SNL.Clients.Office.Excel.Functions.SPG(B94655, "SP_PRICE_CLOSE", A94655)</f>
        <v>0.87693578910893721</v>
      </c>
      <c r="D94655" s="3" t="str">
        <f>_xll.SNL.Clients.Office.Excel.Functions.SPG(B94655, "IQ_PE", "LTM", A94655)</f>
        <v>NA</v>
      </c>
      <c r="E94655" s="3" t="str">
        <f>_xll.SNL.Clients.Office.Excel.Functions.SPG(B94655, "IQ_PE_NORM", "LTM", A94655)</f>
        <v>NA</v>
      </c>
    </row>
    <row r="94656" spans="1:5" x14ac:dyDescent="0.25">
      <c r="A94656" s="1">
        <v>45559</v>
      </c>
      <c r="B94656" t="s">
        <v>173</v>
      </c>
      <c r="C94656" s="3">
        <f>_xll.SNL.Clients.Office.Excel.Functions.SPG(B94656, "SP_PRICE_CLOSE", A94656)</f>
        <v>3.0386224911373509</v>
      </c>
      <c r="D94656" s="3">
        <f>_xll.SNL.Clients.Office.Excel.Functions.SPG(B94656, "IQ_PE", "LTM", A94656)</f>
        <v>66.666667000000004</v>
      </c>
      <c r="E94656" s="3">
        <f>_xll.SNL.Clients.Office.Excel.Functions.SPG(B94656, "IQ_PE_NORM", "LTM", A94656)</f>
        <v>85.074627000000007</v>
      </c>
    </row>
    <row r="94657" spans="1:5" x14ac:dyDescent="0.25">
      <c r="A94657" s="1">
        <v>45559</v>
      </c>
      <c r="B94657" t="s">
        <v>174</v>
      </c>
      <c r="C94657" s="3">
        <f>_xll.SNL.Clients.Office.Excel.Functions.SPG(B94657, "SP_PRICE_CLOSE", A94657)</f>
        <v>27.774075752325611</v>
      </c>
      <c r="D94657" s="3">
        <f>_xll.SNL.Clients.Office.Excel.Functions.SPG(B94657, "IQ_PE", "LTM", A94657)</f>
        <v>31.347774000000001</v>
      </c>
      <c r="E94657" s="3">
        <f>_xll.SNL.Clients.Office.Excel.Functions.SPG(B94657, "IQ_PE_NORM", "LTM", A94657)</f>
        <v>48.307834999999997</v>
      </c>
    </row>
    <row r="94658" spans="1:5" x14ac:dyDescent="0.25">
      <c r="A94658" s="1">
        <v>45559</v>
      </c>
      <c r="B94658" t="s">
        <v>175</v>
      </c>
      <c r="C94658" s="3" t="str">
        <f>_xll.SNL.Clients.Office.Excel.Functions.SPG(B94658, "SP_PRICE_CLOSE", A94658)</f>
        <v>NA</v>
      </c>
      <c r="D94658" s="3" t="str">
        <f>_xll.SNL.Clients.Office.Excel.Functions.SPG(B94658, "IQ_PE", "LTM", A94658)</f>
        <v>NA</v>
      </c>
      <c r="E94658" s="3" t="str">
        <f>_xll.SNL.Clients.Office.Excel.Functions.SPG(B94658, "IQ_PE_NORM", "LTM", A94658)</f>
        <v>NA</v>
      </c>
    </row>
    <row r="94659" spans="1:5" x14ac:dyDescent="0.25">
      <c r="A94659" s="1">
        <v>45559</v>
      </c>
      <c r="B94659" t="s">
        <v>176</v>
      </c>
      <c r="C94659" s="3">
        <f>_xll.SNL.Clients.Office.Excel.Functions.SPG(B94659, "SP_PRICE_CLOSE", A94659)</f>
        <v>1.5246421622197934</v>
      </c>
      <c r="D94659" s="3">
        <f>_xll.SNL.Clients.Office.Excel.Functions.SPG(B94659, "IQ_PE", "LTM", A94659)</f>
        <v>45.039369999999998</v>
      </c>
      <c r="E94659" s="3" t="str">
        <f>_xll.SNL.Clients.Office.Excel.Functions.SPG(B94659, "IQ_PE_NORM", "LTM", A94659)</f>
        <v>NA</v>
      </c>
    </row>
    <row r="94660" spans="1:5" x14ac:dyDescent="0.25">
      <c r="A94660" s="1">
        <v>45559</v>
      </c>
      <c r="B94660" t="s">
        <v>177</v>
      </c>
      <c r="C94660" s="3">
        <f>_xll.SNL.Clients.Office.Excel.Functions.SPG(B94660, "SP_PRICE_CLOSE", A94660)</f>
        <v>9.3291041394567795</v>
      </c>
      <c r="D94660" s="3">
        <f>_xll.SNL.Clients.Office.Excel.Functions.SPG(B94660, "IQ_PE", "LTM", A94660)</f>
        <v>10.930668000000001</v>
      </c>
      <c r="E94660" s="3">
        <f>_xll.SNL.Clients.Office.Excel.Functions.SPG(B94660, "IQ_PE_NORM", "LTM", A94660)</f>
        <v>15.916326</v>
      </c>
    </row>
    <row r="94661" spans="1:5" x14ac:dyDescent="0.25">
      <c r="A94661" s="1">
        <v>45559</v>
      </c>
      <c r="B94661" t="s">
        <v>178</v>
      </c>
      <c r="C94661" s="3" t="str">
        <f>_xll.SNL.Clients.Office.Excel.Functions.SPG(B94661, "SP_PRICE_CLOSE", A94661)</f>
        <v>NA</v>
      </c>
      <c r="D94661" s="3" t="str">
        <f>_xll.SNL.Clients.Office.Excel.Functions.SPG(B94661, "IQ_PE", "LTM", A94661)</f>
        <v>NA</v>
      </c>
      <c r="E94661" s="3" t="str">
        <f>_xll.SNL.Clients.Office.Excel.Functions.SPG(B94661, "IQ_PE_NORM", "LTM", A94661)</f>
        <v>NA</v>
      </c>
    </row>
    <row r="94662" spans="1:5" x14ac:dyDescent="0.25">
      <c r="A94662" s="1">
        <v>45559</v>
      </c>
      <c r="B94662" t="s">
        <v>179</v>
      </c>
      <c r="C94662" s="3">
        <f>_xll.SNL.Clients.Office.Excel.Functions.SPG(B94662, "SP_PRICE_CLOSE", A94662)</f>
        <v>19.058027027747421</v>
      </c>
      <c r="D94662" s="3">
        <f>_xll.SNL.Clients.Office.Excel.Functions.SPG(B94662, "IQ_PE", "LTM", A94662)</f>
        <v>9.4352070000000001</v>
      </c>
      <c r="E94662" s="3">
        <f>_xll.SNL.Clients.Office.Excel.Functions.SPG(B94662, "IQ_PE_NORM", "LTM", A94662)</f>
        <v>13.819095000000001</v>
      </c>
    </row>
    <row r="94663" spans="1:5" x14ac:dyDescent="0.25">
      <c r="A94663" s="1">
        <v>45559</v>
      </c>
      <c r="B94663" t="s">
        <v>180</v>
      </c>
      <c r="C94663" s="3">
        <f>_xll.SNL.Clients.Office.Excel.Functions.SPG(B94663, "SP_PRICE_CLOSE", A94663)</f>
        <v>1.3860383292907215</v>
      </c>
      <c r="D94663" s="3" t="str">
        <f>_xll.SNL.Clients.Office.Excel.Functions.SPG(B94663, "IQ_PE", "LTM", A94663)</f>
        <v>NA</v>
      </c>
      <c r="E94663" s="3" t="str">
        <f>_xll.SNL.Clients.Office.Excel.Functions.SPG(B94663, "IQ_PE_NORM", "LTM", A94663)</f>
        <v>NA</v>
      </c>
    </row>
    <row r="94664" spans="1:5" x14ac:dyDescent="0.25">
      <c r="A94664" s="1">
        <v>45559</v>
      </c>
      <c r="B94664" t="s">
        <v>181</v>
      </c>
      <c r="C94664" s="3">
        <f>_xll.SNL.Clients.Office.Excel.Functions.SPG(B94664, "SP_PRICE_CLOSE", A94664)</f>
        <v>22.922941599808084</v>
      </c>
      <c r="D94664" s="3">
        <f>_xll.SNL.Clients.Office.Excel.Functions.SPG(B94664, "IQ_PE", "LTM", A94664)</f>
        <v>23.982153</v>
      </c>
      <c r="E94664" s="3">
        <f>_xll.SNL.Clients.Office.Excel.Functions.SPG(B94664, "IQ_PE_NORM", "LTM", A94664)</f>
        <v>35.714286000000001</v>
      </c>
    </row>
    <row r="94665" spans="1:5" x14ac:dyDescent="0.25">
      <c r="A94665" s="1">
        <v>45559</v>
      </c>
      <c r="B94665" t="s">
        <v>182</v>
      </c>
      <c r="C94665" s="3">
        <f>_xll.SNL.Clients.Office.Excel.Functions.SPG(B94665, "SP_PRICE_CLOSE", A94665)</f>
        <v>35.290668230402218</v>
      </c>
      <c r="D94665" s="3">
        <f>_xll.SNL.Clients.Office.Excel.Functions.SPG(B94665, "IQ_PE", "LTM", A94665)</f>
        <v>19.921756999999999</v>
      </c>
      <c r="E94665" s="3">
        <f>_xll.SNL.Clients.Office.Excel.Functions.SPG(B94665, "IQ_PE_NORM", "LTM", A94665)</f>
        <v>30.318296</v>
      </c>
    </row>
    <row r="94666" spans="1:5" x14ac:dyDescent="0.25">
      <c r="A94666" s="1">
        <v>45559</v>
      </c>
      <c r="B94666" t="s">
        <v>183</v>
      </c>
      <c r="C94666" s="3">
        <f>_xll.SNL.Clients.Office.Excel.Functions.SPG(B94666, "SP_PRICE_CLOSE", A94666)</f>
        <v>2.4468907428632352</v>
      </c>
      <c r="D94666" s="3">
        <f>_xll.SNL.Clients.Office.Excel.Functions.SPG(B94666, "IQ_PE", "LTM", A94666)</f>
        <v>25.150684999999999</v>
      </c>
      <c r="E94666" s="3">
        <f>_xll.SNL.Clients.Office.Excel.Functions.SPG(B94666, "IQ_PE_NORM", "LTM", A94666)</f>
        <v>37.469388000000002</v>
      </c>
    </row>
    <row r="94667" spans="1:5" x14ac:dyDescent="0.25">
      <c r="A94667" s="1">
        <v>45559</v>
      </c>
      <c r="B94667" t="s">
        <v>184</v>
      </c>
      <c r="C94667" s="3">
        <f>_xll.SNL.Clients.Office.Excel.Functions.SPG(B94667, "SP_PRICE_CLOSE", A94667)</f>
        <v>7.5832289362155816</v>
      </c>
      <c r="D94667" s="3" t="str">
        <f>_xll.SNL.Clients.Office.Excel.Functions.SPG(B94667, "IQ_PE", "LTM", A94667)</f>
        <v>NA</v>
      </c>
      <c r="E94667" s="3" t="str">
        <f>_xll.SNL.Clients.Office.Excel.Functions.SPG(B94667, "IQ_PE_NORM", "LTM", A94667)</f>
        <v>NA</v>
      </c>
    </row>
    <row r="94668" spans="1:5" x14ac:dyDescent="0.25">
      <c r="A94668" s="1">
        <v>45559</v>
      </c>
      <c r="B94668" t="s">
        <v>185</v>
      </c>
      <c r="C94668" s="3">
        <f>_xll.SNL.Clients.Office.Excel.Functions.SPG(B94668, "SP_PRICE_CLOSE", A94668)</f>
        <v>17.671988698456698</v>
      </c>
      <c r="D94668" s="3">
        <f>_xll.SNL.Clients.Office.Excel.Functions.SPG(B94668, "IQ_PE", "LTM", A94668)</f>
        <v>35.36</v>
      </c>
      <c r="E94668" s="3">
        <f>_xll.SNL.Clients.Office.Excel.Functions.SPG(B94668, "IQ_PE_NORM", "LTM", A94668)</f>
        <v>57.502167999999998</v>
      </c>
    </row>
    <row r="94669" spans="1:5" x14ac:dyDescent="0.25">
      <c r="A94669" s="1">
        <v>45559</v>
      </c>
      <c r="B94669" t="s">
        <v>186</v>
      </c>
      <c r="C94669" s="3">
        <f>_xll.SNL.Clients.Office.Excel.Functions.SPG(B94669, "SP_PRICE_CLOSE", A94669)</f>
        <v>15.193112455686753</v>
      </c>
      <c r="D94669" s="3">
        <f>_xll.SNL.Clients.Office.Excel.Functions.SPG(B94669, "IQ_PE", "LTM", A94669)</f>
        <v>28.542814</v>
      </c>
      <c r="E94669" s="3">
        <f>_xll.SNL.Clients.Office.Excel.Functions.SPG(B94669, "IQ_PE_NORM", "LTM", A94669)</f>
        <v>31.754874999999998</v>
      </c>
    </row>
    <row r="94670" spans="1:5" x14ac:dyDescent="0.25">
      <c r="A94670" s="1">
        <v>45559</v>
      </c>
      <c r="B94670" t="s">
        <v>187</v>
      </c>
      <c r="C94670" s="3">
        <f>_xll.SNL.Clients.Office.Excel.Functions.SPG(B94670, "SP_PRICE_CLOSE", A94670)</f>
        <v>20.310792440760189</v>
      </c>
      <c r="D94670" s="3" t="str">
        <f>_xll.SNL.Clients.Office.Excel.Functions.SPG(B94670, "IQ_PE", "LTM", A94670)</f>
        <v>NM</v>
      </c>
      <c r="E94670" s="3" t="str">
        <f>_xll.SNL.Clients.Office.Excel.Functions.SPG(B94670, "IQ_PE_NORM", "LTM", A94670)</f>
        <v>NM</v>
      </c>
    </row>
    <row r="94671" spans="1:5" x14ac:dyDescent="0.25">
      <c r="A94671" s="1">
        <v>45559</v>
      </c>
      <c r="B94671" t="s">
        <v>188</v>
      </c>
      <c r="C94671" s="3">
        <f>_xll.SNL.Clients.Office.Excel.Functions.SPG(B94671, "SP_PRICE_CLOSE", A94671)</f>
        <v>10.182050803635684</v>
      </c>
      <c r="D94671" s="3" t="str">
        <f>_xll.SNL.Clients.Office.Excel.Functions.SPG(B94671, "IQ_PE", "LTM", A94671)</f>
        <v>NA</v>
      </c>
      <c r="E94671" s="3" t="str">
        <f>_xll.SNL.Clients.Office.Excel.Functions.SPG(B94671, "IQ_PE_NORM", "LTM", A94671)</f>
        <v>NA</v>
      </c>
    </row>
    <row r="94672" spans="1:5" x14ac:dyDescent="0.25">
      <c r="A94672" s="1">
        <v>45559</v>
      </c>
      <c r="B94672" t="s">
        <v>189</v>
      </c>
      <c r="C94672" s="3">
        <f>_xll.SNL.Clients.Office.Excel.Functions.SPG(B94672, "SP_PRICE_CLOSE", A94672)</f>
        <v>59.439720659967477</v>
      </c>
      <c r="D94672" s="3">
        <f>_xll.SNL.Clients.Office.Excel.Functions.SPG(B94672, "IQ_PE", "LTM", A94672)</f>
        <v>135.56231</v>
      </c>
      <c r="E94672" s="3">
        <f>_xll.SNL.Clients.Office.Excel.Functions.SPG(B94672, "IQ_PE_NORM", "LTM", A94672)</f>
        <v>196.64903000000001</v>
      </c>
    </row>
    <row r="94673" spans="1:5" x14ac:dyDescent="0.25">
      <c r="A94673" s="1">
        <v>45559</v>
      </c>
      <c r="B94673" t="s">
        <v>190</v>
      </c>
      <c r="C94673" s="3">
        <f>_xll.SNL.Clients.Office.Excel.Functions.SPG(B94673, "SP_PRICE_CLOSE", A94673)</f>
        <v>56.347789002318947</v>
      </c>
      <c r="D94673" s="3">
        <f>_xll.SNL.Clients.Office.Excel.Functions.SPG(B94673, "IQ_PE", "LTM", A94673)</f>
        <v>75.258099000000001</v>
      </c>
      <c r="E94673" s="3">
        <f>_xll.SNL.Clients.Office.Excel.Functions.SPG(B94673, "IQ_PE_NORM", "LTM", A94673)</f>
        <v>118.100559</v>
      </c>
    </row>
    <row r="94674" spans="1:5" x14ac:dyDescent="0.25">
      <c r="A94674" s="1">
        <v>45559</v>
      </c>
      <c r="B94674" t="s">
        <v>191</v>
      </c>
      <c r="C94674" s="3">
        <f>_xll.SNL.Clients.Office.Excel.Functions.SPG(B94674, "SP_PRICE_CLOSE", A94674)</f>
        <v>1.6259295785910386</v>
      </c>
      <c r="D94674" s="3">
        <f>_xll.SNL.Clients.Office.Excel.Functions.SPG(B94674, "IQ_PE", "LTM", A94674)</f>
        <v>28.372093</v>
      </c>
      <c r="E94674" s="3">
        <f>_xll.SNL.Clients.Office.Excel.Functions.SPG(B94674, "IQ_PE_NORM", "LTM", A94674)</f>
        <v>42.657342999999997</v>
      </c>
    </row>
    <row r="94675" spans="1:5" x14ac:dyDescent="0.25">
      <c r="A94675" s="1">
        <v>45559</v>
      </c>
      <c r="B94675" t="s">
        <v>192</v>
      </c>
      <c r="C94675" s="3">
        <f>_xll.SNL.Clients.Office.Excel.Functions.SPG(B94675, "SP_PRICE_CLOSE", A94675)</f>
        <v>29.053495748593967</v>
      </c>
      <c r="D94675" s="3">
        <f>_xll.SNL.Clients.Office.Excel.Functions.SPG(B94675, "IQ_PE", "LTM", A94675)</f>
        <v>34.581218</v>
      </c>
      <c r="E94675" s="3">
        <f>_xll.SNL.Clients.Office.Excel.Functions.SPG(B94675, "IQ_PE_NORM", "LTM", A94675)</f>
        <v>56.859676999999998</v>
      </c>
    </row>
    <row r="94676" spans="1:5" x14ac:dyDescent="0.25">
      <c r="A94676" s="1">
        <v>45559</v>
      </c>
      <c r="B94676" t="s">
        <v>193</v>
      </c>
      <c r="C94676" s="3">
        <f>_xll.SNL.Clients.Office.Excel.Functions.SPG(B94676, "SP_PRICE_CLOSE", A94676)</f>
        <v>6.3970999813417908</v>
      </c>
      <c r="D94676" s="3">
        <f>_xll.SNL.Clients.Office.Excel.Functions.SPG(B94676, "IQ_PE", "LTM", A94676)</f>
        <v>160</v>
      </c>
      <c r="E94676" s="3">
        <f>_xll.SNL.Clients.Office.Excel.Functions.SPG(B94676, "IQ_PE_NORM", "LTM", A94676)</f>
        <v>141.17647099999999</v>
      </c>
    </row>
    <row r="94677" spans="1:5" x14ac:dyDescent="0.25">
      <c r="A94677" s="1">
        <v>45559</v>
      </c>
      <c r="B94677" t="s">
        <v>194</v>
      </c>
      <c r="C94677" s="3">
        <f>_xll.SNL.Clients.Office.Excel.Functions.SPG(B94677, "SP_PRICE_CLOSE", A94677)</f>
        <v>3.0172988245328782</v>
      </c>
      <c r="D94677" s="3">
        <f>_xll.SNL.Clients.Office.Excel.Functions.SPG(B94677, "IQ_PE", "LTM", A94677)</f>
        <v>179.68253999999999</v>
      </c>
      <c r="E94677" s="3">
        <f>_xll.SNL.Clients.Office.Excel.Functions.SPG(B94677, "IQ_PE_NORM", "LTM", A94677)</f>
        <v>22.460317</v>
      </c>
    </row>
    <row r="94678" spans="1:5" x14ac:dyDescent="0.25">
      <c r="A94678" s="1">
        <v>45559</v>
      </c>
      <c r="B94678" t="s">
        <v>195</v>
      </c>
      <c r="C94678" s="3">
        <f>_xll.SNL.Clients.Office.Excel.Functions.SPG(B94678, "SP_PRICE_CLOSE", A94678)</f>
        <v>58.373537329743847</v>
      </c>
      <c r="D94678" s="3">
        <f>_xll.SNL.Clients.Office.Excel.Functions.SPG(B94678, "IQ_PE", "LTM", A94678)</f>
        <v>34.133415999999997</v>
      </c>
      <c r="E94678" s="3">
        <f>_xll.SNL.Clients.Office.Excel.Functions.SPG(B94678, "IQ_PE_NORM", "LTM", A94678)</f>
        <v>55.429004999999997</v>
      </c>
    </row>
    <row r="94679" spans="1:5" x14ac:dyDescent="0.25">
      <c r="A94679" s="1">
        <v>45559</v>
      </c>
      <c r="B94679" t="s">
        <v>196</v>
      </c>
      <c r="C94679" s="3">
        <f>_xll.SNL.Clients.Office.Excel.Functions.SPG(B94679, "SP_PRICE_CLOSE", A94679)</f>
        <v>4.4513154036836626</v>
      </c>
      <c r="D94679" s="3" t="str">
        <f>_xll.SNL.Clients.Office.Excel.Functions.SPG(B94679, "IQ_PE", "LTM", A94679)</f>
        <v>NM</v>
      </c>
      <c r="E94679" s="3" t="str">
        <f>_xll.SNL.Clients.Office.Excel.Functions.SPG(B94679, "IQ_PE_NORM", "LTM", A94679)</f>
        <v>NM</v>
      </c>
    </row>
    <row r="94680" spans="1:5" x14ac:dyDescent="0.25">
      <c r="A94680" s="1">
        <v>45559</v>
      </c>
      <c r="B94680" t="s">
        <v>197</v>
      </c>
      <c r="C94680" s="3">
        <f>_xll.SNL.Clients.Office.Excel.Functions.SPG(B94680, "SP_PRICE_CLOSE", A94680)</f>
        <v>11.728016632459951</v>
      </c>
      <c r="D94680" s="3">
        <f>_xll.SNL.Clients.Office.Excel.Functions.SPG(B94680, "IQ_PE", "LTM", A94680)</f>
        <v>63.309353000000002</v>
      </c>
      <c r="E94680" s="3">
        <f>_xll.SNL.Clients.Office.Excel.Functions.SPG(B94680, "IQ_PE_NORM", "LTM", A94680)</f>
        <v>94.420601000000005</v>
      </c>
    </row>
    <row r="94681" spans="1:5" x14ac:dyDescent="0.25">
      <c r="A94681" s="1">
        <v>45559</v>
      </c>
      <c r="B94681" t="s">
        <v>198</v>
      </c>
      <c r="C94681" s="3">
        <f>_xll.SNL.Clients.Office.Excel.Functions.SPG(B94681, "SP_PRICE_CLOSE", A94681)</f>
        <v>4.0834821547565099</v>
      </c>
      <c r="D94681" s="3">
        <f>_xll.SNL.Clients.Office.Excel.Functions.SPG(B94681, "IQ_PE", "LTM", A94681)</f>
        <v>20.318301999999999</v>
      </c>
      <c r="E94681" s="3">
        <f>_xll.SNL.Clients.Office.Excel.Functions.SPG(B94681, "IQ_PE_NORM", "LTM", A94681)</f>
        <v>27.455196999999998</v>
      </c>
    </row>
    <row r="94682" spans="1:5" x14ac:dyDescent="0.25">
      <c r="A94682" s="1">
        <v>45559</v>
      </c>
      <c r="B94682" t="s">
        <v>199</v>
      </c>
      <c r="C94682" s="3">
        <f>_xll.SNL.Clients.Office.Excel.Functions.SPG(B94682, "SP_PRICE_CLOSE", A94682)</f>
        <v>1.1301543300370498</v>
      </c>
      <c r="D94682" s="3" t="str">
        <f>_xll.SNL.Clients.Office.Excel.Functions.SPG(B94682, "IQ_PE", "LTM", A94682)</f>
        <v>NA</v>
      </c>
      <c r="E94682" s="3" t="str">
        <f>_xll.SNL.Clients.Office.Excel.Functions.SPG(B94682, "IQ_PE_NORM", "LTM", A94682)</f>
        <v>NA</v>
      </c>
    </row>
    <row r="94683" spans="1:5" x14ac:dyDescent="0.25">
      <c r="A94683" s="1">
        <v>45559</v>
      </c>
      <c r="B94683" t="s">
        <v>200</v>
      </c>
      <c r="C94683" s="3" t="str">
        <f>_xll.SNL.Clients.Office.Excel.Functions.SPG(B94683, "SP_PRICE_CLOSE", A94683)</f>
        <v>NA</v>
      </c>
      <c r="D94683" s="3" t="str">
        <f>_xll.SNL.Clients.Office.Excel.Functions.SPG(B94683, "IQ_PE", "LTM", A94683)</f>
        <v>NA</v>
      </c>
      <c r="E94683" s="3" t="str">
        <f>_xll.SNL.Clients.Office.Excel.Functions.SPG(B94683, "IQ_PE_NORM", "LTM", A94683)</f>
        <v>NA</v>
      </c>
    </row>
    <row r="94684" spans="1:5" x14ac:dyDescent="0.25">
      <c r="A94684" s="1">
        <v>45559</v>
      </c>
      <c r="B94684" t="s">
        <v>201</v>
      </c>
      <c r="C94684" s="3">
        <f>_xll.SNL.Clients.Office.Excel.Functions.SPG(B94684, "SP_PRICE_CLOSE", A94684)</f>
        <v>4.9044433190287062</v>
      </c>
      <c r="D94684" s="3">
        <f>_xll.SNL.Clients.Office.Excel.Functions.SPG(B94684, "IQ_PE", "LTM", A94684)</f>
        <v>18.473896</v>
      </c>
      <c r="E94684" s="3">
        <f>_xll.SNL.Clients.Office.Excel.Functions.SPG(B94684, "IQ_PE_NORM", "LTM", A94684)</f>
        <v>27.963526000000002</v>
      </c>
    </row>
    <row r="94685" spans="1:5" x14ac:dyDescent="0.25">
      <c r="A94685" s="1">
        <v>45559</v>
      </c>
      <c r="B94685" t="s">
        <v>202</v>
      </c>
      <c r="C94685" s="3">
        <f>_xll.SNL.Clients.Office.Excel.Functions.SPG(B94685, "SP_PRICE_CLOSE", A94685)</f>
        <v>2.4575525761654715</v>
      </c>
      <c r="D94685" s="3">
        <f>_xll.SNL.Clients.Office.Excel.Functions.SPG(B94685, "IQ_PE", "LTM", A94685)</f>
        <v>21.098398</v>
      </c>
      <c r="E94685" s="3">
        <f>_xll.SNL.Clients.Office.Excel.Functions.SPG(B94685, "IQ_PE_NORM", "LTM", A94685)</f>
        <v>29.741935000000002</v>
      </c>
    </row>
    <row r="94686" spans="1:5" x14ac:dyDescent="0.25">
      <c r="A94686" s="1">
        <v>45559</v>
      </c>
      <c r="B94686" t="s">
        <v>203</v>
      </c>
      <c r="C94686" s="3">
        <f>_xll.SNL.Clients.Office.Excel.Functions.SPG(B94686, "SP_PRICE_CLOSE", A94686)</f>
        <v>12.780872671055787</v>
      </c>
      <c r="D94686" s="3">
        <f>_xll.SNL.Clients.Office.Excel.Functions.SPG(B94686, "IQ_PE", "LTM", A94686)</f>
        <v>28.090216999999999</v>
      </c>
      <c r="E94686" s="3">
        <f>_xll.SNL.Clients.Office.Excel.Functions.SPG(B94686, "IQ_PE_NORM", "LTM", A94686)</f>
        <v>36.575133000000001</v>
      </c>
    </row>
    <row r="94687" spans="1:5" x14ac:dyDescent="0.25">
      <c r="A94687" s="1">
        <v>45559</v>
      </c>
      <c r="B94687" t="s">
        <v>204</v>
      </c>
      <c r="C94687" s="3">
        <f>_xll.SNL.Clients.Office.Excel.Functions.SPG(B94687, "SP_PRICE_CLOSE", A94687)</f>
        <v>6.7969187301756531</v>
      </c>
      <c r="D94687" s="3">
        <f>_xll.SNL.Clients.Office.Excel.Functions.SPG(B94687, "IQ_PE", "LTM", A94687)</f>
        <v>10.09901</v>
      </c>
      <c r="E94687" s="3">
        <f>_xll.SNL.Clients.Office.Excel.Functions.SPG(B94687, "IQ_PE_NORM", "LTM", A94687)</f>
        <v>14.214047000000001</v>
      </c>
    </row>
    <row r="94688" spans="1:5" x14ac:dyDescent="0.25">
      <c r="A94688" s="1">
        <v>45559</v>
      </c>
      <c r="B94688" t="s">
        <v>205</v>
      </c>
      <c r="C94688" s="3">
        <f>_xll.SNL.Clients.Office.Excel.Functions.SPG(B94688, "SP_PRICE_CLOSE", A94688)</f>
        <v>39.981874883386197</v>
      </c>
      <c r="D94688" s="3">
        <f>_xll.SNL.Clients.Office.Excel.Functions.SPG(B94688, "IQ_PE", "LTM", A94688)</f>
        <v>18.659037000000001</v>
      </c>
      <c r="E94688" s="3">
        <f>_xll.SNL.Clients.Office.Excel.Functions.SPG(B94688, "IQ_PE_NORM", "LTM", A94688)</f>
        <v>31.612223</v>
      </c>
    </row>
    <row r="94689" spans="1:5" x14ac:dyDescent="0.25">
      <c r="A94689" s="1">
        <v>45559</v>
      </c>
      <c r="B94689" t="s">
        <v>206</v>
      </c>
      <c r="C94689" s="3">
        <f>_xll.SNL.Clients.Office.Excel.Functions.SPG(B94689, "SP_PRICE_CLOSE", A94689)</f>
        <v>4.0781512381053924</v>
      </c>
      <c r="D94689" s="3">
        <f>_xll.SNL.Clients.Office.Excel.Functions.SPG(B94689, "IQ_PE", "LTM", A94689)</f>
        <v>29.310345000000002</v>
      </c>
      <c r="E94689" s="3">
        <f>_xll.SNL.Clients.Office.Excel.Functions.SPG(B94689, "IQ_PE_NORM", "LTM", A94689)</f>
        <v>53.873238999999998</v>
      </c>
    </row>
    <row r="94690" spans="1:5" x14ac:dyDescent="0.25">
      <c r="A94690" s="1">
        <v>45559</v>
      </c>
      <c r="B94690" t="s">
        <v>207</v>
      </c>
      <c r="C94690" s="3">
        <f>_xll.SNL.Clients.Office.Excel.Functions.SPG(B94690, "SP_PRICE_CLOSE", A94690)</f>
        <v>22.816323266785719</v>
      </c>
      <c r="D94690" s="3">
        <f>_xll.SNL.Clients.Office.Excel.Functions.SPG(B94690, "IQ_PE", "LTM", A94690)</f>
        <v>10.780856</v>
      </c>
      <c r="E94690" s="3">
        <f>_xll.SNL.Clients.Office.Excel.Functions.SPG(B94690, "IQ_PE_NORM", "LTM", A94690)</f>
        <v>15.805021999999999</v>
      </c>
    </row>
    <row r="94691" spans="1:5" x14ac:dyDescent="0.25">
      <c r="A94691" s="1">
        <v>45559</v>
      </c>
      <c r="B94691" t="s">
        <v>208</v>
      </c>
      <c r="C94691" s="3" t="str">
        <f>_xll.SNL.Clients.Office.Excel.Functions.SPG(B94691, "SP_PRICE_CLOSE", A94691)</f>
        <v>NA</v>
      </c>
      <c r="D94691" s="3" t="str">
        <f>_xll.SNL.Clients.Office.Excel.Functions.SPG(B94691, "IQ_PE", "LTM", A94691)</f>
        <v>NA</v>
      </c>
      <c r="E94691" s="3" t="str">
        <f>_xll.SNL.Clients.Office.Excel.Functions.SPG(B94691, "IQ_PE_NORM", "LTM", A94691)</f>
        <v>NA</v>
      </c>
    </row>
    <row r="94692" spans="1:5" x14ac:dyDescent="0.25">
      <c r="A94692" s="1">
        <v>45559</v>
      </c>
      <c r="B94692" t="s">
        <v>209</v>
      </c>
      <c r="C94692" s="3">
        <f>_xll.SNL.Clients.Office.Excel.Functions.SPG(B94692, "SP_PRICE_CLOSE", A94692)</f>
        <v>13.780419543140443</v>
      </c>
      <c r="D94692" s="3">
        <f>_xll.SNL.Clients.Office.Excel.Functions.SPG(B94692, "IQ_PE", "LTM", A94692)</f>
        <v>24.013005</v>
      </c>
      <c r="E94692" s="3">
        <f>_xll.SNL.Clients.Office.Excel.Functions.SPG(B94692, "IQ_PE_NORM", "LTM", A94692)</f>
        <v>40.359093999999999</v>
      </c>
    </row>
    <row r="94693" spans="1:5" x14ac:dyDescent="0.25">
      <c r="A94693" s="1">
        <v>45559</v>
      </c>
      <c r="B94693" t="s">
        <v>210</v>
      </c>
      <c r="C94693" s="3">
        <f>_xll.SNL.Clients.Office.Excel.Functions.SPG(B94693, "SP_PRICE_CLOSE", A94693)</f>
        <v>32.518591571820771</v>
      </c>
      <c r="D94693" s="3">
        <f>_xll.SNL.Clients.Office.Excel.Functions.SPG(B94693, "IQ_PE", "LTM", A94693)</f>
        <v>15.98742</v>
      </c>
      <c r="E94693" s="3">
        <f>_xll.SNL.Clients.Office.Excel.Functions.SPG(B94693, "IQ_PE_NORM", "LTM", A94693)</f>
        <v>24.001574000000002</v>
      </c>
    </row>
    <row r="94694" spans="1:5" x14ac:dyDescent="0.25">
      <c r="A94694" s="1">
        <v>45559</v>
      </c>
      <c r="B94694" t="s">
        <v>211</v>
      </c>
      <c r="C94694" s="3">
        <f>_xll.SNL.Clients.Office.Excel.Functions.SPG(B94694, "SP_PRICE_CLOSE", A94694)</f>
        <v>4.0781512381053924</v>
      </c>
      <c r="D94694" s="3">
        <f>_xll.SNL.Clients.Office.Excel.Functions.SPG(B94694, "IQ_PE", "LTM", A94694)</f>
        <v>8.4952799999999993</v>
      </c>
      <c r="E94694" s="3">
        <f>_xll.SNL.Clients.Office.Excel.Functions.SPG(B94694, "IQ_PE_NORM", "LTM", A94694)</f>
        <v>11.760184000000001</v>
      </c>
    </row>
    <row r="94695" spans="1:5" x14ac:dyDescent="0.25">
      <c r="A94695" s="1">
        <v>45559</v>
      </c>
      <c r="B94695" t="s">
        <v>212</v>
      </c>
      <c r="C94695" s="3">
        <f>_xll.SNL.Clients.Office.Excel.Functions.SPG(B94695, "SP_PRICE_CLOSE", A94695)</f>
        <v>2.1776794519817679</v>
      </c>
      <c r="D94695" s="3" t="str">
        <f>_xll.SNL.Clients.Office.Excel.Functions.SPG(B94695, "IQ_PE", "LTM", A94695)</f>
        <v>NM</v>
      </c>
      <c r="E94695" s="3" t="str">
        <f>_xll.SNL.Clients.Office.Excel.Functions.SPG(B94695, "IQ_PE_NORM", "LTM", A94695)</f>
        <v>NM</v>
      </c>
    </row>
    <row r="94696" spans="1:5" x14ac:dyDescent="0.25">
      <c r="A94696" s="1">
        <v>45559</v>
      </c>
      <c r="B94696" t="s">
        <v>213</v>
      </c>
      <c r="C94696" s="3">
        <f>_xll.SNL.Clients.Office.Excel.Functions.SPG(B94696, "SP_PRICE_CLOSE", A94696)</f>
        <v>36.516779060159394</v>
      </c>
      <c r="D94696" s="3">
        <f>_xll.SNL.Clients.Office.Excel.Functions.SPG(B94696, "IQ_PE", "LTM", A94696)</f>
        <v>18.143291999999999</v>
      </c>
      <c r="E94696" s="3">
        <f>_xll.SNL.Clients.Office.Excel.Functions.SPG(B94696, "IQ_PE_NORM", "LTM", A94696)</f>
        <v>42.665835999999999</v>
      </c>
    </row>
    <row r="94697" spans="1:5" x14ac:dyDescent="0.25">
      <c r="A94697" s="1">
        <v>45559</v>
      </c>
      <c r="B94697" t="s">
        <v>214</v>
      </c>
      <c r="C94697" s="3">
        <f>_xll.SNL.Clients.Office.Excel.Functions.SPG(B94697, "SP_PRICE_CLOSE", A94697)</f>
        <v>16.952314950555746</v>
      </c>
      <c r="D94697" s="3">
        <f>_xll.SNL.Clients.Office.Excel.Functions.SPG(B94697, "IQ_PE", "LTM", A94697)</f>
        <v>79.599498999999994</v>
      </c>
      <c r="E94697" s="3">
        <f>_xll.SNL.Clients.Office.Excel.Functions.SPG(B94697, "IQ_PE_NORM", "LTM", A94697)</f>
        <v>108.717949</v>
      </c>
    </row>
    <row r="94698" spans="1:5" x14ac:dyDescent="0.25">
      <c r="A94698" s="1">
        <v>45559</v>
      </c>
      <c r="B94698" t="s">
        <v>215</v>
      </c>
      <c r="C94698" s="3" t="str">
        <f>_xll.SNL.Clients.Office.Excel.Functions.SPG(B94698, "SP_PRICE_CLOSE", A94698)</f>
        <v>NA</v>
      </c>
      <c r="D94698" s="3" t="str">
        <f>_xll.SNL.Clients.Office.Excel.Functions.SPG(B94698, "IQ_PE", "LTM", A94698)</f>
        <v>NA</v>
      </c>
      <c r="E94698" s="3" t="str">
        <f>_xll.SNL.Clients.Office.Excel.Functions.SPG(B94698, "IQ_PE_NORM", "LTM", A94698)</f>
        <v>NA</v>
      </c>
    </row>
    <row r="94699" spans="1:5" x14ac:dyDescent="0.25">
      <c r="A94699" s="1">
        <v>45559</v>
      </c>
      <c r="B94699" t="s">
        <v>216</v>
      </c>
      <c r="C94699" s="3">
        <f>_xll.SNL.Clients.Office.Excel.Functions.SPG(B94699, "SP_PRICE_CLOSE", A94699)</f>
        <v>0.99954687208465487</v>
      </c>
      <c r="D94699" s="3" t="str">
        <f>_xll.SNL.Clients.Office.Excel.Functions.SPG(B94699, "IQ_PE", "LTM", A94699)</f>
        <v>NA</v>
      </c>
      <c r="E94699" s="3">
        <f>_xll.SNL.Clients.Office.Excel.Functions.SPG(B94699, "IQ_PE_NORM", "LTM", A94699)</f>
        <v>129.31034500000001</v>
      </c>
    </row>
    <row r="94700" spans="1:5" x14ac:dyDescent="0.25">
      <c r="A94700" s="1">
        <v>45559</v>
      </c>
      <c r="B94700" t="s">
        <v>217</v>
      </c>
      <c r="C94700" s="3">
        <f>_xll.SNL.Clients.Office.Excel.Functions.SPG(B94700, "SP_PRICE_CLOSE", A94700)</f>
        <v>7.0767918543593566</v>
      </c>
      <c r="D94700" s="3" t="str">
        <f>_xll.SNL.Clients.Office.Excel.Functions.SPG(B94700, "IQ_PE", "LTM", A94700)</f>
        <v>NA</v>
      </c>
      <c r="E94700" s="3" t="str">
        <f>_xll.SNL.Clients.Office.Excel.Functions.SPG(B94700, "IQ_PE_NORM", "LTM", A94700)</f>
        <v>NA</v>
      </c>
    </row>
    <row r="94701" spans="1:5" x14ac:dyDescent="0.25">
      <c r="A94701" s="1">
        <v>45559</v>
      </c>
      <c r="B94701" t="s">
        <v>218</v>
      </c>
      <c r="C94701" s="3">
        <f>_xll.SNL.Clients.Office.Excel.Functions.SPG(B94701, "SP_PRICE_CLOSE", A94701)</f>
        <v>6.8502278966868344</v>
      </c>
      <c r="D94701" s="3">
        <f>_xll.SNL.Clients.Office.Excel.Functions.SPG(B94701, "IQ_PE", "LTM", A94701)</f>
        <v>9.4485290000000006</v>
      </c>
      <c r="E94701" s="3">
        <f>_xll.SNL.Clients.Office.Excel.Functions.SPG(B94701, "IQ_PE_NORM", "LTM", A94701)</f>
        <v>13.058942999999999</v>
      </c>
    </row>
    <row r="94702" spans="1:5" x14ac:dyDescent="0.25">
      <c r="A94702" s="1">
        <v>45559</v>
      </c>
      <c r="B94702" t="s">
        <v>219</v>
      </c>
      <c r="C94702" s="3">
        <f>_xll.SNL.Clients.Office.Excel.Functions.SPG(B94702, "SP_PRICE_CLOSE", A94702)</f>
        <v>1.8924754111469464</v>
      </c>
      <c r="D94702" s="3" t="str">
        <f>_xll.SNL.Clients.Office.Excel.Functions.SPG(B94702, "IQ_PE", "LTM", A94702)</f>
        <v>NA</v>
      </c>
      <c r="E94702" s="3" t="str">
        <f>_xll.SNL.Clients.Office.Excel.Functions.SPG(B94702, "IQ_PE_NORM", "LTM", A94702)</f>
        <v>NA</v>
      </c>
    </row>
    <row r="94703" spans="1:5" x14ac:dyDescent="0.25">
      <c r="A94703" s="1">
        <v>45559</v>
      </c>
      <c r="B94703" t="s">
        <v>220</v>
      </c>
      <c r="C94703" s="3">
        <f>_xll.SNL.Clients.Office.Excel.Functions.SPG(B94703, "SP_PRICE_CLOSE", A94703)</f>
        <v>27.240984087213796</v>
      </c>
      <c r="D94703" s="3">
        <f>_xll.SNL.Clients.Office.Excel.Functions.SPG(B94703, "IQ_PE", "LTM", A94703)</f>
        <v>25.684844999999999</v>
      </c>
      <c r="E94703" s="3">
        <f>_xll.SNL.Clients.Office.Excel.Functions.SPG(B94703, "IQ_PE_NORM", "LTM", A94703)</f>
        <v>36.421953000000002</v>
      </c>
    </row>
    <row r="94704" spans="1:5" x14ac:dyDescent="0.25">
      <c r="A94704" s="1">
        <v>45559</v>
      </c>
      <c r="B94704" t="s">
        <v>221</v>
      </c>
      <c r="C94704" s="3">
        <f>_xll.SNL.Clients.Office.Excel.Functions.SPG(B94704, "SP_PRICE_CLOSE", A94704)</f>
        <v>7.2633739371484918</v>
      </c>
      <c r="D94704" s="3">
        <f>_xll.SNL.Clients.Office.Excel.Functions.SPG(B94704, "IQ_PE", "LTM", A94704)</f>
        <v>16.625990999999999</v>
      </c>
      <c r="E94704" s="3">
        <f>_xll.SNL.Clients.Office.Excel.Functions.SPG(B94704, "IQ_PE_NORM", "LTM", A94704)</f>
        <v>24.863139</v>
      </c>
    </row>
    <row r="94705" spans="1:5" x14ac:dyDescent="0.25">
      <c r="A94705" s="1">
        <v>45559</v>
      </c>
      <c r="B94705" t="s">
        <v>222</v>
      </c>
      <c r="C94705" s="3">
        <f>_xll.SNL.Clients.Office.Excel.Functions.SPG(B94705, "SP_PRICE_CLOSE", A94705)</f>
        <v>0.57307353999520216</v>
      </c>
      <c r="D94705" s="3">
        <f>_xll.SNL.Clients.Office.Excel.Functions.SPG(B94705, "IQ_PE", "LTM", A94705)</f>
        <v>13.522012999999999</v>
      </c>
      <c r="E94705" s="3">
        <f>_xll.SNL.Clients.Office.Excel.Functions.SPG(B94705, "IQ_PE_NORM", "LTM", A94705)</f>
        <v>18.534483000000002</v>
      </c>
    </row>
    <row r="94706" spans="1:5" x14ac:dyDescent="0.25">
      <c r="A94706" s="1">
        <v>45559</v>
      </c>
      <c r="B94706" t="s">
        <v>223</v>
      </c>
      <c r="C94706" s="3">
        <f>_xll.SNL.Clients.Office.Excel.Functions.SPG(B94706, "SP_PRICE_CLOSE", A94706)</f>
        <v>6.6636458138976993</v>
      </c>
      <c r="D94706" s="3">
        <f>_xll.SNL.Clients.Office.Excel.Functions.SPG(B94706, "IQ_PE", "LTM", A94706)</f>
        <v>11.687704999999999</v>
      </c>
      <c r="E94706" s="3">
        <f>_xll.SNL.Clients.Office.Excel.Functions.SPG(B94706, "IQ_PE_NORM", "LTM", A94706)</f>
        <v>25.987525999999999</v>
      </c>
    </row>
    <row r="94707" spans="1:5" x14ac:dyDescent="0.25">
      <c r="A94707" s="1">
        <v>45559</v>
      </c>
      <c r="B94707" t="s">
        <v>224</v>
      </c>
      <c r="C94707" s="3">
        <f>_xll.SNL.Clients.Office.Excel.Functions.SPG(B94707, "SP_PRICE_CLOSE", A94707)</f>
        <v>0.89559399738785073</v>
      </c>
      <c r="D94707" s="3" t="str">
        <f>_xll.SNL.Clients.Office.Excel.Functions.SPG(B94707, "IQ_PE", "LTM", A94707)</f>
        <v>NA</v>
      </c>
      <c r="E94707" s="3" t="str">
        <f>_xll.SNL.Clients.Office.Excel.Functions.SPG(B94707, "IQ_PE_NORM", "LTM", A94707)</f>
        <v>NA</v>
      </c>
    </row>
    <row r="94708" spans="1:5" x14ac:dyDescent="0.25">
      <c r="A94708" s="1">
        <v>45559</v>
      </c>
      <c r="B94708" t="s">
        <v>225</v>
      </c>
      <c r="C94708" s="3">
        <f>_xll.SNL.Clients.Office.Excel.Functions.SPG(B94708, "SP_PRICE_CLOSE", A94708)</f>
        <v>7.7698110190047167</v>
      </c>
      <c r="D94708" s="3">
        <f>_xll.SNL.Clients.Office.Excel.Functions.SPG(B94708, "IQ_PE", "LTM", A94708)</f>
        <v>31.010638</v>
      </c>
      <c r="E94708" s="3">
        <f>_xll.SNL.Clients.Office.Excel.Functions.SPG(B94708, "IQ_PE_NORM", "LTM", A94708)</f>
        <v>60.477178000000002</v>
      </c>
    </row>
    <row r="94709" spans="1:5" x14ac:dyDescent="0.25">
      <c r="A94709" s="1">
        <v>45559</v>
      </c>
      <c r="B94709" t="s">
        <v>226</v>
      </c>
      <c r="C94709" s="3">
        <f>_xll.SNL.Clients.Office.Excel.Functions.SPG(B94709, "SP_PRICE_CLOSE", A94709)</f>
        <v>77.618146440280398</v>
      </c>
      <c r="D94709" s="3">
        <f>_xll.SNL.Clients.Office.Excel.Functions.SPG(B94709, "IQ_PE", "LTM", A94709)</f>
        <v>35.271318000000001</v>
      </c>
      <c r="E94709" s="3">
        <f>_xll.SNL.Clients.Office.Excel.Functions.SPG(B94709, "IQ_PE_NORM", "LTM", A94709)</f>
        <v>53.070895</v>
      </c>
    </row>
    <row r="94710" spans="1:5" x14ac:dyDescent="0.25">
      <c r="A94710" s="1">
        <v>45559</v>
      </c>
      <c r="B94710" t="s">
        <v>227</v>
      </c>
      <c r="C94710" s="3">
        <f>_xll.SNL.Clients.Office.Excel.Functions.SPG(B94710, "SP_PRICE_CLOSE", A94710)</f>
        <v>7.0767918543593566</v>
      </c>
      <c r="D94710" s="3">
        <f>_xll.SNL.Clients.Office.Excel.Functions.SPG(B94710, "IQ_PE", "LTM", A94710)</f>
        <v>12.989236999999999</v>
      </c>
      <c r="E94710" s="3">
        <f>_xll.SNL.Clients.Office.Excel.Functions.SPG(B94710, "IQ_PE_NORM", "LTM", A94710)</f>
        <v>18.991416000000001</v>
      </c>
    </row>
    <row r="94711" spans="1:5" x14ac:dyDescent="0.25">
      <c r="A94711" s="1">
        <v>45559</v>
      </c>
      <c r="B94711" t="s">
        <v>228</v>
      </c>
      <c r="C94711" s="3" t="str">
        <f>_xll.SNL.Clients.Office.Excel.Functions.SPG(B94711, "SP_PRICE_CLOSE", A94711)</f>
        <v>NA</v>
      </c>
      <c r="D94711" s="3" t="str">
        <f>_xll.SNL.Clients.Office.Excel.Functions.SPG(B94711, "IQ_PE", "LTM", A94711)</f>
        <v>NA</v>
      </c>
      <c r="E94711" s="3" t="str">
        <f>_xll.SNL.Clients.Office.Excel.Functions.SPG(B94711, "IQ_PE_NORM", "LTM", A94711)</f>
        <v>NA</v>
      </c>
    </row>
    <row r="94712" spans="1:5" x14ac:dyDescent="0.25">
      <c r="A94712" s="1">
        <v>45559</v>
      </c>
      <c r="B94712" t="s">
        <v>229</v>
      </c>
      <c r="C94712" s="3">
        <f>_xll.SNL.Clients.Office.Excel.Functions.SPG(B94712, "SP_PRICE_CLOSE", A94712)</f>
        <v>9.782232054801824</v>
      </c>
      <c r="D94712" s="3">
        <f>_xll.SNL.Clients.Office.Excel.Functions.SPG(B94712, "IQ_PE", "LTM", A94712)</f>
        <v>7.369478</v>
      </c>
      <c r="E94712" s="3">
        <f>_xll.SNL.Clients.Office.Excel.Functions.SPG(B94712, "IQ_PE_NORM", "LTM", A94712)</f>
        <v>11.195850999999999</v>
      </c>
    </row>
    <row r="94713" spans="1:5" x14ac:dyDescent="0.25">
      <c r="A94713" s="1">
        <v>45559</v>
      </c>
      <c r="B94713" t="s">
        <v>230</v>
      </c>
      <c r="C94713" s="3">
        <f>_xll.SNL.Clients.Office.Excel.Functions.SPG(B94713, "SP_PRICE_CLOSE", A94713)</f>
        <v>4.4779699869392537</v>
      </c>
      <c r="D94713" s="3">
        <f>_xll.SNL.Clients.Office.Excel.Functions.SPG(B94713, "IQ_PE", "LTM", A94713)</f>
        <v>8.5626909999999992</v>
      </c>
      <c r="E94713" s="3">
        <f>_xll.SNL.Clients.Office.Excel.Functions.SPG(B94713, "IQ_PE_NORM", "LTM", A94713)</f>
        <v>12.129963999999999</v>
      </c>
    </row>
    <row r="94714" spans="1:5" x14ac:dyDescent="0.25">
      <c r="A94714" s="1">
        <v>45559</v>
      </c>
      <c r="B94714" t="s">
        <v>231</v>
      </c>
      <c r="C94714" s="3">
        <f>_xll.SNL.Clients.Office.Excel.Functions.SPG(B94714, "SP_PRICE_CLOSE", A94714)</f>
        <v>11.714689340832155</v>
      </c>
      <c r="D94714" s="3">
        <f>_xll.SNL.Clients.Office.Excel.Functions.SPG(B94714, "IQ_PE", "LTM", A94714)</f>
        <v>57.677165000000002</v>
      </c>
      <c r="E94714" s="3">
        <f>_xll.SNL.Clients.Office.Excel.Functions.SPG(B94714, "IQ_PE_NORM", "LTM", A94714)</f>
        <v>92.138364999999993</v>
      </c>
    </row>
    <row r="94715" spans="1:5" x14ac:dyDescent="0.25">
      <c r="A94715" s="1">
        <v>45559</v>
      </c>
      <c r="B94715" t="s">
        <v>232</v>
      </c>
      <c r="C94715" s="3">
        <f>_xll.SNL.Clients.Office.Excel.Functions.SPG(B94715, "SP_PRICE_CLOSE", A94715)</f>
        <v>7.3433376869152651</v>
      </c>
      <c r="D94715" s="3">
        <f>_xll.SNL.Clients.Office.Excel.Functions.SPG(B94715, "IQ_PE", "LTM", A94715)</f>
        <v>15.288568</v>
      </c>
      <c r="E94715" s="3">
        <f>_xll.SNL.Clients.Office.Excel.Functions.SPG(B94715, "IQ_PE_NORM", "LTM", A94715)</f>
        <v>12.483008999999999</v>
      </c>
    </row>
    <row r="94716" spans="1:5" x14ac:dyDescent="0.25">
      <c r="A94716" s="1">
        <v>45559</v>
      </c>
      <c r="B94716" t="s">
        <v>233</v>
      </c>
      <c r="C94716" s="3">
        <f>_xll.SNL.Clients.Office.Excel.Functions.SPG(B94716, "SP_PRICE_CLOSE", A94716)</f>
        <v>20.177519524482236</v>
      </c>
      <c r="D94716" s="3">
        <f>_xll.SNL.Clients.Office.Excel.Functions.SPG(B94716, "IQ_PE", "LTM", A94716)</f>
        <v>167.47787600000001</v>
      </c>
      <c r="E94716" s="3">
        <f>_xll.SNL.Clients.Office.Excel.Functions.SPG(B94716, "IQ_PE_NORM", "LTM", A94716)</f>
        <v>168.22222199999999</v>
      </c>
    </row>
    <row r="94717" spans="1:5" x14ac:dyDescent="0.25">
      <c r="A94717" s="1">
        <v>45559</v>
      </c>
      <c r="B94717" t="s">
        <v>234</v>
      </c>
      <c r="C94717" s="3">
        <f>_xll.SNL.Clients.Office.Excel.Functions.SPG(B94717, "SP_PRICE_CLOSE", A94717)</f>
        <v>23.002905349574856</v>
      </c>
      <c r="D94717" s="3">
        <f>_xll.SNL.Clients.Office.Excel.Functions.SPG(B94717, "IQ_PE", "LTM", A94717)</f>
        <v>57.571714</v>
      </c>
      <c r="E94717" s="3" t="str">
        <f>_xll.SNL.Clients.Office.Excel.Functions.SPG(B94717, "IQ_PE_NORM", "LTM", A94717)</f>
        <v>NM</v>
      </c>
    </row>
    <row r="94718" spans="1:5" x14ac:dyDescent="0.25">
      <c r="A94718" s="1">
        <v>45559</v>
      </c>
      <c r="B94718" t="s">
        <v>235</v>
      </c>
      <c r="C94718" s="3">
        <f>_xll.SNL.Clients.Office.Excel.Functions.SPG(B94718, "SP_PRICE_CLOSE", A94718)</f>
        <v>9.5689953887570951</v>
      </c>
      <c r="D94718" s="3">
        <f>_xll.SNL.Clients.Office.Excel.Functions.SPG(B94718, "IQ_PE", "LTM", A94718)</f>
        <v>9.7105759999999997</v>
      </c>
      <c r="E94718" s="3">
        <f>_xll.SNL.Clients.Office.Excel.Functions.SPG(B94718, "IQ_PE_NORM", "LTM", A94718)</f>
        <v>13.198529000000001</v>
      </c>
    </row>
    <row r="94719" spans="1:5" x14ac:dyDescent="0.25">
      <c r="A94719" s="1">
        <v>45559</v>
      </c>
      <c r="B94719" t="s">
        <v>236</v>
      </c>
      <c r="C94719" s="3">
        <f>_xll.SNL.Clients.Office.Excel.Functions.SPG(B94719, "SP_PRICE_CLOSE", A94719)</f>
        <v>5.8640083162299756</v>
      </c>
      <c r="D94719" s="3">
        <f>_xll.SNL.Clients.Office.Excel.Functions.SPG(B94719, "IQ_PE", "LTM", A94719)</f>
        <v>47.109208000000002</v>
      </c>
      <c r="E94719" s="3">
        <f>_xll.SNL.Clients.Office.Excel.Functions.SPG(B94719, "IQ_PE_NORM", "LTM", A94719)</f>
        <v>71.661237999999997</v>
      </c>
    </row>
    <row r="94720" spans="1:5" x14ac:dyDescent="0.25">
      <c r="A94720" s="1">
        <v>45559</v>
      </c>
      <c r="B94720" t="s">
        <v>237</v>
      </c>
      <c r="C94720" s="3">
        <f>_xll.SNL.Clients.Office.Excel.Functions.SPG(B94720, "SP_PRICE_CLOSE", A94720)</f>
        <v>21.80344910307327</v>
      </c>
      <c r="D94720" s="3" t="str">
        <f>_xll.SNL.Clients.Office.Excel.Functions.SPG(B94720, "IQ_PE", "LTM", A94720)</f>
        <v>NM</v>
      </c>
      <c r="E94720" s="3">
        <f>_xll.SNL.Clients.Office.Excel.Functions.SPG(B94720, "IQ_PE_NORM", "LTM", A94720)</f>
        <v>38.878326999999999</v>
      </c>
    </row>
    <row r="94721" spans="1:5" x14ac:dyDescent="0.25">
      <c r="A94721" s="1">
        <v>45559</v>
      </c>
      <c r="B94721" t="s">
        <v>238</v>
      </c>
      <c r="C94721" s="3">
        <f>_xll.SNL.Clients.Office.Excel.Functions.SPG(B94721, "SP_PRICE_CLOSE", A94721)</f>
        <v>10.981688301303409</v>
      </c>
      <c r="D94721" s="3">
        <f>_xll.SNL.Clients.Office.Excel.Functions.SPG(B94721, "IQ_PE", "LTM", A94721)</f>
        <v>16.892168999999999</v>
      </c>
      <c r="E94721" s="3">
        <f>_xll.SNL.Clients.Office.Excel.Functions.SPG(B94721, "IQ_PE_NORM", "LTM", A94721)</f>
        <v>25.782228</v>
      </c>
    </row>
    <row r="94722" spans="1:5" x14ac:dyDescent="0.25">
      <c r="A94722" s="1">
        <v>45559</v>
      </c>
      <c r="B94722" t="s">
        <v>239</v>
      </c>
      <c r="C94722" s="3">
        <f>_xll.SNL.Clients.Office.Excel.Functions.SPG(B94722, "SP_PRICE_CLOSE", A94722)</f>
        <v>8.169629767838579</v>
      </c>
      <c r="D94722" s="3" t="str">
        <f>_xll.SNL.Clients.Office.Excel.Functions.SPG(B94722, "IQ_PE", "LTM", A94722)</f>
        <v>NM</v>
      </c>
      <c r="E94722" s="3" t="str">
        <f>_xll.SNL.Clients.Office.Excel.Functions.SPG(B94722, "IQ_PE_NORM", "LTM", A94722)</f>
        <v>NM</v>
      </c>
    </row>
    <row r="94723" spans="1:5" x14ac:dyDescent="0.25">
      <c r="A94723" s="1">
        <v>45559</v>
      </c>
      <c r="B94723" t="s">
        <v>240</v>
      </c>
      <c r="C94723" s="3">
        <f>_xll.SNL.Clients.Office.Excel.Functions.SPG(B94723, "SP_PRICE_CLOSE", A94723)</f>
        <v>3.2092118239731318</v>
      </c>
      <c r="D94723" s="3">
        <f>_xll.SNL.Clients.Office.Excel.Functions.SPG(B94723, "IQ_PE", "LTM", A94723)</f>
        <v>35.204678000000001</v>
      </c>
      <c r="E94723" s="3">
        <f>_xll.SNL.Clients.Office.Excel.Functions.SPG(B94723, "IQ_PE_NORM", "LTM", A94723)</f>
        <v>50.588234999999997</v>
      </c>
    </row>
    <row r="94724" spans="1:5" x14ac:dyDescent="0.25">
      <c r="A94724" s="1">
        <v>45559</v>
      </c>
      <c r="B94724" t="s">
        <v>241</v>
      </c>
      <c r="C94724" s="3">
        <f>_xll.SNL.Clients.Office.Excel.Functions.SPG(B94724, "SP_PRICE_CLOSE", A94724)</f>
        <v>9.6889410134072556</v>
      </c>
      <c r="D94724" s="3" t="str">
        <f>_xll.SNL.Clients.Office.Excel.Functions.SPG(B94724, "IQ_PE", "LTM", A94724)</f>
        <v>NM</v>
      </c>
      <c r="E94724" s="3" t="str">
        <f>_xll.SNL.Clients.Office.Excel.Functions.SPG(B94724, "IQ_PE_NORM", "LTM", A94724)</f>
        <v>NM</v>
      </c>
    </row>
    <row r="94725" spans="1:5" x14ac:dyDescent="0.25">
      <c r="A94725" s="1">
        <v>45559</v>
      </c>
      <c r="B94725" t="s">
        <v>242</v>
      </c>
      <c r="C94725" s="3">
        <f>_xll.SNL.Clients.Office.Excel.Functions.SPG(B94725, "SP_PRICE_CLOSE", A94725)</f>
        <v>4.5152864034970817</v>
      </c>
      <c r="D94725" s="3">
        <f>_xll.SNL.Clients.Office.Excel.Functions.SPG(B94725, "IQ_PE", "LTM", A94725)</f>
        <v>25.589124000000002</v>
      </c>
      <c r="E94725" s="3">
        <f>_xll.SNL.Clients.Office.Excel.Functions.SPG(B94725, "IQ_PE_NORM", "LTM", A94725)</f>
        <v>10.089339000000001</v>
      </c>
    </row>
    <row r="94726" spans="1:5" x14ac:dyDescent="0.25">
      <c r="A94726" s="1">
        <v>45559</v>
      </c>
      <c r="B94726" t="s">
        <v>243</v>
      </c>
      <c r="C94726" s="3">
        <f>_xll.SNL.Clients.Office.Excel.Functions.SPG(B94726, "SP_PRICE_CLOSE", A94726)</f>
        <v>4.2700642375456459</v>
      </c>
      <c r="D94726" s="3">
        <f>_xll.SNL.Clients.Office.Excel.Functions.SPG(B94726, "IQ_PE", "LTM", A94726)</f>
        <v>40.556961999999999</v>
      </c>
      <c r="E94726" s="3">
        <f>_xll.SNL.Clients.Office.Excel.Functions.SPG(B94726, "IQ_PE_NORM", "LTM", A94726)</f>
        <v>60</v>
      </c>
    </row>
    <row r="94727" spans="1:5" x14ac:dyDescent="0.25">
      <c r="A94727" s="1">
        <v>45559</v>
      </c>
      <c r="B94727" t="s">
        <v>244</v>
      </c>
      <c r="C94727" s="3">
        <f>_xll.SNL.Clients.Office.Excel.Functions.SPG(B94727, "SP_PRICE_CLOSE", A94727)</f>
        <v>40.985012660927048</v>
      </c>
      <c r="D94727" s="3" t="str">
        <f>_xll.SNL.Clients.Office.Excel.Functions.SPG(B94727, "IQ_PE", "LTM", A94727)</f>
        <v>NM</v>
      </c>
      <c r="E94727" s="3" t="str">
        <f>_xll.SNL.Clients.Office.Excel.Functions.SPG(B94727, "IQ_PE_NORM", "LTM", A94727)</f>
        <v>NM</v>
      </c>
    </row>
    <row r="94728" spans="1:5" x14ac:dyDescent="0.25">
      <c r="A94728" s="1">
        <v>45559</v>
      </c>
      <c r="B94728" t="s">
        <v>245</v>
      </c>
      <c r="C94728" s="3">
        <f>_xll.SNL.Clients.Office.Excel.Functions.SPG(B94728, "SP_PRICE_CLOSE", A94728)</f>
        <v>7.5165732867766604</v>
      </c>
      <c r="D94728" s="3" t="str">
        <f>_xll.SNL.Clients.Office.Excel.Functions.SPG(B94728, "IQ_PE", "LTM", A94728)</f>
        <v>NM</v>
      </c>
      <c r="E94728" s="3" t="str">
        <f>_xll.SNL.Clients.Office.Excel.Functions.SPG(B94728, "IQ_PE_NORM", "LTM", A94728)</f>
        <v>NM</v>
      </c>
    </row>
    <row r="94729" spans="1:5" x14ac:dyDescent="0.25">
      <c r="A94729" s="1">
        <v>45559</v>
      </c>
      <c r="B94729" t="s">
        <v>246</v>
      </c>
      <c r="C94729" s="3">
        <f>_xll.SNL.Clients.Office.Excel.Functions.SPG(B94729, "SP_PRICE_CLOSE", A94729)</f>
        <v>0.73300103952874696</v>
      </c>
      <c r="D94729" s="3" t="str">
        <f>_xll.SNL.Clients.Office.Excel.Functions.SPG(B94729, "IQ_PE", "LTM", A94729)</f>
        <v>NM</v>
      </c>
      <c r="E94729" s="3" t="str">
        <f>_xll.SNL.Clients.Office.Excel.Functions.SPG(B94729, "IQ_PE_NORM", "LTM", A94729)</f>
        <v>NM</v>
      </c>
    </row>
    <row r="94730" spans="1:5" x14ac:dyDescent="0.25">
      <c r="A94730" s="1">
        <v>45559</v>
      </c>
      <c r="B94730" t="s">
        <v>247</v>
      </c>
      <c r="C94730" s="3">
        <f>_xll.SNL.Clients.Office.Excel.Functions.SPG(B94730, "SP_PRICE_CLOSE", A94730)</f>
        <v>5.1443345683290236</v>
      </c>
      <c r="D94730" s="3">
        <f>_xll.SNL.Clients.Office.Excel.Functions.SPG(B94730, "IQ_PE", "LTM", A94730)</f>
        <v>44.779581999999998</v>
      </c>
      <c r="E94730" s="3">
        <f>_xll.SNL.Clients.Office.Excel.Functions.SPG(B94730, "IQ_PE_NORM", "LTM", A94730)</f>
        <v>61.858974000000003</v>
      </c>
    </row>
    <row r="94731" spans="1:5" x14ac:dyDescent="0.25">
      <c r="A94731" s="1">
        <v>45559</v>
      </c>
      <c r="B94731" t="s">
        <v>248</v>
      </c>
      <c r="C94731" s="3">
        <f>_xll.SNL.Clients.Office.Excel.Functions.SPG(B94731, "SP_PRICE_CLOSE", A94731)</f>
        <v>2.1936722019351227</v>
      </c>
      <c r="D94731" s="3" t="str">
        <f>_xll.SNL.Clients.Office.Excel.Functions.SPG(B94731, "IQ_PE", "LTM", A94731)</f>
        <v>NM</v>
      </c>
      <c r="E94731" s="3" t="str">
        <f>_xll.SNL.Clients.Office.Excel.Functions.SPG(B94731, "IQ_PE_NORM", "LTM", A94731)</f>
        <v>NM</v>
      </c>
    </row>
    <row r="94732" spans="1:5" x14ac:dyDescent="0.25">
      <c r="A94732" s="1">
        <v>45559</v>
      </c>
      <c r="B94732" t="s">
        <v>249</v>
      </c>
      <c r="C94732" s="3">
        <f>_xll.SNL.Clients.Office.Excel.Functions.SPG(B94732, "SP_PRICE_CLOSE", A94732)</f>
        <v>3.1718954074153047</v>
      </c>
      <c r="D94732" s="3">
        <f>_xll.SNL.Clients.Office.Excel.Functions.SPG(B94732, "IQ_PE", "LTM", A94732)</f>
        <v>19.193548</v>
      </c>
      <c r="E94732" s="3">
        <f>_xll.SNL.Clients.Office.Excel.Functions.SPG(B94732, "IQ_PE_NORM", "LTM", A94732)</f>
        <v>32.162162000000002</v>
      </c>
    </row>
    <row r="94733" spans="1:5" x14ac:dyDescent="0.25">
      <c r="A94733" s="1">
        <v>45559</v>
      </c>
      <c r="B94733" t="s">
        <v>250</v>
      </c>
      <c r="C94733" s="3">
        <f>_xll.SNL.Clients.Office.Excel.Functions.SPG(B94733, "SP_PRICE_CLOSE", A94733)</f>
        <v>6.4664018978063273</v>
      </c>
      <c r="D94733" s="3">
        <f>_xll.SNL.Clients.Office.Excel.Functions.SPG(B94733, "IQ_PE", "LTM", A94733)</f>
        <v>51.181435</v>
      </c>
      <c r="E94733" s="3">
        <f>_xll.SNL.Clients.Office.Excel.Functions.SPG(B94733, "IQ_PE_NORM", "LTM", A94733)</f>
        <v>55.770114999999997</v>
      </c>
    </row>
    <row r="94734" spans="1:5" x14ac:dyDescent="0.25">
      <c r="A94734" s="1">
        <v>45559</v>
      </c>
      <c r="B94734" t="s">
        <v>251</v>
      </c>
      <c r="C94734" s="3">
        <f>_xll.SNL.Clients.Office.Excel.Functions.SPG(B94734, "SP_PRICE_CLOSE", A94734)</f>
        <v>18.791481195191512</v>
      </c>
      <c r="D94734" s="3">
        <f>_xll.SNL.Clients.Office.Excel.Functions.SPG(B94734, "IQ_PE", "LTM", A94734)</f>
        <v>10.639903</v>
      </c>
      <c r="E94734" s="3">
        <f>_xll.SNL.Clients.Office.Excel.Functions.SPG(B94734, "IQ_PE_NORM", "LTM", A94734)</f>
        <v>15.467309999999999</v>
      </c>
    </row>
    <row r="94735" spans="1:5" x14ac:dyDescent="0.25">
      <c r="A94735" s="1">
        <v>45559</v>
      </c>
      <c r="B94735" t="s">
        <v>252</v>
      </c>
      <c r="C94735" s="3">
        <f>_xll.SNL.Clients.Office.Excel.Functions.SPG(B94735, "SP_PRICE_CLOSE", A94735)</f>
        <v>18.018498280779376</v>
      </c>
      <c r="D94735" s="3">
        <f>_xll.SNL.Clients.Office.Excel.Functions.SPG(B94735, "IQ_PE", "LTM", A94735)</f>
        <v>23.644631</v>
      </c>
      <c r="E94735" s="3">
        <f>_xll.SNL.Clients.Office.Excel.Functions.SPG(B94735, "IQ_PE_NORM", "LTM", A94735)</f>
        <v>35.504201999999999</v>
      </c>
    </row>
    <row r="94736" spans="1:5" x14ac:dyDescent="0.25">
      <c r="A94736" s="1">
        <v>45559</v>
      </c>
      <c r="B94736" t="s">
        <v>253</v>
      </c>
      <c r="C94736" s="3">
        <f>_xll.SNL.Clients.Office.Excel.Functions.SPG(B94736, "SP_PRICE_CLOSE", A94736)</f>
        <v>8.9426126822507115</v>
      </c>
      <c r="D94736" s="3" t="str">
        <f>_xll.SNL.Clients.Office.Excel.Functions.SPG(B94736, "IQ_PE", "LTM", A94736)</f>
        <v>NM</v>
      </c>
      <c r="E94736" s="3">
        <f>_xll.SNL.Clients.Office.Excel.Functions.SPG(B94736, "IQ_PE_NORM", "LTM", A94736)</f>
        <v>264.17322799999999</v>
      </c>
    </row>
    <row r="94737" spans="1:5" x14ac:dyDescent="0.25">
      <c r="A94737" s="1">
        <v>45559</v>
      </c>
      <c r="B94737" t="s">
        <v>254</v>
      </c>
      <c r="C94737" s="3">
        <f>_xll.SNL.Clients.Office.Excel.Functions.SPG(B94737, "SP_PRICE_CLOSE", A94737)</f>
        <v>3.5184049897379852</v>
      </c>
      <c r="D94737" s="3" t="str">
        <f>_xll.SNL.Clients.Office.Excel.Functions.SPG(B94737, "IQ_PE", "LTM", A94737)</f>
        <v>NM</v>
      </c>
      <c r="E94737" s="3" t="str">
        <f>_xll.SNL.Clients.Office.Excel.Functions.SPG(B94737, "IQ_PE_NORM", "LTM", A94737)</f>
        <v>NM</v>
      </c>
    </row>
    <row r="94738" spans="1:5" x14ac:dyDescent="0.25">
      <c r="A94738" s="1">
        <v>45559</v>
      </c>
      <c r="B94738" t="s">
        <v>255</v>
      </c>
      <c r="C94738" s="3">
        <f>_xll.SNL.Clients.Office.Excel.Functions.SPG(B94738, "SP_PRICE_CLOSE", A94738)</f>
        <v>5.6027934003251856</v>
      </c>
      <c r="D94738" s="3" t="str">
        <f>_xll.SNL.Clients.Office.Excel.Functions.SPG(B94738, "IQ_PE", "LTM", A94738)</f>
        <v>NM</v>
      </c>
      <c r="E94738" s="3" t="str">
        <f>_xll.SNL.Clients.Office.Excel.Functions.SPG(B94738, "IQ_PE_NORM", "LTM", A94738)</f>
        <v>NM</v>
      </c>
    </row>
    <row r="94739" spans="1:5" x14ac:dyDescent="0.25">
      <c r="A94739" s="1">
        <v>45559</v>
      </c>
      <c r="B94739" t="s">
        <v>256</v>
      </c>
      <c r="C94739" s="3">
        <f>_xll.SNL.Clients.Office.Excel.Functions.SPG(B94739, "SP_PRICE_CLOSE", A94739)</f>
        <v>6.3864381480395549</v>
      </c>
      <c r="D94739" s="3">
        <f>_xll.SNL.Clients.Office.Excel.Functions.SPG(B94739, "IQ_PE", "LTM", A94739)</f>
        <v>69.048991000000001</v>
      </c>
      <c r="E94739" s="3">
        <f>_xll.SNL.Clients.Office.Excel.Functions.SPG(B94739, "IQ_PE_NORM", "LTM", A94739)</f>
        <v>130.21739099999999</v>
      </c>
    </row>
    <row r="94740" spans="1:5" x14ac:dyDescent="0.25">
      <c r="A94740" s="1">
        <v>45559</v>
      </c>
      <c r="B94740" t="s">
        <v>257</v>
      </c>
      <c r="C94740" s="3">
        <f>_xll.SNL.Clients.Office.Excel.Functions.SPG(B94740, "SP_PRICE_CLOSE", A94740)</f>
        <v>9.8088866380574125</v>
      </c>
      <c r="D94740" s="3">
        <f>_xll.SNL.Clients.Office.Excel.Functions.SPG(B94740, "IQ_PE", "LTM", A94740)</f>
        <v>25.502426</v>
      </c>
      <c r="E94740" s="3">
        <f>_xll.SNL.Clients.Office.Excel.Functions.SPG(B94740, "IQ_PE_NORM", "LTM", A94740)</f>
        <v>31.696812999999999</v>
      </c>
    </row>
    <row r="94741" spans="1:5" x14ac:dyDescent="0.25">
      <c r="A94741" s="1">
        <v>45559</v>
      </c>
      <c r="B94741" t="s">
        <v>258</v>
      </c>
      <c r="C94741" s="3">
        <f>_xll.SNL.Clients.Office.Excel.Functions.SPG(B94741, "SP_PRICE_CLOSE", A94741)</f>
        <v>72.767012287762881</v>
      </c>
      <c r="D94741" s="3">
        <f>_xll.SNL.Clients.Office.Excel.Functions.SPG(B94741, "IQ_PE", "LTM", A94741)</f>
        <v>51.354402</v>
      </c>
      <c r="E94741" s="3">
        <f>_xll.SNL.Clients.Office.Excel.Functions.SPG(B94741, "IQ_PE_NORM", "LTM", A94741)</f>
        <v>69.236621999999997</v>
      </c>
    </row>
    <row r="94742" spans="1:5" x14ac:dyDescent="0.25">
      <c r="A94742" s="1">
        <v>45559</v>
      </c>
      <c r="B94742" t="s">
        <v>259</v>
      </c>
      <c r="C94742" s="3">
        <f>_xll.SNL.Clients.Office.Excel.Functions.SPG(B94742, "SP_PRICE_CLOSE", A94742)</f>
        <v>19.4045366100701</v>
      </c>
      <c r="D94742" s="3">
        <f>_xll.SNL.Clients.Office.Excel.Functions.SPG(B94742, "IQ_PE", "LTM", A94742)</f>
        <v>19.543624000000001</v>
      </c>
      <c r="E94742" s="3">
        <f>_xll.SNL.Clients.Office.Excel.Functions.SPG(B94742, "IQ_PE_NORM", "LTM", A94742)</f>
        <v>39.716312000000002</v>
      </c>
    </row>
    <row r="94743" spans="1:5" x14ac:dyDescent="0.25">
      <c r="A94743" s="1">
        <v>45559</v>
      </c>
      <c r="B94743" t="s">
        <v>260</v>
      </c>
      <c r="C94743" s="3">
        <f>_xll.SNL.Clients.Office.Excel.Functions.SPG(B94743, "SP_PRICE_CLOSE", A94743)</f>
        <v>61.038995655302926</v>
      </c>
      <c r="D94743" s="3">
        <f>_xll.SNL.Clients.Office.Excel.Functions.SPG(B94743, "IQ_PE", "LTM", A94743)</f>
        <v>49.120548999999997</v>
      </c>
      <c r="E94743" s="3">
        <f>_xll.SNL.Clients.Office.Excel.Functions.SPG(B94743, "IQ_PE_NORM", "LTM", A94743)</f>
        <v>70.353302999999997</v>
      </c>
    </row>
    <row r="94744" spans="1:5" x14ac:dyDescent="0.25">
      <c r="A94744" s="1">
        <v>45559</v>
      </c>
      <c r="B94744" t="s">
        <v>261</v>
      </c>
      <c r="C94744" s="3">
        <f>_xll.SNL.Clients.Office.Excel.Functions.SPG(B94744, "SP_PRICE_CLOSE", A94744)</f>
        <v>11.608071007809791</v>
      </c>
      <c r="D94744" s="3">
        <f>_xll.SNL.Clients.Office.Excel.Functions.SPG(B94744, "IQ_PE", "LTM", A94744)</f>
        <v>15.784705000000001</v>
      </c>
      <c r="E94744" s="3">
        <f>_xll.SNL.Clients.Office.Excel.Functions.SPG(B94744, "IQ_PE_NORM", "LTM", A94744)</f>
        <v>25.01436</v>
      </c>
    </row>
    <row r="94745" spans="1:5" x14ac:dyDescent="0.25">
      <c r="A94745" s="1">
        <v>45559</v>
      </c>
      <c r="B94745" t="s">
        <v>262</v>
      </c>
      <c r="C94745" s="3">
        <f>_xll.SNL.Clients.Office.Excel.Functions.SPG(B94745, "SP_PRICE_CLOSE", A94745)</f>
        <v>1.6525841618466295</v>
      </c>
      <c r="D94745" s="3">
        <f>_xll.SNL.Clients.Office.Excel.Functions.SPG(B94745, "IQ_PE", "LTM", A94745)</f>
        <v>61.386139</v>
      </c>
      <c r="E94745" s="3">
        <f>_xll.SNL.Clients.Office.Excel.Functions.SPG(B94745, "IQ_PE_NORM", "LTM", A94745)</f>
        <v>83.783783999999997</v>
      </c>
    </row>
    <row r="94746" spans="1:5" x14ac:dyDescent="0.25">
      <c r="A94746" s="1">
        <v>45559</v>
      </c>
      <c r="B94746" t="s">
        <v>263</v>
      </c>
      <c r="C94746" s="3">
        <f>_xll.SNL.Clients.Office.Excel.Functions.SPG(B94746, "SP_PRICE_CLOSE", A94746)</f>
        <v>11.221579550603726</v>
      </c>
      <c r="D94746" s="3" t="str">
        <f>_xll.SNL.Clients.Office.Excel.Functions.SPG(B94746, "IQ_PE", "LTM", A94746)</f>
        <v>NM</v>
      </c>
      <c r="E94746" s="3" t="str">
        <f>_xll.SNL.Clients.Office.Excel.Functions.SPG(B94746, "IQ_PE_NORM", "LTM", A94746)</f>
        <v>NM</v>
      </c>
    </row>
    <row r="94747" spans="1:5" x14ac:dyDescent="0.25">
      <c r="A94747" s="1">
        <v>45559</v>
      </c>
      <c r="B94747" t="s">
        <v>264</v>
      </c>
      <c r="C94747" s="3">
        <f>_xll.SNL.Clients.Office.Excel.Functions.SPG(B94747, "SP_PRICE_CLOSE", A94747)</f>
        <v>102.08705386891275</v>
      </c>
      <c r="D94747" s="3">
        <f>_xll.SNL.Clients.Office.Excel.Functions.SPG(B94747, "IQ_PE", "LTM", A94747)</f>
        <v>24.917052000000002</v>
      </c>
      <c r="E94747" s="3">
        <f>_xll.SNL.Clients.Office.Excel.Functions.SPG(B94747, "IQ_PE_NORM", "LTM", A94747)</f>
        <v>35.817824999999999</v>
      </c>
    </row>
    <row r="94748" spans="1:5" x14ac:dyDescent="0.25">
      <c r="A94748" s="1">
        <v>45559</v>
      </c>
      <c r="B94748" t="s">
        <v>265</v>
      </c>
      <c r="C94748" s="3">
        <f>_xll.SNL.Clients.Office.Excel.Functions.SPG(B94748, "SP_PRICE_CLOSE", A94748)</f>
        <v>29.213261987898818</v>
      </c>
      <c r="D94748" s="3">
        <f>_xll.SNL.Clients.Office.Excel.Functions.SPG(B94748, "IQ_PE", "LTM", A94748)</f>
        <v>17.925972000000002</v>
      </c>
      <c r="E94748" s="3">
        <f>_xll.SNL.Clients.Office.Excel.Functions.SPG(B94748, "IQ_PE_NORM", "LTM", A94748)</f>
        <v>28.563825000000001</v>
      </c>
    </row>
    <row r="94749" spans="1:5" x14ac:dyDescent="0.25">
      <c r="A94749" s="1">
        <v>45559</v>
      </c>
      <c r="B94749" t="s">
        <v>266</v>
      </c>
      <c r="C94749" s="3">
        <f>_xll.SNL.Clients.Office.Excel.Functions.SPG(B94749, "SP_PRICE_CLOSE", A94749)</f>
        <v>15.086494122664391</v>
      </c>
      <c r="D94749" s="3">
        <f>_xll.SNL.Clients.Office.Excel.Functions.SPG(B94749, "IQ_PE", "LTM", A94749)</f>
        <v>35.597484000000001</v>
      </c>
      <c r="E94749" s="3">
        <f>_xll.SNL.Clients.Office.Excel.Functions.SPG(B94749, "IQ_PE_NORM", "LTM", A94749)</f>
        <v>41.832963999999997</v>
      </c>
    </row>
    <row r="94750" spans="1:5" x14ac:dyDescent="0.25">
      <c r="A94750" s="1">
        <v>45559</v>
      </c>
      <c r="B94750" t="s">
        <v>267</v>
      </c>
      <c r="C94750" s="3">
        <f>_xll.SNL.Clients.Office.Excel.Functions.SPG(B94750, "SP_PRICE_CLOSE", A94750)</f>
        <v>2.17234853533065</v>
      </c>
      <c r="D94750" s="3">
        <f>_xll.SNL.Clients.Office.Excel.Functions.SPG(B94750, "IQ_PE", "LTM", A94750)</f>
        <v>20.737912999999999</v>
      </c>
      <c r="E94750" s="3">
        <f>_xll.SNL.Clients.Office.Excel.Functions.SPG(B94750, "IQ_PE_NORM", "LTM", A94750)</f>
        <v>52.243589999999998</v>
      </c>
    </row>
    <row r="94751" spans="1:5" x14ac:dyDescent="0.25">
      <c r="A94751" s="1">
        <v>45559</v>
      </c>
      <c r="B94751" t="s">
        <v>268</v>
      </c>
      <c r="C94751" s="3">
        <f>_xll.SNL.Clients.Office.Excel.Functions.SPG(B94751, "SP_PRICE_CLOSE", A94751)</f>
        <v>6.3864381480395549</v>
      </c>
      <c r="D94751" s="3">
        <f>_xll.SNL.Clients.Office.Excel.Functions.SPG(B94751, "IQ_PE", "LTM", A94751)</f>
        <v>30.678616999999999</v>
      </c>
      <c r="E94751" s="3">
        <f>_xll.SNL.Clients.Office.Excel.Functions.SPG(B94751, "IQ_PE_NORM", "LTM", A94751)</f>
        <v>94.703557000000004</v>
      </c>
    </row>
    <row r="94752" spans="1:5" x14ac:dyDescent="0.25">
      <c r="A94752" s="1">
        <v>45559</v>
      </c>
      <c r="B94752" t="s">
        <v>269</v>
      </c>
      <c r="C94752" s="3" t="str">
        <f>_xll.SNL.Clients.Office.Excel.Functions.SPG(B94752, "SP_PRICE_CLOSE", A94752)</f>
        <v>NA</v>
      </c>
      <c r="D94752" s="3" t="str">
        <f>_xll.SNL.Clients.Office.Excel.Functions.SPG(B94752, "IQ_PE", "LTM", A94752)</f>
        <v>NA</v>
      </c>
      <c r="E94752" s="3" t="str">
        <f>_xll.SNL.Clients.Office.Excel.Functions.SPG(B94752, "IQ_PE_NORM", "LTM", A94752)</f>
        <v>NA</v>
      </c>
    </row>
    <row r="94753" spans="1:5" x14ac:dyDescent="0.25">
      <c r="A94753" s="1">
        <v>45559</v>
      </c>
      <c r="B94753" t="s">
        <v>270</v>
      </c>
      <c r="C94753" s="3">
        <f>_xll.SNL.Clients.Office.Excel.Functions.SPG(B94753, "SP_PRICE_CLOSE", A94753)</f>
        <v>3.1612335741130684</v>
      </c>
      <c r="D94753" s="3">
        <f>_xll.SNL.Clients.Office.Excel.Functions.SPG(B94753, "IQ_PE", "LTM", A94753)</f>
        <v>26.414254</v>
      </c>
      <c r="E94753" s="3">
        <f>_xll.SNL.Clients.Office.Excel.Functions.SPG(B94753, "IQ_PE_NORM", "LTM", A94753)</f>
        <v>38.885246000000002</v>
      </c>
    </row>
    <row r="94754" spans="1:5" x14ac:dyDescent="0.25">
      <c r="A94754" s="1">
        <v>45559</v>
      </c>
      <c r="B94754" t="s">
        <v>271</v>
      </c>
      <c r="C94754" s="3">
        <f>_xll.SNL.Clients.Office.Excel.Functions.SPG(B94754, "SP_PRICE_CLOSE", A94754)</f>
        <v>4.5259482367993176</v>
      </c>
      <c r="D94754" s="3">
        <f>_xll.SNL.Clients.Office.Excel.Functions.SPG(B94754, "IQ_PE", "LTM", A94754)</f>
        <v>214.93670900000001</v>
      </c>
      <c r="E94754" s="3">
        <f>_xll.SNL.Clients.Office.Excel.Functions.SPG(B94754, "IQ_PE_NORM", "LTM", A94754)</f>
        <v>229.45945900000001</v>
      </c>
    </row>
    <row r="94755" spans="1:5" x14ac:dyDescent="0.25">
      <c r="A94755" s="1">
        <v>45559</v>
      </c>
      <c r="B94755" t="s">
        <v>272</v>
      </c>
      <c r="C94755" s="3" t="str">
        <f>_xll.SNL.Clients.Office.Excel.Functions.SPG(B94755, "SP_PRICE_CLOSE", A94755)</f>
        <v>NA</v>
      </c>
      <c r="D94755" s="3" t="str">
        <f>_xll.SNL.Clients.Office.Excel.Functions.SPG(B94755, "IQ_PE", "LTM", A94755)</f>
        <v>NA</v>
      </c>
      <c r="E94755" s="3" t="str">
        <f>_xll.SNL.Clients.Office.Excel.Functions.SPG(B94755, "IQ_PE_NORM", "LTM", A94755)</f>
        <v>NA</v>
      </c>
    </row>
    <row r="94756" spans="1:5" x14ac:dyDescent="0.25">
      <c r="A94756" s="1">
        <v>45559</v>
      </c>
      <c r="B94756" t="s">
        <v>273</v>
      </c>
      <c r="C94756" s="3">
        <f>_xll.SNL.Clients.Office.Excel.Functions.SPG(B94756, "SP_PRICE_CLOSE", A94756)</f>
        <v>9.1025401817842564</v>
      </c>
      <c r="D94756" s="3">
        <f>_xll.SNL.Clients.Office.Excel.Functions.SPG(B94756, "IQ_PE", "LTM", A94756)</f>
        <v>21.765456</v>
      </c>
      <c r="E94756" s="3">
        <f>_xll.SNL.Clients.Office.Excel.Functions.SPG(B94756, "IQ_PE_NORM", "LTM", A94756)</f>
        <v>32.773511999999997</v>
      </c>
    </row>
    <row r="94757" spans="1:5" x14ac:dyDescent="0.25">
      <c r="A94757" s="1">
        <v>45559</v>
      </c>
      <c r="B94757" t="s">
        <v>274</v>
      </c>
      <c r="C94757" s="3">
        <f>_xll.SNL.Clients.Office.Excel.Functions.SPG(B94757, "SP_PRICE_CLOSE", A94757)</f>
        <v>17.325479116134019</v>
      </c>
      <c r="D94757" s="3">
        <f>_xll.SNL.Clients.Office.Excel.Functions.SPG(B94757, "IQ_PE", "LTM", A94757)</f>
        <v>17.250530999999999</v>
      </c>
      <c r="E94757" s="3">
        <f>_xll.SNL.Clients.Office.Excel.Functions.SPG(B94757, "IQ_PE_NORM", "LTM", A94757)</f>
        <v>25.540275000000001</v>
      </c>
    </row>
    <row r="94758" spans="1:5" x14ac:dyDescent="0.25">
      <c r="A94758" s="1">
        <v>45559</v>
      </c>
      <c r="B94758" t="s">
        <v>275</v>
      </c>
      <c r="C94758" s="3">
        <f>_xll.SNL.Clients.Office.Excel.Functions.SPG(B94758, "SP_PRICE_CLOSE", A94758)</f>
        <v>8.2629208092331474</v>
      </c>
      <c r="D94758" s="3">
        <f>_xll.SNL.Clients.Office.Excel.Functions.SPG(B94758, "IQ_PE", "LTM", A94758)</f>
        <v>127.04918000000001</v>
      </c>
      <c r="E94758" s="3">
        <f>_xll.SNL.Clients.Office.Excel.Functions.SPG(B94758, "IQ_PE_NORM", "LTM", A94758)</f>
        <v>231.34328400000001</v>
      </c>
    </row>
    <row r="94759" spans="1:5" x14ac:dyDescent="0.25">
      <c r="A94759" s="1">
        <v>45559</v>
      </c>
      <c r="B94759" t="s">
        <v>276</v>
      </c>
      <c r="C94759" s="3">
        <f>_xll.SNL.Clients.Office.Excel.Functions.SPG(B94759, "SP_PRICE_CLOSE", A94759)</f>
        <v>4.7711704027507524</v>
      </c>
      <c r="D94759" s="3">
        <f>_xll.SNL.Clients.Office.Excel.Functions.SPG(B94759, "IQ_PE", "LTM", A94759)</f>
        <v>9.0358400000000003</v>
      </c>
      <c r="E94759" s="3">
        <f>_xll.SNL.Clients.Office.Excel.Functions.SPG(B94759, "IQ_PE_NORM", "LTM", A94759)</f>
        <v>12.686038</v>
      </c>
    </row>
    <row r="94760" spans="1:5" x14ac:dyDescent="0.25">
      <c r="A94760" s="1">
        <v>45559</v>
      </c>
      <c r="B94760" t="s">
        <v>277</v>
      </c>
      <c r="C94760" s="3">
        <f>_xll.SNL.Clients.Office.Excel.Functions.SPG(B94760, "SP_PRICE_CLOSE", A94760)</f>
        <v>3.3691393235066767</v>
      </c>
      <c r="D94760" s="3">
        <f>_xll.SNL.Clients.Office.Excel.Functions.SPG(B94760, "IQ_PE", "LTM", A94760)</f>
        <v>30.023752999999999</v>
      </c>
      <c r="E94760" s="3">
        <f>_xll.SNL.Clients.Office.Excel.Functions.SPG(B94760, "IQ_PE_NORM", "LTM", A94760)</f>
        <v>40.512821000000002</v>
      </c>
    </row>
    <row r="94761" spans="1:5" x14ac:dyDescent="0.25">
      <c r="A94761" s="1">
        <v>45559</v>
      </c>
      <c r="B94761" t="s">
        <v>278</v>
      </c>
      <c r="C94761" s="3">
        <f>_xll.SNL.Clients.Office.Excel.Functions.SPG(B94761, "SP_PRICE_CLOSE", A94761)</f>
        <v>12.261108297571766</v>
      </c>
      <c r="D94761" s="3">
        <f>_xll.SNL.Clients.Office.Excel.Functions.SPG(B94761, "IQ_PE", "LTM", A94761)</f>
        <v>45.680238000000003</v>
      </c>
      <c r="E94761" s="3">
        <f>_xll.SNL.Clients.Office.Excel.Functions.SPG(B94761, "IQ_PE_NORM", "LTM", A94761)</f>
        <v>44.358727000000002</v>
      </c>
    </row>
    <row r="94762" spans="1:5" x14ac:dyDescent="0.25">
      <c r="A94762" s="1">
        <v>45559</v>
      </c>
      <c r="B94762" t="s">
        <v>279</v>
      </c>
      <c r="C94762" s="3">
        <f>_xll.SNL.Clients.Office.Excel.Functions.SPG(B94762, "SP_PRICE_CLOSE", A94762)</f>
        <v>3.1718954074153047</v>
      </c>
      <c r="D94762" s="3" t="str">
        <f>_xll.SNL.Clients.Office.Excel.Functions.SPG(B94762, "IQ_PE", "LTM", A94762)</f>
        <v>NM</v>
      </c>
      <c r="E94762" s="3" t="str">
        <f>_xll.SNL.Clients.Office.Excel.Functions.SPG(B94762, "IQ_PE_NORM", "LTM", A94762)</f>
        <v>NM</v>
      </c>
    </row>
    <row r="94763" spans="1:5" x14ac:dyDescent="0.25">
      <c r="A94763" s="1">
        <v>45559</v>
      </c>
      <c r="B94763" t="s">
        <v>280</v>
      </c>
      <c r="C94763" s="3">
        <f>_xll.SNL.Clients.Office.Excel.Functions.SPG(B94763, "SP_PRICE_CLOSE", A94763)</f>
        <v>3.0652770743929416</v>
      </c>
      <c r="D94763" s="3">
        <f>_xll.SNL.Clients.Office.Excel.Functions.SPG(B94763, "IQ_PE", "LTM", A94763)</f>
        <v>16.475645</v>
      </c>
      <c r="E94763" s="3">
        <f>_xll.SNL.Clients.Office.Excel.Functions.SPG(B94763, "IQ_PE_NORM", "LTM", A94763)</f>
        <v>28.894472</v>
      </c>
    </row>
    <row r="94764" spans="1:5" x14ac:dyDescent="0.25">
      <c r="A94764" s="1">
        <v>45559</v>
      </c>
      <c r="B94764" t="s">
        <v>281</v>
      </c>
      <c r="C94764" s="3">
        <f>_xll.SNL.Clients.Office.Excel.Functions.SPG(B94764, "SP_PRICE_CLOSE", A94764)</f>
        <v>52.882693179092144</v>
      </c>
      <c r="D94764" s="3">
        <f>_xll.SNL.Clients.Office.Excel.Functions.SPG(B94764, "IQ_PE", "LTM", A94764)</f>
        <v>13.825784000000001</v>
      </c>
      <c r="E94764" s="3">
        <f>_xll.SNL.Clients.Office.Excel.Functions.SPG(B94764, "IQ_PE_NORM", "LTM", A94764)</f>
        <v>21.108629000000001</v>
      </c>
    </row>
    <row r="94765" spans="1:5" x14ac:dyDescent="0.25">
      <c r="A94765" s="1">
        <v>45559</v>
      </c>
      <c r="B94765" t="s">
        <v>282</v>
      </c>
      <c r="C94765" s="3" t="str">
        <f>_xll.SNL.Clients.Office.Excel.Functions.SPG(B94765, "SP_PRICE_CLOSE", A94765)</f>
        <v>NA</v>
      </c>
      <c r="D94765" s="3" t="str">
        <f>_xll.SNL.Clients.Office.Excel.Functions.SPG(B94765, "IQ_PE", "LTM", A94765)</f>
        <v>NA</v>
      </c>
      <c r="E94765" s="3" t="str">
        <f>_xll.SNL.Clients.Office.Excel.Functions.SPG(B94765, "IQ_PE_NORM", "LTM", A94765)</f>
        <v>NA</v>
      </c>
    </row>
    <row r="94766" spans="1:5" x14ac:dyDescent="0.25">
      <c r="A94766" s="1">
        <v>45559</v>
      </c>
      <c r="B94766" t="s">
        <v>283</v>
      </c>
      <c r="C94766" s="3">
        <f>_xll.SNL.Clients.Office.Excel.Functions.SPG(B94766, "SP_PRICE_CLOSE", A94766)</f>
        <v>3.0652770743929416</v>
      </c>
      <c r="D94766" s="3" t="str">
        <f>_xll.SNL.Clients.Office.Excel.Functions.SPG(B94766, "IQ_PE", "LTM", A94766)</f>
        <v>NA</v>
      </c>
      <c r="E94766" s="3" t="str">
        <f>_xll.SNL.Clients.Office.Excel.Functions.SPG(B94766, "IQ_PE_NORM", "LTM", A94766)</f>
        <v>NA</v>
      </c>
    </row>
    <row r="94767" spans="1:5" x14ac:dyDescent="0.25">
      <c r="A94767" s="1">
        <v>45559</v>
      </c>
      <c r="B94767" t="s">
        <v>284</v>
      </c>
      <c r="C94767" s="3">
        <f>_xll.SNL.Clients.Office.Excel.Functions.SPG(B94767, "SP_PRICE_CLOSE", A94767)</f>
        <v>39.875256550363829</v>
      </c>
      <c r="D94767" s="3">
        <f>_xll.SNL.Clients.Office.Excel.Functions.SPG(B94767, "IQ_PE", "LTM", A94767)</f>
        <v>23.555346</v>
      </c>
      <c r="E94767" s="3">
        <f>_xll.SNL.Clients.Office.Excel.Functions.SPG(B94767, "IQ_PE_NORM", "LTM", A94767)</f>
        <v>33.792636000000002</v>
      </c>
    </row>
    <row r="94768" spans="1:5" x14ac:dyDescent="0.25">
      <c r="A94768" s="1">
        <v>45559</v>
      </c>
      <c r="B94768" t="s">
        <v>285</v>
      </c>
      <c r="C94768" s="3">
        <f>_xll.SNL.Clients.Office.Excel.Functions.SPG(B94768, "SP_PRICE_CLOSE", A94768)</f>
        <v>19.217954527280963</v>
      </c>
      <c r="D94768" s="3">
        <f>_xll.SNL.Clients.Office.Excel.Functions.SPG(B94768, "IQ_PE", "LTM", A94768)</f>
        <v>17.170755</v>
      </c>
      <c r="E94768" s="3">
        <f>_xll.SNL.Clients.Office.Excel.Functions.SPG(B94768, "IQ_PE_NORM", "LTM", A94768)</f>
        <v>26.763176999999999</v>
      </c>
    </row>
    <row r="94769" spans="1:5" x14ac:dyDescent="0.25">
      <c r="A94769" s="1">
        <v>45559</v>
      </c>
      <c r="B94769" t="s">
        <v>286</v>
      </c>
      <c r="C94769" s="3">
        <f>_xll.SNL.Clients.Office.Excel.Functions.SPG(B94769, "SP_PRICE_CLOSE", A94769)</f>
        <v>6.3544526481328463</v>
      </c>
      <c r="D94769" s="3">
        <f>_xll.SNL.Clients.Office.Excel.Functions.SPG(B94769, "IQ_PE", "LTM", A94769)</f>
        <v>15.591889999999999</v>
      </c>
      <c r="E94769" s="3">
        <f>_xll.SNL.Clients.Office.Excel.Functions.SPG(B94769, "IQ_PE_NORM", "LTM", A94769)</f>
        <v>24.989518</v>
      </c>
    </row>
    <row r="94770" spans="1:5" x14ac:dyDescent="0.25">
      <c r="A94770" s="1">
        <v>45559</v>
      </c>
      <c r="B94770" t="s">
        <v>287</v>
      </c>
      <c r="C94770" s="3">
        <f>_xll.SNL.Clients.Office.Excel.Functions.SPG(B94770, "SP_PRICE_CLOSE", A94770)</f>
        <v>7.6232108110989687</v>
      </c>
      <c r="D94770" s="3">
        <f>_xll.SNL.Clients.Office.Excel.Functions.SPG(B94770, "IQ_PE", "LTM", A94770)</f>
        <v>18.791063999999999</v>
      </c>
      <c r="E94770" s="3">
        <f>_xll.SNL.Clients.Office.Excel.Functions.SPG(B94770, "IQ_PE_NORM", "LTM", A94770)</f>
        <v>25.719424</v>
      </c>
    </row>
    <row r="94771" spans="1:5" x14ac:dyDescent="0.25">
      <c r="A94771" s="1">
        <v>45559</v>
      </c>
      <c r="B94771" t="s">
        <v>288</v>
      </c>
      <c r="C94771" s="3">
        <f>_xll.SNL.Clients.Office.Excel.Functions.SPG(B94771, "SP_PRICE_CLOSE", A94771)</f>
        <v>13.460564544073353</v>
      </c>
      <c r="D94771" s="3">
        <f>_xll.SNL.Clients.Office.Excel.Functions.SPG(B94771, "IQ_PE", "LTM", A94771)</f>
        <v>18.752320999999998</v>
      </c>
      <c r="E94771" s="3">
        <f>_xll.SNL.Clients.Office.Excel.Functions.SPG(B94771, "IQ_PE_NORM", "LTM", A94771)</f>
        <v>28.228059999999999</v>
      </c>
    </row>
    <row r="94772" spans="1:5" x14ac:dyDescent="0.25">
      <c r="A94772" s="1">
        <v>45559</v>
      </c>
      <c r="B94772" t="s">
        <v>289</v>
      </c>
      <c r="C94772" s="3">
        <f>_xll.SNL.Clients.Office.Excel.Functions.SPG(B94772, "SP_PRICE_CLOSE", A94772)</f>
        <v>7.6498653943545589</v>
      </c>
      <c r="D94772" s="3">
        <f>_xll.SNL.Clients.Office.Excel.Functions.SPG(B94772, "IQ_PE", "LTM", A94772)</f>
        <v>11.695192</v>
      </c>
      <c r="E94772" s="3">
        <f>_xll.SNL.Clients.Office.Excel.Functions.SPG(B94772, "IQ_PE_NORM", "LTM", A94772)</f>
        <v>21.449925</v>
      </c>
    </row>
    <row r="94773" spans="1:5" x14ac:dyDescent="0.25">
      <c r="A94773" s="1">
        <v>45559</v>
      </c>
      <c r="B94773" t="s">
        <v>290</v>
      </c>
      <c r="C94773" s="3">
        <f>_xll.SNL.Clients.Office.Excel.Functions.SPG(B94773, "SP_PRICE_CLOSE", A94773)</f>
        <v>15.966095370098888</v>
      </c>
      <c r="D94773" s="3">
        <f>_xll.SNL.Clients.Office.Excel.Functions.SPG(B94773, "IQ_PE", "LTM", A94773)</f>
        <v>40.748299000000003</v>
      </c>
      <c r="E94773" s="3">
        <f>_xll.SNL.Clients.Office.Excel.Functions.SPG(B94773, "IQ_PE_NORM", "LTM", A94773)</f>
        <v>58.898721999999999</v>
      </c>
    </row>
    <row r="94774" spans="1:5" x14ac:dyDescent="0.25">
      <c r="A94774" s="1">
        <v>45559</v>
      </c>
      <c r="B94774" t="s">
        <v>291</v>
      </c>
      <c r="C94774" s="3">
        <f>_xll.SNL.Clients.Office.Excel.Functions.SPG(B94774, "SP_PRICE_CLOSE", A94774)</f>
        <v>8.2629208092331474</v>
      </c>
      <c r="D94774" s="3">
        <f>_xll.SNL.Clients.Office.Excel.Functions.SPG(B94774, "IQ_PE", "LTM", A94774)</f>
        <v>2.6828210000000001</v>
      </c>
      <c r="E94774" s="3">
        <f>_xll.SNL.Clients.Office.Excel.Functions.SPG(B94774, "IQ_PE_NORM", "LTM", A94774)</f>
        <v>2.946488</v>
      </c>
    </row>
    <row r="94775" spans="1:5" x14ac:dyDescent="0.25">
      <c r="A94775" s="1">
        <v>45559</v>
      </c>
      <c r="B94775" t="s">
        <v>292</v>
      </c>
      <c r="C94775" s="3">
        <f>_xll.SNL.Clients.Office.Excel.Functions.SPG(B94775, "SP_PRICE_CLOSE", A94775)</f>
        <v>3.5557214062958122</v>
      </c>
      <c r="D94775" s="3">
        <f>_xll.SNL.Clients.Office.Excel.Functions.SPG(B94775, "IQ_PE", "LTM", A94775)</f>
        <v>9.9626590000000004</v>
      </c>
      <c r="E94775" s="3">
        <f>_xll.SNL.Clients.Office.Excel.Functions.SPG(B94775, "IQ_PE_NORM", "LTM", A94775)</f>
        <v>12.644550000000001</v>
      </c>
    </row>
    <row r="94776" spans="1:5" x14ac:dyDescent="0.25">
      <c r="A94776" s="1">
        <v>45559</v>
      </c>
      <c r="B94776" t="s">
        <v>293</v>
      </c>
      <c r="C94776" s="3">
        <f>_xll.SNL.Clients.Office.Excel.Functions.SPG(B94776, "SP_PRICE_CLOSE", A94776)</f>
        <v>9.5956499720126871</v>
      </c>
      <c r="D94776" s="3">
        <f>_xll.SNL.Clients.Office.Excel.Functions.SPG(B94776, "IQ_PE", "LTM", A94776)</f>
        <v>11.009174</v>
      </c>
      <c r="E94776" s="3">
        <f>_xll.SNL.Clients.Office.Excel.Functions.SPG(B94776, "IQ_PE_NORM", "LTM", A94776)</f>
        <v>15.043877999999999</v>
      </c>
    </row>
    <row r="94777" spans="1:5" x14ac:dyDescent="0.25">
      <c r="A94777" s="1">
        <v>45559</v>
      </c>
      <c r="B94777" t="s">
        <v>294</v>
      </c>
      <c r="C94777" s="3">
        <f>_xll.SNL.Clients.Office.Excel.Functions.SPG(B94777, "SP_PRICE_CLOSE", A94777)</f>
        <v>19.724391609137189</v>
      </c>
      <c r="D94777" s="3">
        <f>_xll.SNL.Clients.Office.Excel.Functions.SPG(B94777, "IQ_PE", "LTM", A94777)</f>
        <v>20.538440000000001</v>
      </c>
      <c r="E94777" s="3">
        <f>_xll.SNL.Clients.Office.Excel.Functions.SPG(B94777, "IQ_PE_NORM", "LTM", A94777)</f>
        <v>31.131678999999998</v>
      </c>
    </row>
    <row r="94778" spans="1:5" x14ac:dyDescent="0.25">
      <c r="A94778" s="1">
        <v>45559</v>
      </c>
      <c r="B94778" t="s">
        <v>295</v>
      </c>
      <c r="C94778" s="3">
        <f>_xll.SNL.Clients.Office.Excel.Functions.SPG(B94778, "SP_PRICE_CLOSE", A94778)</f>
        <v>12.341072047338539</v>
      </c>
      <c r="D94778" s="3" t="str">
        <f>_xll.SNL.Clients.Office.Excel.Functions.SPG(B94778, "IQ_PE", "LTM", A94778)</f>
        <v>NM</v>
      </c>
      <c r="E94778" s="3" t="str">
        <f>_xll.SNL.Clients.Office.Excel.Functions.SPG(B94778, "IQ_PE_NORM", "LTM", A94778)</f>
        <v>NM</v>
      </c>
    </row>
    <row r="94779" spans="1:5" x14ac:dyDescent="0.25">
      <c r="A94779" s="1">
        <v>45559</v>
      </c>
      <c r="B94779" t="s">
        <v>296</v>
      </c>
      <c r="C94779" s="3">
        <f>_xll.SNL.Clients.Office.Excel.Functions.SPG(B94779, "SP_PRICE_CLOSE", A94779)</f>
        <v>1.2447690380360903</v>
      </c>
      <c r="D94779" s="3">
        <f>_xll.SNL.Clients.Office.Excel.Functions.SPG(B94779, "IQ_PE", "LTM", A94779)</f>
        <v>22.451923000000001</v>
      </c>
      <c r="E94779" s="3">
        <f>_xll.SNL.Clients.Office.Excel.Functions.SPG(B94779, "IQ_PE_NORM", "LTM", A94779)</f>
        <v>30.129031999999999</v>
      </c>
    </row>
    <row r="94780" spans="1:5" x14ac:dyDescent="0.25">
      <c r="A94780" s="1">
        <v>45559</v>
      </c>
      <c r="B94780" t="s">
        <v>297</v>
      </c>
      <c r="C94780" s="3">
        <f>_xll.SNL.Clients.Office.Excel.Functions.SPG(B94780, "SP_PRICE_CLOSE", A94780)</f>
        <v>4.0888130714076283</v>
      </c>
      <c r="D94780" s="3" t="str">
        <f>_xll.SNL.Clients.Office.Excel.Functions.SPG(B94780, "IQ_PE", "LTM", A94780)</f>
        <v>NM</v>
      </c>
      <c r="E94780" s="3" t="str">
        <f>_xll.SNL.Clients.Office.Excel.Functions.SPG(B94780, "IQ_PE_NORM", "LTM", A94780)</f>
        <v>NM</v>
      </c>
    </row>
    <row r="94781" spans="1:5" x14ac:dyDescent="0.25">
      <c r="A94781" s="1">
        <v>45559</v>
      </c>
      <c r="B94781" t="s">
        <v>298</v>
      </c>
      <c r="C94781" s="3">
        <f>_xll.SNL.Clients.Office.Excel.Functions.SPG(B94781, "SP_PRICE_CLOSE", A94781)</f>
        <v>0.25055308260255349</v>
      </c>
      <c r="D94781" s="3" t="str">
        <f>_xll.SNL.Clients.Office.Excel.Functions.SPG(B94781, "IQ_PE", "LTM", A94781)</f>
        <v>NA</v>
      </c>
      <c r="E94781" s="3">
        <f>_xll.SNL.Clients.Office.Excel.Functions.SPG(B94781, "IQ_PE_NORM", "LTM", A94781)</f>
        <v>104.444444</v>
      </c>
    </row>
    <row r="94782" spans="1:5" x14ac:dyDescent="0.25">
      <c r="A94782" s="1">
        <v>45559</v>
      </c>
      <c r="B94782" t="s">
        <v>299</v>
      </c>
      <c r="C94782" s="3" t="str">
        <f>_xll.SNL.Clients.Office.Excel.Functions.SPG(B94782, "SP_PRICE_CLOSE", A94782)</f>
        <v>NA</v>
      </c>
      <c r="D94782" s="3" t="str">
        <f>_xll.SNL.Clients.Office.Excel.Functions.SPG(B94782, "IQ_PE", "LTM", A94782)</f>
        <v>NA</v>
      </c>
      <c r="E94782" s="3" t="str">
        <f>_xll.SNL.Clients.Office.Excel.Functions.SPG(B94782, "IQ_PE_NORM", "LTM", A94782)</f>
        <v>NA</v>
      </c>
    </row>
    <row r="94783" spans="1:5" x14ac:dyDescent="0.25">
      <c r="A94783" s="1">
        <v>45559</v>
      </c>
      <c r="B94783" t="s">
        <v>300</v>
      </c>
      <c r="C94783" s="3" t="str">
        <f>_xll.SNL.Clients.Office.Excel.Functions.SPG(B94783, "SP_PRICE_CLOSE", A94783)</f>
        <v>NA</v>
      </c>
      <c r="D94783" s="3" t="str">
        <f>_xll.SNL.Clients.Office.Excel.Functions.SPG(B94783, "IQ_PE", "LTM", A94783)</f>
        <v>NA</v>
      </c>
      <c r="E94783" s="3" t="str">
        <f>_xll.SNL.Clients.Office.Excel.Functions.SPG(B94783, "IQ_PE_NORM", "LTM", A94783)</f>
        <v>NA</v>
      </c>
    </row>
    <row r="94784" spans="1:5" x14ac:dyDescent="0.25">
      <c r="A94784" s="1">
        <v>45559</v>
      </c>
      <c r="B94784" t="s">
        <v>301</v>
      </c>
      <c r="C94784" s="3">
        <f>_xll.SNL.Clients.Office.Excel.Functions.SPG(B94784, "SP_PRICE_CLOSE", A94784)</f>
        <v>4.5472719034037894</v>
      </c>
      <c r="D94784" s="3">
        <f>_xll.SNL.Clients.Office.Excel.Functions.SPG(B94784, "IQ_PE", "LTM", A94784)</f>
        <v>36.926406999999998</v>
      </c>
      <c r="E94784" s="3">
        <f>_xll.SNL.Clients.Office.Excel.Functions.SPG(B94784, "IQ_PE_NORM", "LTM", A94784)</f>
        <v>58.225256000000002</v>
      </c>
    </row>
    <row r="94785" spans="1:5" x14ac:dyDescent="0.25">
      <c r="A94785" s="1">
        <v>45559</v>
      </c>
      <c r="B94785" t="s">
        <v>302</v>
      </c>
      <c r="C94785" s="3">
        <f>_xll.SNL.Clients.Office.Excel.Functions.SPG(B94785, "SP_PRICE_CLOSE", A94785)</f>
        <v>2.8733640749526876</v>
      </c>
      <c r="D94785" s="3">
        <f>_xll.SNL.Clients.Office.Excel.Functions.SPG(B94785, "IQ_PE", "LTM", A94785)</f>
        <v>19.85267</v>
      </c>
      <c r="E94785" s="3">
        <f>_xll.SNL.Clients.Office.Excel.Functions.SPG(B94785, "IQ_PE_NORM", "LTM", A94785)</f>
        <v>27.222221999999999</v>
      </c>
    </row>
    <row r="94786" spans="1:5" x14ac:dyDescent="0.25">
      <c r="A94786" s="1">
        <v>45559</v>
      </c>
      <c r="B94786" t="s">
        <v>303</v>
      </c>
      <c r="C94786" s="3">
        <f>_xll.SNL.Clients.Office.Excel.Functions.SPG(B94786, "SP_PRICE_CLOSE", A94786)</f>
        <v>25.375163259322438</v>
      </c>
      <c r="D94786" s="3">
        <f>_xll.SNL.Clients.Office.Excel.Functions.SPG(B94786, "IQ_PE", "LTM", A94786)</f>
        <v>17.122302000000001</v>
      </c>
      <c r="E94786" s="3">
        <f>_xll.SNL.Clients.Office.Excel.Functions.SPG(B94786, "IQ_PE_NORM", "LTM", A94786)</f>
        <v>25.827455</v>
      </c>
    </row>
    <row r="94787" spans="1:5" x14ac:dyDescent="0.25">
      <c r="A94787" s="1">
        <v>45559</v>
      </c>
      <c r="B94787" t="s">
        <v>304</v>
      </c>
      <c r="C94787" s="3">
        <f>_xll.SNL.Clients.Office.Excel.Functions.SPG(B94787, "SP_PRICE_CLOSE", A94787)</f>
        <v>23.456033264919903</v>
      </c>
      <c r="D94787" s="3">
        <f>_xll.SNL.Clients.Office.Excel.Functions.SPG(B94787, "IQ_PE", "LTM", A94787)</f>
        <v>22.483393</v>
      </c>
      <c r="E94787" s="3">
        <f>_xll.SNL.Clients.Office.Excel.Functions.SPG(B94787, "IQ_PE_NORM", "LTM", A94787)</f>
        <v>34.879111999999999</v>
      </c>
    </row>
    <row r="94788" spans="1:5" x14ac:dyDescent="0.25">
      <c r="A94788" s="1">
        <v>45559</v>
      </c>
      <c r="B94788" t="s">
        <v>305</v>
      </c>
      <c r="C94788" s="3">
        <f>_xll.SNL.Clients.Office.Excel.Functions.SPG(B94788, "SP_PRICE_CLOSE", A94788)</f>
        <v>9.1691766399232346</v>
      </c>
      <c r="D94788" s="3">
        <f>_xll.SNL.Clients.Office.Excel.Functions.SPG(B94788, "IQ_PE", "LTM", A94788)</f>
        <v>16.420048000000001</v>
      </c>
      <c r="E94788" s="3">
        <f>_xll.SNL.Clients.Office.Excel.Functions.SPG(B94788, "IQ_PE_NORM", "LTM", A94788)</f>
        <v>17.295123</v>
      </c>
    </row>
    <row r="94789" spans="1:5" x14ac:dyDescent="0.25">
      <c r="A94789" s="1">
        <v>45559</v>
      </c>
      <c r="B94789" t="s">
        <v>306</v>
      </c>
      <c r="C94789" s="3">
        <f>_xll.SNL.Clients.Office.Excel.Functions.SPG(B94789, "SP_PRICE_CLOSE", A94789)</f>
        <v>7.663192685982354</v>
      </c>
      <c r="D94789" s="3">
        <f>_xll.SNL.Clients.Office.Excel.Functions.SPG(B94789, "IQ_PE", "LTM", A94789)</f>
        <v>40.041783000000002</v>
      </c>
      <c r="E94789" s="3">
        <f>_xll.SNL.Clients.Office.Excel.Functions.SPG(B94789, "IQ_PE_NORM", "LTM", A94789)</f>
        <v>51.247771999999998</v>
      </c>
    </row>
    <row r="94790" spans="1:5" x14ac:dyDescent="0.25">
      <c r="A94790" s="1">
        <v>45559</v>
      </c>
      <c r="B94790" t="s">
        <v>307</v>
      </c>
      <c r="C94790" s="3">
        <f>_xll.SNL.Clients.Office.Excel.Functions.SPG(B94790, "SP_PRICE_CLOSE", A94790)</f>
        <v>1.9990937441693097</v>
      </c>
      <c r="D94790" s="3">
        <f>_xll.SNL.Clients.Office.Excel.Functions.SPG(B94790, "IQ_PE", "LTM", A94790)</f>
        <v>13.368983999999999</v>
      </c>
      <c r="E94790" s="3">
        <f>_xll.SNL.Clients.Office.Excel.Functions.SPG(B94790, "IQ_PE_NORM", "LTM", A94790)</f>
        <v>20.547944999999999</v>
      </c>
    </row>
    <row r="94791" spans="1:5" x14ac:dyDescent="0.25">
      <c r="A94791" s="1">
        <v>45559</v>
      </c>
      <c r="B94791" t="s">
        <v>308</v>
      </c>
      <c r="C94791" s="3">
        <f>_xll.SNL.Clients.Office.Excel.Functions.SPG(B94791, "SP_PRICE_CLOSE", A94791)</f>
        <v>11.421488925020657</v>
      </c>
      <c r="D94791" s="3">
        <f>_xll.SNL.Clients.Office.Excel.Functions.SPG(B94791, "IQ_PE", "LTM", A94791)</f>
        <v>36.844368000000003</v>
      </c>
      <c r="E94791" s="3">
        <f>_xll.SNL.Clients.Office.Excel.Functions.SPG(B94791, "IQ_PE_NORM", "LTM", A94791)</f>
        <v>189.60176999999999</v>
      </c>
    </row>
    <row r="94792" spans="1:5" x14ac:dyDescent="0.25">
      <c r="A94792" s="1">
        <v>45559</v>
      </c>
      <c r="B94792" t="s">
        <v>309</v>
      </c>
      <c r="C94792" s="3">
        <f>_xll.SNL.Clients.Office.Excel.Functions.SPG(B94792, "SP_PRICE_CLOSE", A94792)</f>
        <v>1.7245515366367246</v>
      </c>
      <c r="D94792" s="3">
        <f>_xll.SNL.Clients.Office.Excel.Functions.SPG(B94792, "IQ_PE", "LTM", A94792)</f>
        <v>18.174157000000001</v>
      </c>
      <c r="E94792" s="3">
        <f>_xll.SNL.Clients.Office.Excel.Functions.SPG(B94792, "IQ_PE_NORM", "LTM", A94792)</f>
        <v>25.983936</v>
      </c>
    </row>
    <row r="94793" spans="1:5" x14ac:dyDescent="0.25">
      <c r="A94793" s="1">
        <v>45559</v>
      </c>
      <c r="B94793" t="s">
        <v>310</v>
      </c>
      <c r="C94793" s="3">
        <f>_xll.SNL.Clients.Office.Excel.Functions.SPG(B94793, "SP_PRICE_CLOSE", A94793)</f>
        <v>5.8586773995788572</v>
      </c>
      <c r="D94793" s="3">
        <f>_xll.SNL.Clients.Office.Excel.Functions.SPG(B94793, "IQ_PE", "LTM", A94793)</f>
        <v>12.517084000000001</v>
      </c>
      <c r="E94793" s="3">
        <f>_xll.SNL.Clients.Office.Excel.Functions.SPG(B94793, "IQ_PE_NORM", "LTM", A94793)</f>
        <v>20.735849000000002</v>
      </c>
    </row>
    <row r="94794" spans="1:5" x14ac:dyDescent="0.25">
      <c r="A94794" s="1">
        <v>45559</v>
      </c>
      <c r="B94794" t="s">
        <v>311</v>
      </c>
      <c r="C94794" s="3">
        <f>_xll.SNL.Clients.Office.Excel.Functions.SPG(B94794, "SP_PRICE_CLOSE", A94794)</f>
        <v>0.58640083162299761</v>
      </c>
      <c r="D94794" s="3">
        <f>_xll.SNL.Clients.Office.Excel.Functions.SPG(B94794, "IQ_PE", "LTM", A94794)</f>
        <v>62.857143000000001</v>
      </c>
      <c r="E94794" s="3">
        <f>_xll.SNL.Clients.Office.Excel.Functions.SPG(B94794, "IQ_PE_NORM", "LTM", A94794)</f>
        <v>95.652174000000002</v>
      </c>
    </row>
    <row r="94795" spans="1:5" x14ac:dyDescent="0.25">
      <c r="A94795" s="1">
        <v>45559</v>
      </c>
      <c r="B94795" t="s">
        <v>312</v>
      </c>
      <c r="C94795" s="3">
        <f>_xll.SNL.Clients.Office.Excel.Functions.SPG(B94795, "SP_PRICE_CLOSE", A94795)</f>
        <v>7.6498653943545589</v>
      </c>
      <c r="D94795" s="3">
        <f>_xll.SNL.Clients.Office.Excel.Functions.SPG(B94795, "IQ_PE", "LTM", A94795)</f>
        <v>9.4750739999999993</v>
      </c>
      <c r="E94795" s="3">
        <f>_xll.SNL.Clients.Office.Excel.Functions.SPG(B94795, "IQ_PE_NORM", "LTM", A94795)</f>
        <v>13.43633</v>
      </c>
    </row>
    <row r="94796" spans="1:5" x14ac:dyDescent="0.25">
      <c r="A94796" s="1">
        <v>45559</v>
      </c>
      <c r="B94796" t="s">
        <v>313</v>
      </c>
      <c r="C94796" s="3">
        <f>_xll.SNL.Clients.Office.Excel.Functions.SPG(B94796, "SP_PRICE_CLOSE", A94796)</f>
        <v>10.128741637124502</v>
      </c>
      <c r="D94796" s="3" t="str">
        <f>_xll.SNL.Clients.Office.Excel.Functions.SPG(B94796, "IQ_PE", "LTM", A94796)</f>
        <v>NA</v>
      </c>
      <c r="E94796" s="3" t="str">
        <f>_xll.SNL.Clients.Office.Excel.Functions.SPG(B94796, "IQ_PE_NORM", "LTM", A94796)</f>
        <v>NA</v>
      </c>
    </row>
    <row r="94797" spans="1:5" x14ac:dyDescent="0.25">
      <c r="A94797" s="1">
        <v>45559</v>
      </c>
      <c r="B94797" t="s">
        <v>314</v>
      </c>
      <c r="C94797" s="3">
        <f>_xll.SNL.Clients.Office.Excel.Functions.SPG(B94797, "SP_PRICE_CLOSE", A94797)</f>
        <v>8.3162299757443279</v>
      </c>
      <c r="D94797" s="3">
        <f>_xll.SNL.Clients.Office.Excel.Functions.SPG(B94797, "IQ_PE", "LTM", A94797)</f>
        <v>21.546961</v>
      </c>
      <c r="E94797" s="3">
        <f>_xll.SNL.Clients.Office.Excel.Functions.SPG(B94797, "IQ_PE_NORM", "LTM", A94797)</f>
        <v>35.738832000000002</v>
      </c>
    </row>
    <row r="94798" spans="1:5" x14ac:dyDescent="0.25">
      <c r="A94798" s="1">
        <v>45559</v>
      </c>
      <c r="B94798" t="s">
        <v>315</v>
      </c>
      <c r="C94798" s="3">
        <f>_xll.SNL.Clients.Office.Excel.Functions.SPG(B94798, "SP_PRICE_CLOSE", A94798)</f>
        <v>6.450409147852973</v>
      </c>
      <c r="D94798" s="3">
        <f>_xll.SNL.Clients.Office.Excel.Functions.SPG(B94798, "IQ_PE", "LTM", A94798)</f>
        <v>28.947368000000001</v>
      </c>
      <c r="E94798" s="3">
        <f>_xll.SNL.Clients.Office.Excel.Functions.SPG(B94798, "IQ_PE_NORM", "LTM", A94798)</f>
        <v>42.381785999999998</v>
      </c>
    </row>
    <row r="94799" spans="1:5" x14ac:dyDescent="0.25">
      <c r="A94799" s="1">
        <v>45559</v>
      </c>
      <c r="B94799" t="s">
        <v>316</v>
      </c>
      <c r="C94799" s="3">
        <f>_xll.SNL.Clients.Office.Excel.Functions.SPG(B94799, "SP_PRICE_CLOSE", A94799)</f>
        <v>6.5303728976197455</v>
      </c>
      <c r="D94799" s="3">
        <f>_xll.SNL.Clients.Office.Excel.Functions.SPG(B94799, "IQ_PE", "LTM", A94799)</f>
        <v>39.074959999999997</v>
      </c>
      <c r="E94799" s="3">
        <f>_xll.SNL.Clients.Office.Excel.Functions.SPG(B94799, "IQ_PE_NORM", "LTM", A94799)</f>
        <v>28.925619999999999</v>
      </c>
    </row>
    <row r="94800" spans="1:5" x14ac:dyDescent="0.25">
      <c r="A94800" s="1">
        <v>45559</v>
      </c>
      <c r="B94800" t="s">
        <v>317</v>
      </c>
      <c r="C94800" s="3">
        <f>_xll.SNL.Clients.Office.Excel.Functions.SPG(B94800, "SP_PRICE_CLOSE", A94800)</f>
        <v>9.755577471546232</v>
      </c>
      <c r="D94800" s="3">
        <f>_xll.SNL.Clients.Office.Excel.Functions.SPG(B94800, "IQ_PE", "LTM", A94800)</f>
        <v>31.335616000000002</v>
      </c>
      <c r="E94800" s="3">
        <f>_xll.SNL.Clients.Office.Excel.Functions.SPG(B94800, "IQ_PE_NORM", "LTM", A94800)</f>
        <v>48.284959999999998</v>
      </c>
    </row>
    <row r="94801" spans="1:5" x14ac:dyDescent="0.25">
      <c r="A94801" s="1">
        <v>45559</v>
      </c>
      <c r="B94801" t="s">
        <v>318</v>
      </c>
      <c r="C94801" s="3">
        <f>_xll.SNL.Clients.Office.Excel.Functions.SPG(B94801, "SP_PRICE_CLOSE", A94801)</f>
        <v>7.143428312498334</v>
      </c>
      <c r="D94801" s="3" t="str">
        <f>_xll.SNL.Clients.Office.Excel.Functions.SPG(B94801, "IQ_PE", "LTM", A94801)</f>
        <v>NA</v>
      </c>
      <c r="E94801" s="3" t="str">
        <f>_xll.SNL.Clients.Office.Excel.Functions.SPG(B94801, "IQ_PE_NORM", "LTM", A94801)</f>
        <v>NA</v>
      </c>
    </row>
    <row r="94802" spans="1:5" x14ac:dyDescent="0.25">
      <c r="A94802" s="1">
        <v>45566</v>
      </c>
      <c r="B94802" t="s">
        <v>3</v>
      </c>
      <c r="C94802" s="3">
        <f>_xll.SNL.Clients.Office.Excel.Functions.SPG(B94802, "SP_PRICE_CLOSE", A94802)</f>
        <v>11.061357215203371</v>
      </c>
      <c r="D94802" s="3">
        <f>_xll.SNL.Clients.Office.Excel.Functions.SPG(B94802, "IQ_PE", "LTM", A94802)</f>
        <v>20.698253999999999</v>
      </c>
      <c r="E94802" s="3">
        <f>_xll.SNL.Clients.Office.Excel.Functions.SPG(B94802, "IQ_PE_NORM", "LTM", A94802)</f>
        <v>30.072464</v>
      </c>
    </row>
    <row r="94803" spans="1:5" x14ac:dyDescent="0.25">
      <c r="A94803" s="1">
        <v>45566</v>
      </c>
      <c r="B94803" t="s">
        <v>4</v>
      </c>
      <c r="C94803" s="3">
        <f>_xll.SNL.Clients.Office.Excel.Functions.SPG(B94803, "SP_PRICE_CLOSE", A94803)</f>
        <v>3.198464736926276</v>
      </c>
      <c r="D94803" s="3">
        <f>_xll.SNL.Clients.Office.Excel.Functions.SPG(B94803, "IQ_PE", "LTM", A94803)</f>
        <v>27.522936000000001</v>
      </c>
      <c r="E94803" s="3">
        <f>_xll.SNL.Clients.Office.Excel.Functions.SPG(B94803, "IQ_PE_NORM", "LTM", A94803)</f>
        <v>43.165467999999997</v>
      </c>
    </row>
    <row r="94804" spans="1:5" x14ac:dyDescent="0.25">
      <c r="A94804" s="1">
        <v>45566</v>
      </c>
      <c r="B94804" t="s">
        <v>5</v>
      </c>
      <c r="C94804" s="3">
        <f>_xll.SNL.Clients.Office.Excel.Functions.SPG(B94804, "SP_PRICE_CLOSE", A94804)</f>
        <v>7.6496614958153426</v>
      </c>
      <c r="D94804" s="3">
        <f>_xll.SNL.Clients.Office.Excel.Functions.SPG(B94804, "IQ_PE", "LTM", A94804)</f>
        <v>21.908397000000001</v>
      </c>
      <c r="E94804" s="3">
        <f>_xll.SNL.Clients.Office.Excel.Functions.SPG(B94804, "IQ_PE_NORM", "LTM", A94804)</f>
        <v>31.995540999999999</v>
      </c>
    </row>
    <row r="94805" spans="1:5" x14ac:dyDescent="0.25">
      <c r="A94805" s="1">
        <v>45566</v>
      </c>
      <c r="B94805" t="s">
        <v>6</v>
      </c>
      <c r="C94805" s="3">
        <f>_xll.SNL.Clients.Office.Excel.Functions.SPG(B94805, "SP_PRICE_CLOSE", A94805)</f>
        <v>2.8786182632336486</v>
      </c>
      <c r="D94805" s="3">
        <f>_xll.SNL.Clients.Office.Excel.Functions.SPG(B94805, "IQ_PE", "LTM", A94805)</f>
        <v>43.902439000000001</v>
      </c>
      <c r="E94805" s="3">
        <f>_xll.SNL.Clients.Office.Excel.Functions.SPG(B94805, "IQ_PE_NORM", "LTM", A94805)</f>
        <v>66.666667000000004</v>
      </c>
    </row>
    <row r="94806" spans="1:5" x14ac:dyDescent="0.25">
      <c r="A94806" s="1">
        <v>45566</v>
      </c>
      <c r="B94806" t="s">
        <v>7</v>
      </c>
      <c r="C94806" s="3">
        <f>_xll.SNL.Clients.Office.Excel.Functions.SPG(B94806, "SP_PRICE_CLOSE", A94806)</f>
        <v>129.32459086305241</v>
      </c>
      <c r="D94806" s="3">
        <f>_xll.SNL.Clients.Office.Excel.Functions.SPG(B94806, "IQ_PE", "LTM", A94806)</f>
        <v>186.615385</v>
      </c>
      <c r="E94806" s="3" t="str">
        <f>_xll.SNL.Clients.Office.Excel.Functions.SPG(B94806, "IQ_PE_NORM", "LTM", A94806)</f>
        <v>NM</v>
      </c>
    </row>
    <row r="94807" spans="1:5" x14ac:dyDescent="0.25">
      <c r="A94807" s="1">
        <v>45566</v>
      </c>
      <c r="B94807" t="s">
        <v>8</v>
      </c>
      <c r="C94807" s="3">
        <f>_xll.SNL.Clients.Office.Excel.Functions.SPG(B94807, "SP_PRICE_CLOSE", A94807)</f>
        <v>5.5493363185670885</v>
      </c>
      <c r="D94807" s="3" t="str">
        <f>_xll.SNL.Clients.Office.Excel.Functions.SPG(B94807, "IQ_PE", "LTM", A94807)</f>
        <v>NA</v>
      </c>
      <c r="E94807" s="3" t="str">
        <f>_xll.SNL.Clients.Office.Excel.Functions.SPG(B94807, "IQ_PE_NORM", "LTM", A94807)</f>
        <v>NA</v>
      </c>
    </row>
    <row r="94808" spans="1:5" x14ac:dyDescent="0.25">
      <c r="A94808" s="1">
        <v>45566</v>
      </c>
      <c r="B94808" t="s">
        <v>9</v>
      </c>
      <c r="C94808" s="3">
        <f>_xll.SNL.Clients.Office.Excel.Functions.SPG(B94808, "SP_PRICE_CLOSE", A94808)</f>
        <v>0.90623167546244476</v>
      </c>
      <c r="D94808" s="3">
        <f>_xll.SNL.Clients.Office.Excel.Functions.SPG(B94808, "IQ_PE", "LTM", A94808)</f>
        <v>57.627119</v>
      </c>
      <c r="E94808" s="3">
        <f>_xll.SNL.Clients.Office.Excel.Functions.SPG(B94808, "IQ_PE_NORM", "LTM", A94808)</f>
        <v>80.952381000000003</v>
      </c>
    </row>
    <row r="94809" spans="1:5" x14ac:dyDescent="0.25">
      <c r="A94809" s="1">
        <v>45566</v>
      </c>
      <c r="B94809" t="s">
        <v>10</v>
      </c>
      <c r="C94809" s="3">
        <f>_xll.SNL.Clients.Office.Excel.Functions.SPG(B94809, "SP_PRICE_CLOSE", A94809)</f>
        <v>10.181779412548645</v>
      </c>
      <c r="D94809" s="3">
        <f>_xll.SNL.Clients.Office.Excel.Functions.SPG(B94809, "IQ_PE", "LTM", A94809)</f>
        <v>192.929293</v>
      </c>
      <c r="E94809" s="3">
        <f>_xll.SNL.Clients.Office.Excel.Functions.SPG(B94809, "IQ_PE_NORM", "LTM", A94809)</f>
        <v>252.980132</v>
      </c>
    </row>
    <row r="94810" spans="1:5" x14ac:dyDescent="0.25">
      <c r="A94810" s="1">
        <v>45566</v>
      </c>
      <c r="B94810" t="s">
        <v>11</v>
      </c>
      <c r="C94810" s="3">
        <f>_xll.SNL.Clients.Office.Excel.Functions.SPG(B94810, "SP_PRICE_CLOSE", A94810)</f>
        <v>15.485900101284718</v>
      </c>
      <c r="D94810" s="3" t="str">
        <f>_xll.SNL.Clients.Office.Excel.Functions.SPG(B94810, "IQ_PE", "LTM", A94810)</f>
        <v>NA</v>
      </c>
      <c r="E94810" s="3" t="str">
        <f>_xll.SNL.Clients.Office.Excel.Functions.SPG(B94810, "IQ_PE_NORM", "LTM", A94810)</f>
        <v>NA</v>
      </c>
    </row>
    <row r="94811" spans="1:5" x14ac:dyDescent="0.25">
      <c r="A94811" s="1">
        <v>45566</v>
      </c>
      <c r="B94811" t="s">
        <v>12</v>
      </c>
      <c r="C94811" s="3" t="str">
        <f>_xll.SNL.Clients.Office.Excel.Functions.SPG(B94811, "SP_PRICE_CLOSE", A94811)</f>
        <v>NA</v>
      </c>
      <c r="D94811" s="3" t="str">
        <f>_xll.SNL.Clients.Office.Excel.Functions.SPG(B94811, "IQ_PE", "LTM", A94811)</f>
        <v>NA</v>
      </c>
      <c r="E94811" s="3" t="str">
        <f>_xll.SNL.Clients.Office.Excel.Functions.SPG(B94811, "IQ_PE_NORM", "LTM", A94811)</f>
        <v>NA</v>
      </c>
    </row>
    <row r="94812" spans="1:5" x14ac:dyDescent="0.25">
      <c r="A94812" s="1">
        <v>45566</v>
      </c>
      <c r="B94812" t="s">
        <v>13</v>
      </c>
      <c r="C94812" s="3">
        <f>_xll.SNL.Clients.Office.Excel.Functions.SPG(B94812, "SP_PRICE_CLOSE", A94812)</f>
        <v>5.245482168559092</v>
      </c>
      <c r="D94812" s="3" t="str">
        <f>_xll.SNL.Clients.Office.Excel.Functions.SPG(B94812, "IQ_PE", "LTM", A94812)</f>
        <v>NM</v>
      </c>
      <c r="E94812" s="3">
        <f>_xll.SNL.Clients.Office.Excel.Functions.SPG(B94812, "IQ_PE_NORM", "LTM", A94812)</f>
        <v>180.55045899999999</v>
      </c>
    </row>
    <row r="94813" spans="1:5" x14ac:dyDescent="0.25">
      <c r="A94813" s="1">
        <v>45566</v>
      </c>
      <c r="B94813" t="s">
        <v>14</v>
      </c>
      <c r="C94813" s="3">
        <f>_xll.SNL.Clients.Office.Excel.Functions.SPG(B94813, "SP_PRICE_CLOSE", A94813)</f>
        <v>11.341222879684418</v>
      </c>
      <c r="D94813" s="3">
        <f>_xll.SNL.Clients.Office.Excel.Functions.SPG(B94813, "IQ_PE", "LTM", A94813)</f>
        <v>21.148111</v>
      </c>
      <c r="E94813" s="3">
        <f>_xll.SNL.Clients.Office.Excel.Functions.SPG(B94813, "IQ_PE_NORM", "LTM", A94813)</f>
        <v>37.755102000000001</v>
      </c>
    </row>
    <row r="94814" spans="1:5" x14ac:dyDescent="0.25">
      <c r="A94814" s="1">
        <v>45566</v>
      </c>
      <c r="B94814" t="s">
        <v>15</v>
      </c>
      <c r="C94814" s="3">
        <f>_xll.SNL.Clients.Office.Excel.Functions.SPG(B94814, "SP_PRICE_CLOSE", A94814)</f>
        <v>7.2631803401034176</v>
      </c>
      <c r="D94814" s="3">
        <f>_xll.SNL.Clients.Office.Excel.Functions.SPG(B94814, "IQ_PE", "LTM", A94814)</f>
        <v>21.765176</v>
      </c>
      <c r="E94814" s="3">
        <f>_xll.SNL.Clients.Office.Excel.Functions.SPG(B94814, "IQ_PE_NORM", "LTM", A94814)</f>
        <v>31.983568000000002</v>
      </c>
    </row>
    <row r="94815" spans="1:5" x14ac:dyDescent="0.25">
      <c r="A94815" s="1">
        <v>45566</v>
      </c>
      <c r="B94815" t="s">
        <v>16</v>
      </c>
      <c r="C94815" s="3">
        <f>_xll.SNL.Clients.Office.Excel.Functions.SPG(B94815, "SP_PRICE_CLOSE", A94815)</f>
        <v>2.8519643904259291</v>
      </c>
      <c r="D94815" s="3">
        <f>_xll.SNL.Clients.Office.Excel.Functions.SPG(B94815, "IQ_PE", "LTM", A94815)</f>
        <v>12.783751000000001</v>
      </c>
      <c r="E94815" s="3">
        <f>_xll.SNL.Clients.Office.Excel.Functions.SPG(B94815, "IQ_PE_NORM", "LTM", A94815)</f>
        <v>25.117370999999999</v>
      </c>
    </row>
    <row r="94816" spans="1:5" x14ac:dyDescent="0.25">
      <c r="A94816" s="1">
        <v>45566</v>
      </c>
      <c r="B94816" t="s">
        <v>17</v>
      </c>
      <c r="C94816" s="3">
        <f>_xll.SNL.Clients.Office.Excel.Functions.SPG(B94816, "SP_PRICE_CLOSE", A94816)</f>
        <v>0.75963537501999057</v>
      </c>
      <c r="D94816" s="3" t="str">
        <f>_xll.SNL.Clients.Office.Excel.Functions.SPG(B94816, "IQ_PE", "LTM", A94816)</f>
        <v>NA</v>
      </c>
      <c r="E94816" s="3" t="str">
        <f>_xll.SNL.Clients.Office.Excel.Functions.SPG(B94816, "IQ_PE_NORM", "LTM", A94816)</f>
        <v>NA</v>
      </c>
    </row>
    <row r="94817" spans="1:5" x14ac:dyDescent="0.25">
      <c r="A94817" s="1">
        <v>45566</v>
      </c>
      <c r="B94817" t="s">
        <v>18</v>
      </c>
      <c r="C94817" s="3">
        <f>_xll.SNL.Clients.Office.Excel.Functions.SPG(B94817, "SP_PRICE_CLOSE", A94817)</f>
        <v>7.7296231142384997</v>
      </c>
      <c r="D94817" s="3">
        <f>_xll.SNL.Clients.Office.Excel.Functions.SPG(B94817, "IQ_PE", "LTM", A94817)</f>
        <v>84.795321999999999</v>
      </c>
      <c r="E94817" s="3">
        <f>_xll.SNL.Clients.Office.Excel.Functions.SPG(B94817, "IQ_PE_NORM", "LTM", A94817)</f>
        <v>43.939394</v>
      </c>
    </row>
    <row r="94818" spans="1:5" x14ac:dyDescent="0.25">
      <c r="A94818" s="1">
        <v>45566</v>
      </c>
      <c r="B94818" t="s">
        <v>19</v>
      </c>
      <c r="C94818" s="3" t="str">
        <f>_xll.SNL.Clients.Office.Excel.Functions.SPG(B94818, "SP_PRICE_CLOSE", A94818)</f>
        <v>NA</v>
      </c>
      <c r="D94818" s="3" t="str">
        <f>_xll.SNL.Clients.Office.Excel.Functions.SPG(B94818, "IQ_PE", "LTM", A94818)</f>
        <v>NA</v>
      </c>
      <c r="E94818" s="3" t="str">
        <f>_xll.SNL.Clients.Office.Excel.Functions.SPG(B94818, "IQ_PE_NORM", "LTM", A94818)</f>
        <v>NA</v>
      </c>
    </row>
    <row r="94819" spans="1:5" x14ac:dyDescent="0.25">
      <c r="A94819" s="1">
        <v>45566</v>
      </c>
      <c r="B94819" t="s">
        <v>20</v>
      </c>
      <c r="C94819" s="3">
        <f>_xll.SNL.Clients.Office.Excel.Functions.SPG(B94819, "SP_PRICE_CLOSE", A94819)</f>
        <v>19.457327149634843</v>
      </c>
      <c r="D94819" s="3">
        <f>_xll.SNL.Clients.Office.Excel.Functions.SPG(B94819, "IQ_PE", "LTM", A94819)</f>
        <v>61.916879000000002</v>
      </c>
      <c r="E94819" s="3">
        <f>_xll.SNL.Clients.Office.Excel.Functions.SPG(B94819, "IQ_PE_NORM", "LTM", A94819)</f>
        <v>94.805194999999998</v>
      </c>
    </row>
    <row r="94820" spans="1:5" x14ac:dyDescent="0.25">
      <c r="A94820" s="1">
        <v>45566</v>
      </c>
      <c r="B94820" t="s">
        <v>21</v>
      </c>
      <c r="C94820" s="3">
        <f>_xll.SNL.Clients.Office.Excel.Functions.SPG(B94820, "SP_PRICE_CLOSE", A94820)</f>
        <v>52.77466815928355</v>
      </c>
      <c r="D94820" s="3">
        <f>_xll.SNL.Clients.Office.Excel.Functions.SPG(B94820, "IQ_PE", "LTM", A94820)</f>
        <v>176.313446</v>
      </c>
      <c r="E94820" s="3" t="str">
        <f>_xll.SNL.Clients.Office.Excel.Functions.SPG(B94820, "IQ_PE_NORM", "LTM", A94820)</f>
        <v>NA</v>
      </c>
    </row>
    <row r="94821" spans="1:5" x14ac:dyDescent="0.25">
      <c r="A94821" s="1">
        <v>45566</v>
      </c>
      <c r="B94821" t="s">
        <v>22</v>
      </c>
      <c r="C94821" s="3">
        <f>_xll.SNL.Clients.Office.Excel.Functions.SPG(B94821, "SP_PRICE_CLOSE", A94821)</f>
        <v>6.2636601098139568</v>
      </c>
      <c r="D94821" s="3" t="str">
        <f>_xll.SNL.Clients.Office.Excel.Functions.SPG(B94821, "IQ_PE", "LTM", A94821)</f>
        <v>NA</v>
      </c>
      <c r="E94821" s="3" t="str">
        <f>_xll.SNL.Clients.Office.Excel.Functions.SPG(B94821, "IQ_PE_NORM", "LTM", A94821)</f>
        <v>NA</v>
      </c>
    </row>
    <row r="94822" spans="1:5" x14ac:dyDescent="0.25">
      <c r="A94822" s="1">
        <v>45566</v>
      </c>
      <c r="B94822" t="s">
        <v>23</v>
      </c>
      <c r="C94822" s="3">
        <f>_xll.SNL.Clients.Office.Excel.Functions.SPG(B94822, "SP_PRICE_CLOSE", A94822)</f>
        <v>12.447358601204757</v>
      </c>
      <c r="D94822" s="3">
        <f>_xll.SNL.Clients.Office.Excel.Functions.SPG(B94822, "IQ_PE", "LTM", A94822)</f>
        <v>40.714908000000001</v>
      </c>
      <c r="E94822" s="3">
        <f>_xll.SNL.Clients.Office.Excel.Functions.SPG(B94822, "IQ_PE_NORM", "LTM", A94822)</f>
        <v>52.887881999999998</v>
      </c>
    </row>
    <row r="94823" spans="1:5" x14ac:dyDescent="0.25">
      <c r="A94823" s="1">
        <v>45566</v>
      </c>
      <c r="B94823" t="s">
        <v>24</v>
      </c>
      <c r="C94823" s="3">
        <f>_xll.SNL.Clients.Office.Excel.Functions.SPG(B94823, "SP_PRICE_CLOSE", A94823)</f>
        <v>23.295484833946375</v>
      </c>
      <c r="D94823" s="3">
        <f>_xll.SNL.Clients.Office.Excel.Functions.SPG(B94823, "IQ_PE", "LTM", A94823)</f>
        <v>21.075475999999998</v>
      </c>
      <c r="E94823" s="3">
        <f>_xll.SNL.Clients.Office.Excel.Functions.SPG(B94823, "IQ_PE_NORM", "LTM", A94823)</f>
        <v>28.806856</v>
      </c>
    </row>
    <row r="94824" spans="1:5" x14ac:dyDescent="0.25">
      <c r="A94824" s="1">
        <v>45566</v>
      </c>
      <c r="B94824" t="s">
        <v>25</v>
      </c>
      <c r="C94824" s="3">
        <f>_xll.SNL.Clients.Office.Excel.Functions.SPG(B94824, "SP_PRICE_CLOSE", A94824)</f>
        <v>50.69566608028147</v>
      </c>
      <c r="D94824" s="3">
        <f>_xll.SNL.Clients.Office.Excel.Functions.SPG(B94824, "IQ_PE", "LTM", A94824)</f>
        <v>48.508034000000002</v>
      </c>
      <c r="E94824" s="3">
        <f>_xll.SNL.Clients.Office.Excel.Functions.SPG(B94824, "IQ_PE_NORM", "LTM", A94824)</f>
        <v>78.336078999999998</v>
      </c>
    </row>
    <row r="94825" spans="1:5" x14ac:dyDescent="0.25">
      <c r="A94825" s="1">
        <v>45566</v>
      </c>
      <c r="B94825" t="s">
        <v>26</v>
      </c>
      <c r="C94825" s="3">
        <f>_xll.SNL.Clients.Office.Excel.Functions.SPG(B94825, "SP_PRICE_CLOSE", A94825)</f>
        <v>2.3268830961138658</v>
      </c>
      <c r="D94825" s="3">
        <f>_xll.SNL.Clients.Office.Excel.Functions.SPG(B94825, "IQ_PE", "LTM", A94825)</f>
        <v>16.820809000000001</v>
      </c>
      <c r="E94825" s="3">
        <f>_xll.SNL.Clients.Office.Excel.Functions.SPG(B94825, "IQ_PE_NORM", "LTM", A94825)</f>
        <v>35.060240999999998</v>
      </c>
    </row>
    <row r="94826" spans="1:5" x14ac:dyDescent="0.25">
      <c r="A94826" s="1">
        <v>45566</v>
      </c>
      <c r="B94826" t="s">
        <v>27</v>
      </c>
      <c r="C94826" s="3">
        <f>_xll.SNL.Clients.Office.Excel.Functions.SPG(B94826, "SP_PRICE_CLOSE", A94826)</f>
        <v>9.7286635748174213</v>
      </c>
      <c r="D94826" s="3">
        <f>_xll.SNL.Clients.Office.Excel.Functions.SPG(B94826, "IQ_PE", "LTM", A94826)</f>
        <v>9.5976859999999995</v>
      </c>
      <c r="E94826" s="3">
        <f>_xll.SNL.Clients.Office.Excel.Functions.SPG(B94826, "IQ_PE_NORM", "LTM", A94826)</f>
        <v>14.536041000000001</v>
      </c>
    </row>
    <row r="94827" spans="1:5" x14ac:dyDescent="0.25">
      <c r="A94827" s="1">
        <v>45566</v>
      </c>
      <c r="B94827" t="s">
        <v>28</v>
      </c>
      <c r="C94827" s="3">
        <f>_xll.SNL.Clients.Office.Excel.Functions.SPG(B94827, "SP_PRICE_CLOSE", A94827)</f>
        <v>5.096220480835866</v>
      </c>
      <c r="D94827" s="3">
        <f>_xll.SNL.Clients.Office.Excel.Functions.SPG(B94827, "IQ_PE", "LTM", A94827)</f>
        <v>7.8104579999999997</v>
      </c>
      <c r="E94827" s="3">
        <f>_xll.SNL.Clients.Office.Excel.Functions.SPG(B94827, "IQ_PE_NORM", "LTM", A94827)</f>
        <v>10.771831000000001</v>
      </c>
    </row>
    <row r="94828" spans="1:5" x14ac:dyDescent="0.25">
      <c r="A94828" s="1">
        <v>45566</v>
      </c>
      <c r="B94828" t="s">
        <v>29</v>
      </c>
      <c r="C94828" s="3">
        <f>_xll.SNL.Clients.Office.Excel.Functions.SPG(B94828, "SP_PRICE_CLOSE", A94828)</f>
        <v>15.832400447785064</v>
      </c>
      <c r="D94828" s="3">
        <f>_xll.SNL.Clients.Office.Excel.Functions.SPG(B94828, "IQ_PE", "LTM", A94828)</f>
        <v>28.191742000000001</v>
      </c>
      <c r="E94828" s="3">
        <f>_xll.SNL.Clients.Office.Excel.Functions.SPG(B94828, "IQ_PE_NORM", "LTM", A94828)</f>
        <v>37.931033999999997</v>
      </c>
    </row>
    <row r="94829" spans="1:5" x14ac:dyDescent="0.25">
      <c r="A94829" s="1">
        <v>45566</v>
      </c>
      <c r="B94829" t="s">
        <v>30</v>
      </c>
      <c r="C94829" s="3">
        <f>_xll.SNL.Clients.Office.Excel.Functions.SPG(B94829, "SP_PRICE_CLOSE", A94829)</f>
        <v>9.5687403379711071</v>
      </c>
      <c r="D94829" s="3">
        <f>_xll.SNL.Clients.Office.Excel.Functions.SPG(B94829, "IQ_PE", "LTM", A94829)</f>
        <v>41.890315000000001</v>
      </c>
      <c r="E94829" s="3">
        <f>_xll.SNL.Clients.Office.Excel.Functions.SPG(B94829, "IQ_PE_NORM", "LTM", A94829)</f>
        <v>61.472602999999999</v>
      </c>
    </row>
    <row r="94830" spans="1:5" x14ac:dyDescent="0.25">
      <c r="A94830" s="1">
        <v>45566</v>
      </c>
      <c r="B94830" t="s">
        <v>31</v>
      </c>
      <c r="C94830" s="3">
        <f>_xll.SNL.Clients.Office.Excel.Functions.SPG(B94830, "SP_PRICE_CLOSE", A94830)</f>
        <v>6.6474758782451104</v>
      </c>
      <c r="D94830" s="3" t="str">
        <f>_xll.SNL.Clients.Office.Excel.Functions.SPG(B94830, "IQ_PE", "LTM", A94830)</f>
        <v>NM</v>
      </c>
      <c r="E94830" s="3" t="str">
        <f>_xll.SNL.Clients.Office.Excel.Functions.SPG(B94830, "IQ_PE_NORM", "LTM", A94830)</f>
        <v>NM</v>
      </c>
    </row>
    <row r="94831" spans="1:5" x14ac:dyDescent="0.25">
      <c r="A94831" s="1">
        <v>45566</v>
      </c>
      <c r="B94831" t="s">
        <v>32</v>
      </c>
      <c r="C94831" s="3">
        <f>_xll.SNL.Clients.Office.Excel.Functions.SPG(B94831, "SP_PRICE_CLOSE", A94831)</f>
        <v>11.541126925742311</v>
      </c>
      <c r="D94831" s="3">
        <f>_xll.SNL.Clients.Office.Excel.Functions.SPG(B94831, "IQ_PE", "LTM", A94831)</f>
        <v>12.385584</v>
      </c>
      <c r="E94831" s="3">
        <f>_xll.SNL.Clients.Office.Excel.Functions.SPG(B94831, "IQ_PE_NORM", "LTM", A94831)</f>
        <v>21.682524000000001</v>
      </c>
    </row>
    <row r="94832" spans="1:5" x14ac:dyDescent="0.25">
      <c r="A94832" s="1">
        <v>45566</v>
      </c>
      <c r="B94832" t="s">
        <v>33</v>
      </c>
      <c r="C94832" s="3">
        <f>_xll.SNL.Clients.Office.Excel.Functions.SPG(B94832, "SP_PRICE_CLOSE", A94832)</f>
        <v>8.7032890879044728E-2</v>
      </c>
      <c r="D94832" s="3">
        <f>_xll.SNL.Clients.Office.Excel.Functions.SPG(B94832, "IQ_PE", "LTM", A94832)</f>
        <v>163.26499999999999</v>
      </c>
      <c r="E94832" s="3">
        <f>_xll.SNL.Clients.Office.Excel.Functions.SPG(B94832, "IQ_PE_NORM", "LTM", A94832)</f>
        <v>163.26499999999999</v>
      </c>
    </row>
    <row r="94833" spans="1:5" x14ac:dyDescent="0.25">
      <c r="A94833" s="1">
        <v>45566</v>
      </c>
      <c r="B94833" t="s">
        <v>34</v>
      </c>
      <c r="C94833" s="3">
        <f>_xll.SNL.Clients.Office.Excel.Functions.SPG(B94833, "SP_PRICE_CLOSE", A94833)</f>
        <v>25.321179167333018</v>
      </c>
      <c r="D94833" s="3">
        <f>_xll.SNL.Clients.Office.Excel.Functions.SPG(B94833, "IQ_PE", "LTM", A94833)</f>
        <v>22.754491000000002</v>
      </c>
      <c r="E94833" s="3">
        <f>_xll.SNL.Clients.Office.Excel.Functions.SPG(B94833, "IQ_PE_NORM", "LTM", A94833)</f>
        <v>34.123562999999997</v>
      </c>
    </row>
    <row r="94834" spans="1:5" x14ac:dyDescent="0.25">
      <c r="A94834" s="1">
        <v>45566</v>
      </c>
      <c r="B94834" t="s">
        <v>35</v>
      </c>
      <c r="C94834" s="3">
        <f>_xll.SNL.Clients.Office.Excel.Functions.SPG(B94834, "SP_PRICE_CLOSE", A94834)</f>
        <v>35.023188869342718</v>
      </c>
      <c r="D94834" s="3">
        <f>_xll.SNL.Clients.Office.Excel.Functions.SPG(B94834, "IQ_PE", "LTM", A94834)</f>
        <v>43.814605</v>
      </c>
      <c r="E94834" s="3">
        <f>_xll.SNL.Clients.Office.Excel.Functions.SPG(B94834, "IQ_PE_NORM", "LTM", A94834)</f>
        <v>69.782262000000003</v>
      </c>
    </row>
    <row r="94835" spans="1:5" x14ac:dyDescent="0.25">
      <c r="A94835" s="1">
        <v>45566</v>
      </c>
      <c r="B94835" t="s">
        <v>36</v>
      </c>
      <c r="C94835" s="3">
        <f>_xll.SNL.Clients.Office.Excel.Functions.SPG(B94835, "SP_PRICE_CLOSE", A94835)</f>
        <v>4.8669971746894838</v>
      </c>
      <c r="D94835" s="3">
        <f>_xll.SNL.Clients.Office.Excel.Functions.SPG(B94835, "IQ_PE", "LTM", A94835)</f>
        <v>10.856123999999999</v>
      </c>
      <c r="E94835" s="3">
        <f>_xll.SNL.Clients.Office.Excel.Functions.SPG(B94835, "IQ_PE_NORM", "LTM", A94835)</f>
        <v>16.216695999999999</v>
      </c>
    </row>
    <row r="94836" spans="1:5" x14ac:dyDescent="0.25">
      <c r="A94836" s="1">
        <v>45566</v>
      </c>
      <c r="B94836" t="s">
        <v>37</v>
      </c>
      <c r="C94836" s="3">
        <f>_xll.SNL.Clients.Office.Excel.Functions.SPG(B94836, "SP_PRICE_CLOSE", A94836)</f>
        <v>20.363558825097289</v>
      </c>
      <c r="D94836" s="3">
        <f>_xll.SNL.Clients.Office.Excel.Functions.SPG(B94836, "IQ_PE", "LTM", A94836)</f>
        <v>14.106351999999999</v>
      </c>
      <c r="E94836" s="3">
        <f>_xll.SNL.Clients.Office.Excel.Functions.SPG(B94836, "IQ_PE_NORM", "LTM", A94836)</f>
        <v>20.373332999999999</v>
      </c>
    </row>
    <row r="94837" spans="1:5" x14ac:dyDescent="0.25">
      <c r="A94837" s="1">
        <v>45566</v>
      </c>
      <c r="B94837" t="s">
        <v>38</v>
      </c>
      <c r="C94837" s="3" t="str">
        <f>_xll.SNL.Clients.Office.Excel.Functions.SPG(B94837, "SP_PRICE_CLOSE", A94837)</f>
        <v>NA</v>
      </c>
      <c r="D94837" s="3" t="str">
        <f>_xll.SNL.Clients.Office.Excel.Functions.SPG(B94837, "IQ_PE", "LTM", A94837)</f>
        <v>NA</v>
      </c>
      <c r="E94837" s="3" t="str">
        <f>_xll.SNL.Clients.Office.Excel.Functions.SPG(B94837, "IQ_PE_NORM", "LTM", A94837)</f>
        <v>NA</v>
      </c>
    </row>
    <row r="94838" spans="1:5" x14ac:dyDescent="0.25">
      <c r="A94838" s="1">
        <v>45566</v>
      </c>
      <c r="B94838" t="s">
        <v>39</v>
      </c>
      <c r="C94838" s="3">
        <f>_xll.SNL.Clients.Office.Excel.Functions.SPG(B94838, "SP_PRICE_CLOSE", A94838)</f>
        <v>13.113705421397732</v>
      </c>
      <c r="D94838" s="3">
        <f>_xll.SNL.Clients.Office.Excel.Functions.SPG(B94838, "IQ_PE", "LTM", A94838)</f>
        <v>73.105497999999997</v>
      </c>
      <c r="E94838" s="3">
        <f>_xll.SNL.Clients.Office.Excel.Functions.SPG(B94838, "IQ_PE_NORM", "LTM", A94838)</f>
        <v>72.035139000000001</v>
      </c>
    </row>
    <row r="94839" spans="1:5" x14ac:dyDescent="0.25">
      <c r="A94839" s="1">
        <v>45566</v>
      </c>
      <c r="B94839" t="s">
        <v>40</v>
      </c>
      <c r="C94839" s="3">
        <f>_xll.SNL.Clients.Office.Excel.Functions.SPG(B94839, "SP_PRICE_CLOSE", A94839)</f>
        <v>7.6629884322192021</v>
      </c>
      <c r="D94839" s="3">
        <f>_xll.SNL.Clients.Office.Excel.Functions.SPG(B94839, "IQ_PE", "LTM", A94839)</f>
        <v>13.802208</v>
      </c>
      <c r="E94839" s="3">
        <f>_xll.SNL.Clients.Office.Excel.Functions.SPG(B94839, "IQ_PE_NORM", "LTM", A94839)</f>
        <v>19.064986999999999</v>
      </c>
    </row>
    <row r="94840" spans="1:5" x14ac:dyDescent="0.25">
      <c r="A94840" s="1">
        <v>45566</v>
      </c>
      <c r="B94840" t="s">
        <v>41</v>
      </c>
      <c r="C94840" s="3">
        <f>_xll.SNL.Clients.Office.Excel.Functions.SPG(B94840, "SP_PRICE_CLOSE", A94840)</f>
        <v>4.7657124580201504</v>
      </c>
      <c r="D94840" s="3">
        <f>_xll.SNL.Clients.Office.Excel.Functions.SPG(B94840, "IQ_PE", "LTM", A94840)</f>
        <v>22.547288999999999</v>
      </c>
      <c r="E94840" s="3">
        <f>_xll.SNL.Clients.Office.Excel.Functions.SPG(B94840, "IQ_PE_NORM", "LTM", A94840)</f>
        <v>92.164947999999995</v>
      </c>
    </row>
    <row r="94841" spans="1:5" x14ac:dyDescent="0.25">
      <c r="A94841" s="1">
        <v>45566</v>
      </c>
      <c r="B94841" t="s">
        <v>42</v>
      </c>
      <c r="C94841" s="3">
        <f>_xll.SNL.Clients.Office.Excel.Functions.SPG(B94841, "SP_PRICE_CLOSE", A94841)</f>
        <v>4.5311583773122237</v>
      </c>
      <c r="D94841" s="3">
        <f>_xll.SNL.Clients.Office.Excel.Functions.SPG(B94841, "IQ_PE", "LTM", A94841)</f>
        <v>25.718608</v>
      </c>
      <c r="E94841" s="3">
        <f>_xll.SNL.Clients.Office.Excel.Functions.SPG(B94841, "IQ_PE_NORM", "LTM", A94841)</f>
        <v>26.687598000000001</v>
      </c>
    </row>
    <row r="94842" spans="1:5" x14ac:dyDescent="0.25">
      <c r="A94842" s="1">
        <v>45566</v>
      </c>
      <c r="B94842" t="s">
        <v>43</v>
      </c>
      <c r="C94842" s="3">
        <f>_xll.SNL.Clients.Office.Excel.Functions.SPG(B94842, "SP_PRICE_CLOSE", A94842)</f>
        <v>16.925209232901544</v>
      </c>
      <c r="D94842" s="3">
        <f>_xll.SNL.Clients.Office.Excel.Functions.SPG(B94842, "IQ_PE", "LTM", A94842)</f>
        <v>22.233893999999999</v>
      </c>
      <c r="E94842" s="3">
        <f>_xll.SNL.Clients.Office.Excel.Functions.SPG(B94842, "IQ_PE_NORM", "LTM", A94842)</f>
        <v>36.182335999999999</v>
      </c>
    </row>
    <row r="94843" spans="1:5" x14ac:dyDescent="0.25">
      <c r="A94843" s="1">
        <v>45566</v>
      </c>
      <c r="B94843" t="s">
        <v>44</v>
      </c>
      <c r="C94843" s="3">
        <f>_xll.SNL.Clients.Office.Excel.Functions.SPG(B94843, "SP_PRICE_CLOSE", A94843)</f>
        <v>0.24601524601524605</v>
      </c>
      <c r="D94843" s="3">
        <f>_xll.SNL.Clients.Office.Excel.Functions.SPG(B94843, "IQ_PE", "LTM", A94843)</f>
        <v>26.371428999999999</v>
      </c>
      <c r="E94843" s="3">
        <f>_xll.SNL.Clients.Office.Excel.Functions.SPG(B94843, "IQ_PE_NORM", "LTM", A94843)</f>
        <v>43.952381000000003</v>
      </c>
    </row>
    <row r="94844" spans="1:5" x14ac:dyDescent="0.25">
      <c r="A94844" s="1">
        <v>45566</v>
      </c>
      <c r="B94844" t="s">
        <v>45</v>
      </c>
      <c r="C94844" s="3">
        <f>_xll.SNL.Clients.Office.Excel.Functions.SPG(B94844, "SP_PRICE_CLOSE", A94844)</f>
        <v>3.9874193720347573</v>
      </c>
      <c r="D94844" s="3">
        <f>_xll.SNL.Clients.Office.Excel.Functions.SPG(B94844, "IQ_PE", "LTM", A94844)</f>
        <v>5.6367750000000001</v>
      </c>
      <c r="E94844" s="3">
        <f>_xll.SNL.Clients.Office.Excel.Functions.SPG(B94844, "IQ_PE_NORM", "LTM", A94844)</f>
        <v>7.8160920000000003</v>
      </c>
    </row>
    <row r="94845" spans="1:5" x14ac:dyDescent="0.25">
      <c r="A94845" s="1">
        <v>45566</v>
      </c>
      <c r="B94845" t="s">
        <v>46</v>
      </c>
      <c r="C94845" s="3">
        <f>_xll.SNL.Clients.Office.Excel.Functions.SPG(B94845, "SP_PRICE_CLOSE", A94845)</f>
        <v>14.846207153899464</v>
      </c>
      <c r="D94845" s="3">
        <f>_xll.SNL.Clients.Office.Excel.Functions.SPG(B94845, "IQ_PE", "LTM", A94845)</f>
        <v>25.668202999999998</v>
      </c>
      <c r="E94845" s="3">
        <f>_xll.SNL.Clients.Office.Excel.Functions.SPG(B94845, "IQ_PE_NORM", "LTM", A94845)</f>
        <v>37.762712000000001</v>
      </c>
    </row>
    <row r="94846" spans="1:5" x14ac:dyDescent="0.25">
      <c r="A94846" s="1">
        <v>45566</v>
      </c>
      <c r="B94846" t="s">
        <v>47</v>
      </c>
      <c r="C94846" s="3">
        <f>_xll.SNL.Clients.Office.Excel.Functions.SPG(B94846, "SP_PRICE_CLOSE", A94846)</f>
        <v>31.451569913108379</v>
      </c>
      <c r="D94846" s="3">
        <f>_xll.SNL.Clients.Office.Excel.Functions.SPG(B94846, "IQ_PE", "LTM", A94846)</f>
        <v>18.870941999999999</v>
      </c>
      <c r="E94846" s="3">
        <f>_xll.SNL.Clients.Office.Excel.Functions.SPG(B94846, "IQ_PE_NORM", "LTM", A94846)</f>
        <v>27.486605999999998</v>
      </c>
    </row>
    <row r="94847" spans="1:5" x14ac:dyDescent="0.25">
      <c r="A94847" s="1">
        <v>45566</v>
      </c>
      <c r="B94847" t="s">
        <v>48</v>
      </c>
      <c r="C94847" s="3">
        <f>_xll.SNL.Clients.Office.Excel.Functions.SPG(B94847, "SP_PRICE_CLOSE", A94847)</f>
        <v>3.8381576843115308</v>
      </c>
      <c r="D94847" s="3">
        <f>_xll.SNL.Clients.Office.Excel.Functions.SPG(B94847, "IQ_PE", "LTM", A94847)</f>
        <v>27.480916000000001</v>
      </c>
      <c r="E94847" s="3">
        <f>_xll.SNL.Clients.Office.Excel.Functions.SPG(B94847, "IQ_PE_NORM", "LTM", A94847)</f>
        <v>35.555556000000003</v>
      </c>
    </row>
    <row r="94848" spans="1:5" x14ac:dyDescent="0.25">
      <c r="A94848" s="1">
        <v>45566</v>
      </c>
      <c r="B94848" t="s">
        <v>49</v>
      </c>
      <c r="C94848" s="3">
        <f>_xll.SNL.Clients.Office.Excel.Functions.SPG(B94848, "SP_PRICE_CLOSE", A94848)</f>
        <v>8.5292392984700687</v>
      </c>
      <c r="D94848" s="3" t="str">
        <f>_xll.SNL.Clients.Office.Excel.Functions.SPG(B94848, "IQ_PE", "LTM", A94848)</f>
        <v>NA</v>
      </c>
      <c r="E94848" s="3" t="str">
        <f>_xll.SNL.Clients.Office.Excel.Functions.SPG(B94848, "IQ_PE_NORM", "LTM", A94848)</f>
        <v>NA</v>
      </c>
    </row>
    <row r="94849" spans="1:5" x14ac:dyDescent="0.25">
      <c r="A94849" s="1">
        <v>45566</v>
      </c>
      <c r="B94849" t="s">
        <v>50</v>
      </c>
      <c r="C94849" s="3">
        <f>_xll.SNL.Clients.Office.Excel.Functions.SPG(B94849, "SP_PRICE_CLOSE", A94849)</f>
        <v>1.3326936403859482</v>
      </c>
      <c r="D94849" s="3">
        <f>_xll.SNL.Clients.Office.Excel.Functions.SPG(B94849, "IQ_PE", "LTM", A94849)</f>
        <v>10.989011</v>
      </c>
      <c r="E94849" s="3">
        <f>_xll.SNL.Clients.Office.Excel.Functions.SPG(B94849, "IQ_PE_NORM", "LTM", A94849)</f>
        <v>15.337422999999999</v>
      </c>
    </row>
    <row r="94850" spans="1:5" x14ac:dyDescent="0.25">
      <c r="A94850" s="1">
        <v>45566</v>
      </c>
      <c r="B94850" t="s">
        <v>51</v>
      </c>
      <c r="C94850" s="3">
        <f>_xll.SNL.Clients.Office.Excel.Functions.SPG(B94850, "SP_PRICE_CLOSE", A94850)</f>
        <v>10.368356522202676</v>
      </c>
      <c r="D94850" s="3" t="str">
        <f>_xll.SNL.Clients.Office.Excel.Functions.SPG(B94850, "IQ_PE", "LTM", A94850)</f>
        <v>NA</v>
      </c>
      <c r="E94850" s="3" t="str">
        <f>_xll.SNL.Clients.Office.Excel.Functions.SPG(B94850, "IQ_PE_NORM", "LTM", A94850)</f>
        <v>NA</v>
      </c>
    </row>
    <row r="94851" spans="1:5" x14ac:dyDescent="0.25">
      <c r="A94851" s="1">
        <v>45566</v>
      </c>
      <c r="B94851" t="s">
        <v>52</v>
      </c>
      <c r="C94851" s="3">
        <f>_xll.SNL.Clients.Office.Excel.Functions.SPG(B94851, "SP_PRICE_CLOSE", A94851)</f>
        <v>24.734793965563199</v>
      </c>
      <c r="D94851" s="3">
        <f>_xll.SNL.Clients.Office.Excel.Functions.SPG(B94851, "IQ_PE", "LTM", A94851)</f>
        <v>12.620699</v>
      </c>
      <c r="E94851" s="3">
        <f>_xll.SNL.Clients.Office.Excel.Functions.SPG(B94851, "IQ_PE_NORM", "LTM", A94851)</f>
        <v>18.036929000000001</v>
      </c>
    </row>
    <row r="94852" spans="1:5" x14ac:dyDescent="0.25">
      <c r="A94852" s="1">
        <v>45566</v>
      </c>
      <c r="B94852" t="s">
        <v>53</v>
      </c>
      <c r="C94852" s="3">
        <f>_xll.SNL.Clients.Office.Excel.Functions.SPG(B94852, "SP_PRICE_CLOSE", A94852)</f>
        <v>12.260781491550723</v>
      </c>
      <c r="D94852" s="3" t="str">
        <f>_xll.SNL.Clients.Office.Excel.Functions.SPG(B94852, "IQ_PE", "LTM", A94852)</f>
        <v>NM</v>
      </c>
      <c r="E94852" s="3">
        <f>_xll.SNL.Clients.Office.Excel.Functions.SPG(B94852, "IQ_PE_NORM", "LTM", A94852)</f>
        <v>261.36363599999999</v>
      </c>
    </row>
    <row r="94853" spans="1:5" x14ac:dyDescent="0.25">
      <c r="A94853" s="1">
        <v>45566</v>
      </c>
      <c r="B94853" t="s">
        <v>54</v>
      </c>
      <c r="C94853" s="3">
        <f>_xll.SNL.Clients.Office.Excel.Functions.SPG(B94853, "SP_PRICE_CLOSE", A94853)</f>
        <v>2.1936137320752711</v>
      </c>
      <c r="D94853" s="3">
        <f>_xll.SNL.Clients.Office.Excel.Functions.SPG(B94853, "IQ_PE", "LTM", A94853)</f>
        <v>48.988095000000001</v>
      </c>
      <c r="E94853" s="3">
        <f>_xll.SNL.Clients.Office.Excel.Functions.SPG(B94853, "IQ_PE_NORM", "LTM", A94853)</f>
        <v>72.831857999999997</v>
      </c>
    </row>
    <row r="94854" spans="1:5" x14ac:dyDescent="0.25">
      <c r="A94854" s="1">
        <v>45566</v>
      </c>
      <c r="B94854" t="s">
        <v>55</v>
      </c>
      <c r="C94854" s="3" t="str">
        <f>_xll.SNL.Clients.Office.Excel.Functions.SPG(B94854, "SP_PRICE_CLOSE", A94854)</f>
        <v>NA</v>
      </c>
      <c r="D94854" s="3" t="str">
        <f>_xll.SNL.Clients.Office.Excel.Functions.SPG(B94854, "IQ_PE", "LTM", A94854)</f>
        <v>NA</v>
      </c>
      <c r="E94854" s="3" t="str">
        <f>_xll.SNL.Clients.Office.Excel.Functions.SPG(B94854, "IQ_PE_NORM", "LTM", A94854)</f>
        <v>NA</v>
      </c>
    </row>
    <row r="94855" spans="1:5" x14ac:dyDescent="0.25">
      <c r="A94855" s="1">
        <v>45566</v>
      </c>
      <c r="B94855" t="s">
        <v>56</v>
      </c>
      <c r="C94855" s="3">
        <f>_xll.SNL.Clients.Office.Excel.Functions.SPG(B94855, "SP_PRICE_CLOSE", A94855)</f>
        <v>13.913321605629299</v>
      </c>
      <c r="D94855" s="3" t="str">
        <f>_xll.SNL.Clients.Office.Excel.Functions.SPG(B94855, "IQ_PE", "LTM", A94855)</f>
        <v>NA</v>
      </c>
      <c r="E94855" s="3" t="str">
        <f>_xll.SNL.Clients.Office.Excel.Functions.SPG(B94855, "IQ_PE_NORM", "LTM", A94855)</f>
        <v>NA</v>
      </c>
    </row>
    <row r="94856" spans="1:5" x14ac:dyDescent="0.25">
      <c r="A94856" s="1">
        <v>45566</v>
      </c>
      <c r="B94856" t="s">
        <v>57</v>
      </c>
      <c r="C94856" s="3">
        <f>_xll.SNL.Clients.Office.Excel.Functions.SPG(B94856, "SP_PRICE_CLOSE", A94856)</f>
        <v>11.367876752492139</v>
      </c>
      <c r="D94856" s="3" t="str">
        <f>_xll.SNL.Clients.Office.Excel.Functions.SPG(B94856, "IQ_PE", "LTM", A94856)</f>
        <v>NM</v>
      </c>
      <c r="E94856" s="3" t="str">
        <f>_xll.SNL.Clients.Office.Excel.Functions.SPG(B94856, "IQ_PE_NORM", "LTM", A94856)</f>
        <v>NM</v>
      </c>
    </row>
    <row r="94857" spans="1:5" x14ac:dyDescent="0.25">
      <c r="A94857" s="1">
        <v>45566</v>
      </c>
      <c r="B94857" t="s">
        <v>58</v>
      </c>
      <c r="C94857" s="3">
        <f>_xll.SNL.Clients.Office.Excel.Functions.SPG(B94857, "SP_PRICE_CLOSE", A94857)</f>
        <v>0.55440055440055447</v>
      </c>
      <c r="D94857" s="3">
        <f>_xll.SNL.Clients.Office.Excel.Functions.SPG(B94857, "IQ_PE", "LTM", A94857)</f>
        <v>12.919255</v>
      </c>
      <c r="E94857" s="3">
        <f>_xll.SNL.Clients.Office.Excel.Functions.SPG(B94857, "IQ_PE_NORM", "LTM", A94857)</f>
        <v>21.666667</v>
      </c>
    </row>
    <row r="94858" spans="1:5" x14ac:dyDescent="0.25">
      <c r="A94858" s="1">
        <v>45566</v>
      </c>
      <c r="B94858" t="s">
        <v>59</v>
      </c>
      <c r="C94858" s="3">
        <f>_xll.SNL.Clients.Office.Excel.Functions.SPG(B94858, "SP_PRICE_CLOSE", A94858)</f>
        <v>3.2944186790340639</v>
      </c>
      <c r="D94858" s="3">
        <f>_xll.SNL.Clients.Office.Excel.Functions.SPG(B94858, "IQ_PE", "LTM", A94858)</f>
        <v>30.746269000000002</v>
      </c>
      <c r="E94858" s="3">
        <f>_xll.SNL.Clients.Office.Excel.Functions.SPG(B94858, "IQ_PE_NORM", "LTM", A94858)</f>
        <v>42.620690000000003</v>
      </c>
    </row>
    <row r="94859" spans="1:5" x14ac:dyDescent="0.25">
      <c r="A94859" s="1">
        <v>45566</v>
      </c>
      <c r="B94859" t="s">
        <v>60</v>
      </c>
      <c r="C94859" s="3">
        <f>_xll.SNL.Clients.Office.Excel.Functions.SPG(B94859, "SP_PRICE_CLOSE", A94859)</f>
        <v>3.5129804360573593</v>
      </c>
      <c r="D94859" s="3">
        <f>_xll.SNL.Clients.Office.Excel.Functions.SPG(B94859, "IQ_PE", "LTM", A94859)</f>
        <v>42.931595999999999</v>
      </c>
      <c r="E94859" s="3">
        <f>_xll.SNL.Clients.Office.Excel.Functions.SPG(B94859, "IQ_PE_NORM", "LTM", A94859)</f>
        <v>54.238683000000002</v>
      </c>
    </row>
    <row r="94860" spans="1:5" x14ac:dyDescent="0.25">
      <c r="A94860" s="1">
        <v>45566</v>
      </c>
      <c r="B94860" t="s">
        <v>61</v>
      </c>
      <c r="C94860" s="3">
        <f>_xll.SNL.Clients.Office.Excel.Functions.SPG(B94860, "SP_PRICE_CLOSE", A94860)</f>
        <v>6.5035449650834272</v>
      </c>
      <c r="D94860" s="3">
        <f>_xll.SNL.Clients.Office.Excel.Functions.SPG(B94860, "IQ_PE", "LTM", A94860)</f>
        <v>70.317003</v>
      </c>
      <c r="E94860" s="3" t="str">
        <f>_xll.SNL.Clients.Office.Excel.Functions.SPG(B94860, "IQ_PE_NORM", "LTM", A94860)</f>
        <v>NM</v>
      </c>
    </row>
    <row r="94861" spans="1:5" x14ac:dyDescent="0.25">
      <c r="A94861" s="1">
        <v>45566</v>
      </c>
      <c r="B94861" t="s">
        <v>62</v>
      </c>
      <c r="C94861" s="3">
        <f>_xll.SNL.Clients.Office.Excel.Functions.SPG(B94861, "SP_PRICE_CLOSE", A94861)</f>
        <v>1.3753398368782985</v>
      </c>
      <c r="D94861" s="3">
        <f>_xll.SNL.Clients.Office.Excel.Functions.SPG(B94861, "IQ_PE", "LTM", A94861)</f>
        <v>13.76</v>
      </c>
      <c r="E94861" s="3">
        <f>_xll.SNL.Clients.Office.Excel.Functions.SPG(B94861, "IQ_PE_NORM", "LTM", A94861)</f>
        <v>19.619772000000001</v>
      </c>
    </row>
    <row r="94862" spans="1:5" x14ac:dyDescent="0.25">
      <c r="A94862" s="1">
        <v>45566</v>
      </c>
      <c r="B94862" t="s">
        <v>63</v>
      </c>
      <c r="C94862" s="3">
        <f>_xll.SNL.Clients.Office.Excel.Functions.SPG(B94862, "SP_PRICE_CLOSE", A94862)</f>
        <v>5.096220480835866</v>
      </c>
      <c r="D94862" s="3">
        <f>_xll.SNL.Clients.Office.Excel.Functions.SPG(B94862, "IQ_PE", "LTM", A94862)</f>
        <v>8.5281000000000002</v>
      </c>
      <c r="E94862" s="3">
        <f>_xll.SNL.Clients.Office.Excel.Functions.SPG(B94862, "IQ_PE_NORM", "LTM", A94862)</f>
        <v>11.766154</v>
      </c>
    </row>
    <row r="94863" spans="1:5" x14ac:dyDescent="0.25">
      <c r="A94863" s="1">
        <v>45566</v>
      </c>
      <c r="B94863" t="s">
        <v>64</v>
      </c>
      <c r="C94863" s="3">
        <f>_xll.SNL.Clients.Office.Excel.Functions.SPG(B94863, "SP_PRICE_CLOSE", A94863)</f>
        <v>2.0363558825097288</v>
      </c>
      <c r="D94863" s="3" t="str">
        <f>_xll.SNL.Clients.Office.Excel.Functions.SPG(B94863, "IQ_PE", "LTM", A94863)</f>
        <v>NA</v>
      </c>
      <c r="E94863" s="3" t="str">
        <f>_xll.SNL.Clients.Office.Excel.Functions.SPG(B94863, "IQ_PE_NORM", "LTM", A94863)</f>
        <v>NA</v>
      </c>
    </row>
    <row r="94864" spans="1:5" x14ac:dyDescent="0.25">
      <c r="A94864" s="1">
        <v>45566</v>
      </c>
      <c r="B94864" t="s">
        <v>65</v>
      </c>
      <c r="C94864" s="3">
        <f>_xll.SNL.Clients.Office.Excel.Functions.SPG(B94864, "SP_PRICE_CLOSE", A94864)</f>
        <v>3.7262114185191115</v>
      </c>
      <c r="D94864" s="3">
        <f>_xll.SNL.Clients.Office.Excel.Functions.SPG(B94864, "IQ_PE", "LTM", A94864)</f>
        <v>14.265306000000001</v>
      </c>
      <c r="E94864" s="3">
        <f>_xll.SNL.Clients.Office.Excel.Functions.SPG(B94864, "IQ_PE_NORM", "LTM", A94864)</f>
        <v>18.203125</v>
      </c>
    </row>
    <row r="94865" spans="1:5" x14ac:dyDescent="0.25">
      <c r="A94865" s="1">
        <v>45566</v>
      </c>
      <c r="B94865" t="s">
        <v>66</v>
      </c>
      <c r="C94865" s="3">
        <f>_xll.SNL.Clients.Office.Excel.Functions.SPG(B94865, "SP_PRICE_CLOSE", A94865)</f>
        <v>6.8766991843914926</v>
      </c>
      <c r="D94865" s="3">
        <f>_xll.SNL.Clients.Office.Excel.Functions.SPG(B94865, "IQ_PE", "LTM", A94865)</f>
        <v>17.731959</v>
      </c>
      <c r="E94865" s="3">
        <f>_xll.SNL.Clients.Office.Excel.Functions.SPG(B94865, "IQ_PE_NORM", "LTM", A94865)</f>
        <v>26.735751</v>
      </c>
    </row>
    <row r="94866" spans="1:5" x14ac:dyDescent="0.25">
      <c r="A94866" s="1">
        <v>45566</v>
      </c>
      <c r="B94866" t="s">
        <v>67</v>
      </c>
      <c r="C94866" s="3">
        <f>_xll.SNL.Clients.Office.Excel.Functions.SPG(B94866, "SP_PRICE_CLOSE", A94866)</f>
        <v>5.773228850151928</v>
      </c>
      <c r="D94866" s="3">
        <f>_xll.SNL.Clients.Office.Excel.Functions.SPG(B94866, "IQ_PE", "LTM", A94866)</f>
        <v>7.7662240000000002</v>
      </c>
      <c r="E94866" s="3">
        <f>_xll.SNL.Clients.Office.Excel.Functions.SPG(B94866, "IQ_PE_NORM", "LTM", A94866)</f>
        <v>19.690909000000001</v>
      </c>
    </row>
    <row r="94867" spans="1:5" x14ac:dyDescent="0.25">
      <c r="A94867" s="1">
        <v>45566</v>
      </c>
      <c r="B94867" t="s">
        <v>68</v>
      </c>
      <c r="C94867" s="3">
        <f>_xll.SNL.Clients.Office.Excel.Functions.SPG(B94867, "SP_PRICE_CLOSE", A94867)</f>
        <v>3.518311210618903</v>
      </c>
      <c r="D94867" s="3">
        <f>_xll.SNL.Clients.Office.Excel.Functions.SPG(B94867, "IQ_PE", "LTM", A94867)</f>
        <v>10.585405</v>
      </c>
      <c r="E94867" s="3">
        <f>_xll.SNL.Clients.Office.Excel.Functions.SPG(B94867, "IQ_PE_NORM", "LTM", A94867)</f>
        <v>16.117215999999999</v>
      </c>
    </row>
    <row r="94868" spans="1:5" x14ac:dyDescent="0.25">
      <c r="A94868" s="1">
        <v>45566</v>
      </c>
      <c r="B94868" t="s">
        <v>69</v>
      </c>
      <c r="C94868" s="3">
        <f>_xll.SNL.Clients.Office.Excel.Functions.SPG(B94868, "SP_PRICE_CLOSE", A94868)</f>
        <v>9.5820672743749693</v>
      </c>
      <c r="D94868" s="3">
        <f>_xll.SNL.Clients.Office.Excel.Functions.SPG(B94868, "IQ_PE", "LTM", A94868)</f>
        <v>15.207276</v>
      </c>
      <c r="E94868" s="3">
        <f>_xll.SNL.Clients.Office.Excel.Functions.SPG(B94868, "IQ_PE_NORM", "LTM", A94868)</f>
        <v>23.374511999999999</v>
      </c>
    </row>
    <row r="94869" spans="1:5" x14ac:dyDescent="0.25">
      <c r="A94869" s="1">
        <v>45566</v>
      </c>
      <c r="B94869" t="s">
        <v>70</v>
      </c>
      <c r="C94869" s="3">
        <f>_xll.SNL.Clients.Office.Excel.Functions.SPG(B94869, "SP_PRICE_CLOSE", A94869)</f>
        <v>5.2774668159283555</v>
      </c>
      <c r="D94869" s="3">
        <f>_xll.SNL.Clients.Office.Excel.Functions.SPG(B94869, "IQ_PE", "LTM", A94869)</f>
        <v>22.197309000000001</v>
      </c>
      <c r="E94869" s="3">
        <f>_xll.SNL.Clients.Office.Excel.Functions.SPG(B94869, "IQ_PE_NORM", "LTM", A94869)</f>
        <v>26.577181</v>
      </c>
    </row>
    <row r="94870" spans="1:5" x14ac:dyDescent="0.25">
      <c r="A94870" s="1">
        <v>45566</v>
      </c>
      <c r="B94870" t="s">
        <v>71</v>
      </c>
      <c r="C94870" s="3">
        <f>_xll.SNL.Clients.Office.Excel.Functions.SPG(B94870, "SP_PRICE_CLOSE", A94870)</f>
        <v>8.9956820726051507</v>
      </c>
      <c r="D94870" s="3">
        <f>_xll.SNL.Clients.Office.Excel.Functions.SPG(B94870, "IQ_PE", "LTM", A94870)</f>
        <v>12.541805999999999</v>
      </c>
      <c r="E94870" s="3">
        <f>_xll.SNL.Clients.Office.Excel.Functions.SPG(B94870, "IQ_PE_NORM", "LTM", A94870)</f>
        <v>19.690781999999999</v>
      </c>
    </row>
    <row r="94871" spans="1:5" x14ac:dyDescent="0.25">
      <c r="A94871" s="1">
        <v>45566</v>
      </c>
      <c r="B94871" t="s">
        <v>72</v>
      </c>
      <c r="C94871" s="3" t="str">
        <f>_xll.SNL.Clients.Office.Excel.Functions.SPG(B94871, "SP_PRICE_CLOSE", A94871)</f>
        <v>NA</v>
      </c>
      <c r="D94871" s="3" t="str">
        <f>_xll.SNL.Clients.Office.Excel.Functions.SPG(B94871, "IQ_PE", "LTM", A94871)</f>
        <v>NA</v>
      </c>
      <c r="E94871" s="3" t="str">
        <f>_xll.SNL.Clients.Office.Excel.Functions.SPG(B94871, "IQ_PE_NORM", "LTM", A94871)</f>
        <v>NA</v>
      </c>
    </row>
    <row r="94872" spans="1:5" x14ac:dyDescent="0.25">
      <c r="A94872" s="1">
        <v>45566</v>
      </c>
      <c r="B94872" t="s">
        <v>73</v>
      </c>
      <c r="C94872" s="3">
        <f>_xll.SNL.Clients.Office.Excel.Functions.SPG(B94872, "SP_PRICE_CLOSE", A94872)</f>
        <v>23.98848552694707</v>
      </c>
      <c r="D94872" s="3" t="str">
        <f>_xll.SNL.Clients.Office.Excel.Functions.SPG(B94872, "IQ_PE", "LTM", A94872)</f>
        <v>NM</v>
      </c>
      <c r="E94872" s="3" t="str">
        <f>_xll.SNL.Clients.Office.Excel.Functions.SPG(B94872, "IQ_PE_NORM", "LTM", A94872)</f>
        <v>NM</v>
      </c>
    </row>
    <row r="94873" spans="1:5" x14ac:dyDescent="0.25">
      <c r="A94873" s="1">
        <v>45566</v>
      </c>
      <c r="B94873" t="s">
        <v>74</v>
      </c>
      <c r="C94873" s="3">
        <f>_xll.SNL.Clients.Office.Excel.Functions.SPG(B94873, "SP_PRICE_CLOSE", A94873)</f>
        <v>7.5563729409883269</v>
      </c>
      <c r="D94873" s="3">
        <f>_xll.SNL.Clients.Office.Excel.Functions.SPG(B94873, "IQ_PE", "LTM", A94873)</f>
        <v>14.069478999999999</v>
      </c>
      <c r="E94873" s="3">
        <f>_xll.SNL.Clients.Office.Excel.Functions.SPG(B94873, "IQ_PE_NORM", "LTM", A94873)</f>
        <v>20.381021</v>
      </c>
    </row>
    <row r="94874" spans="1:5" x14ac:dyDescent="0.25">
      <c r="A94874" s="1">
        <v>45566</v>
      </c>
      <c r="B94874" t="s">
        <v>75</v>
      </c>
      <c r="C94874" s="3">
        <f>_xll.SNL.Clients.Office.Excel.Functions.SPG(B94874, "SP_PRICE_CLOSE", A94874)</f>
        <v>13.140359294205449</v>
      </c>
      <c r="D94874" s="3" t="str">
        <f>_xll.SNL.Clients.Office.Excel.Functions.SPG(B94874, "IQ_PE", "LTM", A94874)</f>
        <v>NA</v>
      </c>
      <c r="E94874" s="3" t="str">
        <f>_xll.SNL.Clients.Office.Excel.Functions.SPG(B94874, "IQ_PE_NORM", "LTM", A94874)</f>
        <v>NA</v>
      </c>
    </row>
    <row r="94875" spans="1:5" x14ac:dyDescent="0.25">
      <c r="A94875" s="1">
        <v>45566</v>
      </c>
      <c r="B94875" t="s">
        <v>76</v>
      </c>
      <c r="C94875" s="3">
        <f>_xll.SNL.Clients.Office.Excel.Functions.SPG(B94875, "SP_PRICE_CLOSE", A94875)</f>
        <v>5.773228850151928</v>
      </c>
      <c r="D94875" s="3">
        <f>_xll.SNL.Clients.Office.Excel.Functions.SPG(B94875, "IQ_PE", "LTM", A94875)</f>
        <v>140.649351</v>
      </c>
      <c r="E94875" s="3">
        <f>_xll.SNL.Clients.Office.Excel.Functions.SPG(B94875, "IQ_PE_NORM", "LTM", A94875)</f>
        <v>238.02197799999999</v>
      </c>
    </row>
    <row r="94876" spans="1:5" x14ac:dyDescent="0.25">
      <c r="A94876" s="1">
        <v>45566</v>
      </c>
      <c r="B94876" t="s">
        <v>77</v>
      </c>
      <c r="C94876" s="3">
        <f>_xll.SNL.Clients.Office.Excel.Functions.SPG(B94876, "SP_PRICE_CLOSE", A94876)</f>
        <v>43.392504930966474</v>
      </c>
      <c r="D94876" s="3">
        <f>_xll.SNL.Clients.Office.Excel.Functions.SPG(B94876, "IQ_PE", "LTM", A94876)</f>
        <v>23.417722000000001</v>
      </c>
      <c r="E94876" s="3">
        <f>_xll.SNL.Clients.Office.Excel.Functions.SPG(B94876, "IQ_PE_NORM", "LTM", A94876)</f>
        <v>38.287864999999996</v>
      </c>
    </row>
    <row r="94877" spans="1:5" x14ac:dyDescent="0.25">
      <c r="A94877" s="1">
        <v>45566</v>
      </c>
      <c r="B94877" t="s">
        <v>78</v>
      </c>
      <c r="C94877" s="3">
        <f>_xll.SNL.Clients.Office.Excel.Functions.SPG(B94877, "SP_PRICE_CLOSE", A94877)</f>
        <v>21.376405991790609</v>
      </c>
      <c r="D94877" s="3">
        <f>_xll.SNL.Clients.Office.Excel.Functions.SPG(B94877, "IQ_PE", "LTM", A94877)</f>
        <v>53.253652000000002</v>
      </c>
      <c r="E94877" s="3">
        <f>_xll.SNL.Clients.Office.Excel.Functions.SPG(B94877, "IQ_PE_NORM", "LTM", A94877)</f>
        <v>84.421053000000001</v>
      </c>
    </row>
    <row r="94878" spans="1:5" x14ac:dyDescent="0.25">
      <c r="A94878" s="1">
        <v>45566</v>
      </c>
      <c r="B94878" t="s">
        <v>79</v>
      </c>
      <c r="C94878" s="3">
        <f>_xll.SNL.Clients.Office.Excel.Functions.SPG(B94878, "SP_PRICE_CLOSE", A94878)</f>
        <v>4.9576203422357281</v>
      </c>
      <c r="D94878" s="3">
        <f>_xll.SNL.Clients.Office.Excel.Functions.SPG(B94878, "IQ_PE", "LTM", A94878)</f>
        <v>11.976819000000001</v>
      </c>
      <c r="E94878" s="3">
        <f>_xll.SNL.Clients.Office.Excel.Functions.SPG(B94878, "IQ_PE_NORM", "LTM", A94878)</f>
        <v>124</v>
      </c>
    </row>
    <row r="94879" spans="1:5" x14ac:dyDescent="0.25">
      <c r="A94879" s="1">
        <v>45566</v>
      </c>
      <c r="B94879" t="s">
        <v>80</v>
      </c>
      <c r="C94879" s="3">
        <f>_xll.SNL.Clients.Office.Excel.Functions.SPG(B94879, "SP_PRICE_CLOSE", A94879)</f>
        <v>4.3552428167812787</v>
      </c>
      <c r="D94879" s="3" t="str">
        <f>_xll.SNL.Clients.Office.Excel.Functions.SPG(B94879, "IQ_PE", "LTM", A94879)</f>
        <v>NM</v>
      </c>
      <c r="E94879" s="3" t="str">
        <f>_xll.SNL.Clients.Office.Excel.Functions.SPG(B94879, "IQ_PE_NORM", "LTM", A94879)</f>
        <v>NM</v>
      </c>
    </row>
    <row r="94880" spans="1:5" x14ac:dyDescent="0.25">
      <c r="A94880" s="1">
        <v>45566</v>
      </c>
      <c r="B94880" t="s">
        <v>81</v>
      </c>
      <c r="C94880" s="3">
        <f>_xll.SNL.Clients.Office.Excel.Functions.SPG(B94880, "SP_PRICE_CLOSE", A94880)</f>
        <v>0.68233914387760553</v>
      </c>
      <c r="D94880" s="3" t="str">
        <f>_xll.SNL.Clients.Office.Excel.Functions.SPG(B94880, "IQ_PE", "LTM", A94880)</f>
        <v>NM</v>
      </c>
      <c r="E94880" s="3" t="str">
        <f>_xll.SNL.Clients.Office.Excel.Functions.SPG(B94880, "IQ_PE_NORM", "LTM", A94880)</f>
        <v>NM</v>
      </c>
    </row>
    <row r="94881" spans="1:5" x14ac:dyDescent="0.25">
      <c r="A94881" s="1">
        <v>45566</v>
      </c>
      <c r="B94881" t="s">
        <v>82</v>
      </c>
      <c r="C94881" s="3">
        <f>_xll.SNL.Clients.Office.Excel.Functions.SPG(B94881, "SP_PRICE_CLOSE", A94881)</f>
        <v>1.7564902180286797</v>
      </c>
      <c r="D94881" s="3">
        <f>_xll.SNL.Clients.Office.Excel.Functions.SPG(B94881, "IQ_PE", "LTM", A94881)</f>
        <v>31.682691999999999</v>
      </c>
      <c r="E94881" s="3">
        <f>_xll.SNL.Clients.Office.Excel.Functions.SPG(B94881, "IQ_PE_NORM", "LTM", A94881)</f>
        <v>41.974522</v>
      </c>
    </row>
    <row r="94882" spans="1:5" x14ac:dyDescent="0.25">
      <c r="A94882" s="1">
        <v>45566</v>
      </c>
      <c r="B94882" t="s">
        <v>83</v>
      </c>
      <c r="C94882" s="3">
        <f>_xll.SNL.Clients.Office.Excel.Functions.SPG(B94882, "SP_PRICE_CLOSE", A94882)</f>
        <v>99.045791353483679</v>
      </c>
      <c r="D94882" s="3">
        <f>_xll.SNL.Clients.Office.Excel.Functions.SPG(B94882, "IQ_PE", "LTM", A94882)</f>
        <v>18.415184</v>
      </c>
      <c r="E94882" s="3">
        <f>_xll.SNL.Clients.Office.Excel.Functions.SPG(B94882, "IQ_PE_NORM", "LTM", A94882)</f>
        <v>28.624248999999999</v>
      </c>
    </row>
    <row r="94883" spans="1:5" x14ac:dyDescent="0.25">
      <c r="A94883" s="1">
        <v>45566</v>
      </c>
      <c r="B94883" t="s">
        <v>84</v>
      </c>
      <c r="C94883" s="3" t="str">
        <f>_xll.SNL.Clients.Office.Excel.Functions.SPG(B94883, "SP_PRICE_CLOSE", A94883)</f>
        <v>NA</v>
      </c>
      <c r="D94883" s="3" t="str">
        <f>_xll.SNL.Clients.Office.Excel.Functions.SPG(B94883, "IQ_PE", "LTM", A94883)</f>
        <v>NA</v>
      </c>
      <c r="E94883" s="3" t="str">
        <f>_xll.SNL.Clients.Office.Excel.Functions.SPG(B94883, "IQ_PE_NORM", "LTM", A94883)</f>
        <v>NA</v>
      </c>
    </row>
    <row r="94884" spans="1:5" x14ac:dyDescent="0.25">
      <c r="A94884" s="1">
        <v>45566</v>
      </c>
      <c r="B94884" t="s">
        <v>85</v>
      </c>
      <c r="C94884" s="3">
        <f>_xll.SNL.Clients.Office.Excel.Functions.SPG(B94884, "SP_PRICE_CLOSE", A94884)</f>
        <v>1.4926168772322619</v>
      </c>
      <c r="D94884" s="3">
        <f>_xll.SNL.Clients.Office.Excel.Functions.SPG(B94884, "IQ_PE", "LTM", A94884)</f>
        <v>32.183908000000002</v>
      </c>
      <c r="E94884" s="3">
        <f>_xll.SNL.Clients.Office.Excel.Functions.SPG(B94884, "IQ_PE_NORM", "LTM", A94884)</f>
        <v>60.869565000000001</v>
      </c>
    </row>
    <row r="94885" spans="1:5" x14ac:dyDescent="0.25">
      <c r="A94885" s="1">
        <v>45566</v>
      </c>
      <c r="B94885" t="s">
        <v>86</v>
      </c>
      <c r="C94885" s="3">
        <f>_xll.SNL.Clients.Office.Excel.Functions.SPG(B94885, "SP_PRICE_CLOSE", A94885)</f>
        <v>10.421664267818116</v>
      </c>
      <c r="D94885" s="3">
        <f>_xll.SNL.Clients.Office.Excel.Functions.SPG(B94885, "IQ_PE", "LTM", A94885)</f>
        <v>19.166667</v>
      </c>
      <c r="E94885" s="3">
        <f>_xll.SNL.Clients.Office.Excel.Functions.SPG(B94885, "IQ_PE_NORM", "LTM", A94885)</f>
        <v>27.515834000000002</v>
      </c>
    </row>
    <row r="94886" spans="1:5" x14ac:dyDescent="0.25">
      <c r="A94886" s="1">
        <v>45566</v>
      </c>
      <c r="B94886" t="s">
        <v>87</v>
      </c>
      <c r="C94886" s="3">
        <f>_xll.SNL.Clients.Office.Excel.Functions.SPG(B94886, "SP_PRICE_CLOSE", A94886)</f>
        <v>4.6004584466122935</v>
      </c>
      <c r="D94886" s="3">
        <f>_xll.SNL.Clients.Office.Excel.Functions.SPG(B94886, "IQ_PE", "LTM", A94886)</f>
        <v>18.130251999999999</v>
      </c>
      <c r="E94886" s="3">
        <f>_xll.SNL.Clients.Office.Excel.Functions.SPG(B94886, "IQ_PE_NORM", "LTM", A94886)</f>
        <v>21.151961</v>
      </c>
    </row>
    <row r="94887" spans="1:5" x14ac:dyDescent="0.25">
      <c r="A94887" s="1">
        <v>45566</v>
      </c>
      <c r="B94887" t="s">
        <v>88</v>
      </c>
      <c r="C94887" s="3">
        <f>_xll.SNL.Clients.Office.Excel.Functions.SPG(B94887, "SP_PRICE_CLOSE", A94887)</f>
        <v>4.2279452529452533</v>
      </c>
      <c r="D94887" s="3">
        <f>_xll.SNL.Clients.Office.Excel.Functions.SPG(B94887, "IQ_PE", "LTM", A94887)</f>
        <v>9.5671920000000004</v>
      </c>
      <c r="E94887" s="3">
        <f>_xll.SNL.Clients.Office.Excel.Functions.SPG(B94887, "IQ_PE_NORM", "LTM", A94887)</f>
        <v>13.001970999999999</v>
      </c>
    </row>
    <row r="94888" spans="1:5" x14ac:dyDescent="0.25">
      <c r="A94888" s="1">
        <v>45566</v>
      </c>
      <c r="B94888" t="s">
        <v>89</v>
      </c>
      <c r="C94888" s="3">
        <f>_xll.SNL.Clients.Office.Excel.Functions.SPG(B94888, "SP_PRICE_CLOSE", A94888)</f>
        <v>8.8890665813742746</v>
      </c>
      <c r="D94888" s="3">
        <f>_xll.SNL.Clients.Office.Excel.Functions.SPG(B94888, "IQ_PE", "LTM", A94888)</f>
        <v>61.988847999999997</v>
      </c>
      <c r="E94888" s="3" t="str">
        <f>_xll.SNL.Clients.Office.Excel.Functions.SPG(B94888, "IQ_PE_NORM", "LTM", A94888)</f>
        <v>NM</v>
      </c>
    </row>
    <row r="94889" spans="1:5" x14ac:dyDescent="0.25">
      <c r="A94889" s="1">
        <v>45566</v>
      </c>
      <c r="B94889" t="s">
        <v>90</v>
      </c>
      <c r="C94889" s="3" t="str">
        <f>_xll.SNL.Clients.Office.Excel.Functions.SPG(B94889, "SP_PRICE_CLOSE", A94889)</f>
        <v>NA</v>
      </c>
      <c r="D94889" s="3" t="str">
        <f>_xll.SNL.Clients.Office.Excel.Functions.SPG(B94889, "IQ_PE", "LTM", A94889)</f>
        <v>NA</v>
      </c>
      <c r="E94889" s="3" t="str">
        <f>_xll.SNL.Clients.Office.Excel.Functions.SPG(B94889, "IQ_PE_NORM", "LTM", A94889)</f>
        <v>NA</v>
      </c>
    </row>
    <row r="94890" spans="1:5" x14ac:dyDescent="0.25">
      <c r="A94890" s="1">
        <v>45566</v>
      </c>
      <c r="B94890" t="s">
        <v>91</v>
      </c>
      <c r="C94890" s="3">
        <f>_xll.SNL.Clients.Office.Excel.Functions.SPG(B94890, "SP_PRICE_CLOSE", A94890)</f>
        <v>1.0608241377472147</v>
      </c>
      <c r="D94890" s="3" t="str">
        <f>_xll.SNL.Clients.Office.Excel.Functions.SPG(B94890, "IQ_PE", "LTM", A94890)</f>
        <v>NM</v>
      </c>
      <c r="E94890" s="3" t="str">
        <f>_xll.SNL.Clients.Office.Excel.Functions.SPG(B94890, "IQ_PE_NORM", "LTM", A94890)</f>
        <v>NM</v>
      </c>
    </row>
    <row r="94891" spans="1:5" x14ac:dyDescent="0.25">
      <c r="A94891" s="1">
        <v>45566</v>
      </c>
      <c r="B94891" t="s">
        <v>92</v>
      </c>
      <c r="C94891" s="3">
        <f>_xll.SNL.Clients.Office.Excel.Functions.SPG(B94891, "SP_PRICE_CLOSE", A94891)</f>
        <v>11.114664960818809</v>
      </c>
      <c r="D94891" s="3">
        <f>_xll.SNL.Clients.Office.Excel.Functions.SPG(B94891, "IQ_PE", "LTM", A94891)</f>
        <v>19.4315</v>
      </c>
      <c r="E94891" s="3">
        <f>_xll.SNL.Clients.Office.Excel.Functions.SPG(B94891, "IQ_PE_NORM", "LTM", A94891)</f>
        <v>32.200772000000001</v>
      </c>
    </row>
    <row r="94892" spans="1:5" x14ac:dyDescent="0.25">
      <c r="A94892" s="1">
        <v>45566</v>
      </c>
      <c r="B94892" t="s">
        <v>93</v>
      </c>
      <c r="C94892" s="3">
        <f>_xll.SNL.Clients.Office.Excel.Functions.SPG(B94892, "SP_PRICE_CLOSE", A94892)</f>
        <v>10.288394903779521</v>
      </c>
      <c r="D94892" s="3">
        <f>_xll.SNL.Clients.Office.Excel.Functions.SPG(B94892, "IQ_PE", "LTM", A94892)</f>
        <v>50</v>
      </c>
      <c r="E94892" s="3">
        <f>_xll.SNL.Clients.Office.Excel.Functions.SPG(B94892, "IQ_PE_NORM", "LTM", A94892)</f>
        <v>64.548495000000003</v>
      </c>
    </row>
    <row r="94893" spans="1:5" x14ac:dyDescent="0.25">
      <c r="A94893" s="1">
        <v>45566</v>
      </c>
      <c r="B94893" t="s">
        <v>94</v>
      </c>
      <c r="C94893" s="3">
        <f>_xll.SNL.Clients.Office.Excel.Functions.SPG(B94893, "SP_PRICE_CLOSE", A94893)</f>
        <v>2.0656751425982196</v>
      </c>
      <c r="D94893" s="3">
        <f>_xll.SNL.Clients.Office.Excel.Functions.SPG(B94893, "IQ_PE", "LTM", A94893)</f>
        <v>30.753968</v>
      </c>
      <c r="E94893" s="3">
        <f>_xll.SNL.Clients.Office.Excel.Functions.SPG(B94893, "IQ_PE_NORM", "LTM", A94893)</f>
        <v>46.686746999999997</v>
      </c>
    </row>
    <row r="94894" spans="1:5" x14ac:dyDescent="0.25">
      <c r="A94894" s="1">
        <v>45566</v>
      </c>
      <c r="B94894" t="s">
        <v>95</v>
      </c>
      <c r="C94894" s="3">
        <f>_xll.SNL.Clients.Office.Excel.Functions.SPG(B94894, "SP_PRICE_CLOSE", A94894)</f>
        <v>55.973132896209826</v>
      </c>
      <c r="D94894" s="3">
        <f>_xll.SNL.Clients.Office.Excel.Functions.SPG(B94894, "IQ_PE", "LTM", A94894)</f>
        <v>27.454568999999999</v>
      </c>
      <c r="E94894" s="3">
        <f>_xll.SNL.Clients.Office.Excel.Functions.SPG(B94894, "IQ_PE_NORM", "LTM", A94894)</f>
        <v>37.647902000000002</v>
      </c>
    </row>
    <row r="94895" spans="1:5" x14ac:dyDescent="0.25">
      <c r="A94895" s="1">
        <v>45566</v>
      </c>
      <c r="B94895" t="s">
        <v>96</v>
      </c>
      <c r="C94895" s="3">
        <f>_xll.SNL.Clients.Office.Excel.Functions.SPG(B94895, "SP_PRICE_CLOSE", A94895)</f>
        <v>5.3574284343515126</v>
      </c>
      <c r="D94895" s="3">
        <f>_xll.SNL.Clients.Office.Excel.Functions.SPG(B94895, "IQ_PE", "LTM", A94895)</f>
        <v>41.875</v>
      </c>
      <c r="E94895" s="3">
        <f>_xll.SNL.Clients.Office.Excel.Functions.SPG(B94895, "IQ_PE_NORM", "LTM", A94895)</f>
        <v>51.538462000000003</v>
      </c>
    </row>
    <row r="94896" spans="1:5" x14ac:dyDescent="0.25">
      <c r="A94896" s="1">
        <v>45566</v>
      </c>
      <c r="B94896" t="s">
        <v>97</v>
      </c>
      <c r="C94896" s="3">
        <f>_xll.SNL.Clients.Office.Excel.Functions.SPG(B94896, "SP_PRICE_CLOSE", A94896)</f>
        <v>1.4926168772322619</v>
      </c>
      <c r="D94896" s="3">
        <f>_xll.SNL.Clients.Office.Excel.Functions.SPG(B94896, "IQ_PE", "LTM", A94896)</f>
        <v>38.888888999999999</v>
      </c>
      <c r="E94896" s="3">
        <f>_xll.SNL.Clients.Office.Excel.Functions.SPG(B94896, "IQ_PE_NORM", "LTM", A94896)</f>
        <v>50.909090999999997</v>
      </c>
    </row>
    <row r="94897" spans="1:5" x14ac:dyDescent="0.25">
      <c r="A94897" s="1">
        <v>45566</v>
      </c>
      <c r="B94897" t="s">
        <v>98</v>
      </c>
      <c r="C94897" s="3">
        <f>_xll.SNL.Clients.Office.Excel.Functions.SPG(B94897, "SP_PRICE_CLOSE", A94897)</f>
        <v>29.532491070952613</v>
      </c>
      <c r="D94897" s="3">
        <f>_xll.SNL.Clients.Office.Excel.Functions.SPG(B94897, "IQ_PE", "LTM", A94897)</f>
        <v>29.673272999999998</v>
      </c>
      <c r="E94897" s="3">
        <f>_xll.SNL.Clients.Office.Excel.Functions.SPG(B94897, "IQ_PE_NORM", "LTM", A94897)</f>
        <v>45.372644999999999</v>
      </c>
    </row>
    <row r="94898" spans="1:5" x14ac:dyDescent="0.25">
      <c r="A94898" s="1">
        <v>45566</v>
      </c>
      <c r="B94898" t="s">
        <v>99</v>
      </c>
      <c r="C94898" s="3">
        <f>_xll.SNL.Clients.Office.Excel.Functions.SPG(B94898, "SP_PRICE_CLOSE", A94898)</f>
        <v>12.060877445492832</v>
      </c>
      <c r="D94898" s="3">
        <f>_xll.SNL.Clients.Office.Excel.Functions.SPG(B94898, "IQ_PE", "LTM", A94898)</f>
        <v>53.997613000000001</v>
      </c>
      <c r="E94898" s="3">
        <f>_xll.SNL.Clients.Office.Excel.Functions.SPG(B94898, "IQ_PE_NORM", "LTM", A94898)</f>
        <v>66.348973999999998</v>
      </c>
    </row>
    <row r="94899" spans="1:5" x14ac:dyDescent="0.25">
      <c r="A94899" s="1">
        <v>45566</v>
      </c>
      <c r="B94899" t="s">
        <v>100</v>
      </c>
      <c r="C94899" s="3">
        <f>_xll.SNL.Clients.Office.Excel.Functions.SPG(B94899, "SP_PRICE_CLOSE", A94899)</f>
        <v>4.7070739378431696</v>
      </c>
      <c r="D94899" s="3">
        <f>_xll.SNL.Clients.Office.Excel.Functions.SPG(B94899, "IQ_PE", "LTM", A94899)</f>
        <v>24.838256000000001</v>
      </c>
      <c r="E94899" s="3">
        <f>_xll.SNL.Clients.Office.Excel.Functions.SPG(B94899, "IQ_PE_NORM", "LTM", A94899)</f>
        <v>37.735042999999997</v>
      </c>
    </row>
    <row r="94900" spans="1:5" x14ac:dyDescent="0.25">
      <c r="A94900" s="1">
        <v>45566</v>
      </c>
      <c r="B94900" t="s">
        <v>101</v>
      </c>
      <c r="C94900" s="3">
        <f>_xll.SNL.Clients.Office.Excel.Functions.SPG(B94900, "SP_PRICE_CLOSE", A94900)</f>
        <v>29.212644597259985</v>
      </c>
      <c r="D94900" s="3">
        <f>_xll.SNL.Clients.Office.Excel.Functions.SPG(B94900, "IQ_PE", "LTM", A94900)</f>
        <v>17.861799000000001</v>
      </c>
      <c r="E94900" s="3">
        <f>_xll.SNL.Clients.Office.Excel.Functions.SPG(B94900, "IQ_PE_NORM", "LTM", A94900)</f>
        <v>28.349715</v>
      </c>
    </row>
    <row r="94901" spans="1:5" x14ac:dyDescent="0.25">
      <c r="A94901" s="1">
        <v>45566</v>
      </c>
      <c r="B94901" t="s">
        <v>102</v>
      </c>
      <c r="C94901" s="3">
        <f>_xll.SNL.Clients.Office.Excel.Functions.SPG(B94901, "SP_PRICE_CLOSE", A94901)</f>
        <v>42.646196492350342</v>
      </c>
      <c r="D94901" s="3">
        <f>_xll.SNL.Clients.Office.Excel.Functions.SPG(B94901, "IQ_PE", "LTM", A94901)</f>
        <v>35.226771999999997</v>
      </c>
      <c r="E94901" s="3">
        <f>_xll.SNL.Clients.Office.Excel.Functions.SPG(B94901, "IQ_PE_NORM", "LTM", A94901)</f>
        <v>56.959772000000001</v>
      </c>
    </row>
    <row r="94902" spans="1:5" x14ac:dyDescent="0.25">
      <c r="A94902" s="1">
        <v>45566</v>
      </c>
      <c r="B94902" t="s">
        <v>103</v>
      </c>
      <c r="C94902" s="3">
        <f>_xll.SNL.Clients.Office.Excel.Functions.SPG(B94902, "SP_PRICE_CLOSE", A94902)</f>
        <v>4.120688736073352</v>
      </c>
      <c r="D94902" s="3">
        <f>_xll.SNL.Clients.Office.Excel.Functions.SPG(B94902, "IQ_PE", "LTM", A94902)</f>
        <v>25.097403</v>
      </c>
      <c r="E94902" s="3">
        <f>_xll.SNL.Clients.Office.Excel.Functions.SPG(B94902, "IQ_PE_NORM", "LTM", A94902)</f>
        <v>39.139240999999998</v>
      </c>
    </row>
    <row r="94903" spans="1:5" x14ac:dyDescent="0.25">
      <c r="A94903" s="1">
        <v>45566</v>
      </c>
      <c r="B94903" t="s">
        <v>104</v>
      </c>
      <c r="C94903" s="3">
        <f>_xll.SNL.Clients.Office.Excel.Functions.SPG(B94903, "SP_PRICE_CLOSE", A94903)</f>
        <v>0.47177354869662569</v>
      </c>
      <c r="D94903" s="3">
        <f>_xll.SNL.Clients.Office.Excel.Functions.SPG(B94903, "IQ_PE", "LTM", A94903)</f>
        <v>15.803571</v>
      </c>
      <c r="E94903" s="3">
        <f>_xll.SNL.Clients.Office.Excel.Functions.SPG(B94903, "IQ_PE_NORM", "LTM", A94903)</f>
        <v>23.918918999999999</v>
      </c>
    </row>
    <row r="94904" spans="1:5" x14ac:dyDescent="0.25">
      <c r="A94904" s="1">
        <v>45566</v>
      </c>
      <c r="B94904" t="s">
        <v>105</v>
      </c>
      <c r="C94904" s="3">
        <f>_xll.SNL.Clients.Office.Excel.Functions.SPG(B94904, "SP_PRICE_CLOSE", A94904)</f>
        <v>9.9362987967550484E-2</v>
      </c>
      <c r="D94904" s="3">
        <f>_xll.SNL.Clients.Office.Excel.Functions.SPG(B94904, "IQ_PE", "LTM", A94904)</f>
        <v>10.735294</v>
      </c>
      <c r="E94904" s="3">
        <f>_xll.SNL.Clients.Office.Excel.Functions.SPG(B94904, "IQ_PE_NORM", "LTM", A94904)</f>
        <v>14.038462000000001</v>
      </c>
    </row>
    <row r="94905" spans="1:5" x14ac:dyDescent="0.25">
      <c r="A94905" s="1">
        <v>45566</v>
      </c>
      <c r="B94905" t="s">
        <v>106</v>
      </c>
      <c r="C94905" s="3" t="str">
        <f>_xll.SNL.Clients.Office.Excel.Functions.SPG(B94905, "SP_PRICE_CLOSE", A94905)</f>
        <v>NA</v>
      </c>
      <c r="D94905" s="3" t="str">
        <f>_xll.SNL.Clients.Office.Excel.Functions.SPG(B94905, "IQ_PE", "LTM", A94905)</f>
        <v>NA</v>
      </c>
      <c r="E94905" s="3" t="str">
        <f>_xll.SNL.Clients.Office.Excel.Functions.SPG(B94905, "IQ_PE_NORM", "LTM", A94905)</f>
        <v>NA</v>
      </c>
    </row>
    <row r="94906" spans="1:5" x14ac:dyDescent="0.25">
      <c r="A94906" s="1">
        <v>45566</v>
      </c>
      <c r="B94906" t="s">
        <v>107</v>
      </c>
      <c r="C94906" s="3">
        <f>_xll.SNL.Clients.Office.Excel.Functions.SPG(B94906, "SP_PRICE_CLOSE", A94906)</f>
        <v>34.330188176342027</v>
      </c>
      <c r="D94906" s="3" t="str">
        <f>_xll.SNL.Clients.Office.Excel.Functions.SPG(B94906, "IQ_PE", "LTM", A94906)</f>
        <v>NM</v>
      </c>
      <c r="E94906" s="3" t="str">
        <f>_xll.SNL.Clients.Office.Excel.Functions.SPG(B94906, "IQ_PE_NORM", "LTM", A94906)</f>
        <v>NM</v>
      </c>
    </row>
    <row r="94907" spans="1:5" x14ac:dyDescent="0.25">
      <c r="A94907" s="1">
        <v>45566</v>
      </c>
      <c r="B94907" t="s">
        <v>108</v>
      </c>
      <c r="C94907" s="3" t="str">
        <f>_xll.SNL.Clients.Office.Excel.Functions.SPG(B94907, "SP_PRICE_CLOSE", A94907)</f>
        <v>NA</v>
      </c>
      <c r="D94907" s="3" t="str">
        <f>_xll.SNL.Clients.Office.Excel.Functions.SPG(B94907, "IQ_PE", "LTM", A94907)</f>
        <v>NA</v>
      </c>
      <c r="E94907" s="3" t="str">
        <f>_xll.SNL.Clients.Office.Excel.Functions.SPG(B94907, "IQ_PE_NORM", "LTM", A94907)</f>
        <v>NA</v>
      </c>
    </row>
    <row r="94908" spans="1:5" x14ac:dyDescent="0.25">
      <c r="A94908" s="1">
        <v>45566</v>
      </c>
      <c r="B94908" t="s">
        <v>109</v>
      </c>
      <c r="C94908" s="3">
        <f>_xll.SNL.Clients.Office.Excel.Functions.SPG(B94908, "SP_PRICE_CLOSE", A94908)</f>
        <v>15.752438829361909</v>
      </c>
      <c r="D94908" s="3">
        <f>_xll.SNL.Clients.Office.Excel.Functions.SPG(B94908, "IQ_PE", "LTM", A94908)</f>
        <v>43.616236000000001</v>
      </c>
      <c r="E94908" s="3">
        <f>_xll.SNL.Clients.Office.Excel.Functions.SPG(B94908, "IQ_PE_NORM", "LTM", A94908)</f>
        <v>59.817813999999998</v>
      </c>
    </row>
    <row r="94909" spans="1:5" x14ac:dyDescent="0.25">
      <c r="A94909" s="1">
        <v>45566</v>
      </c>
      <c r="B94909" t="s">
        <v>110</v>
      </c>
      <c r="C94909" s="3">
        <f>_xll.SNL.Clients.Office.Excel.Functions.SPG(B94909, "SP_PRICE_CLOSE", A94909)</f>
        <v>78.735540274001821</v>
      </c>
      <c r="D94909" s="3">
        <f>_xll.SNL.Clients.Office.Excel.Functions.SPG(B94909, "IQ_PE", "LTM", A94909)</f>
        <v>47.522523</v>
      </c>
      <c r="E94909" s="3">
        <f>_xll.SNL.Clients.Office.Excel.Functions.SPG(B94909, "IQ_PE_NORM", "LTM", A94909)</f>
        <v>75.938303000000005</v>
      </c>
    </row>
    <row r="94910" spans="1:5" x14ac:dyDescent="0.25">
      <c r="A94910" s="1">
        <v>45566</v>
      </c>
      <c r="B94910" t="s">
        <v>111</v>
      </c>
      <c r="C94910" s="3">
        <f>_xll.SNL.Clients.Office.Excel.Functions.SPG(B94910, "SP_PRICE_CLOSE", A94910)</f>
        <v>39.34111626419319</v>
      </c>
      <c r="D94910" s="3">
        <f>_xll.SNL.Clients.Office.Excel.Functions.SPG(B94910, "IQ_PE", "LTM", A94910)</f>
        <v>13.012430999999999</v>
      </c>
      <c r="E94910" s="3">
        <f>_xll.SNL.Clients.Office.Excel.Functions.SPG(B94910, "IQ_PE_NORM", "LTM", A94910)</f>
        <v>18.719086999999998</v>
      </c>
    </row>
    <row r="94911" spans="1:5" x14ac:dyDescent="0.25">
      <c r="A94911" s="1">
        <v>45566</v>
      </c>
      <c r="B94911" t="s">
        <v>112</v>
      </c>
      <c r="C94911" s="3">
        <f>_xll.SNL.Clients.Office.Excel.Functions.SPG(B94911, "SP_PRICE_CLOSE", A94911)</f>
        <v>8.7691241537395381</v>
      </c>
      <c r="D94911" s="3">
        <f>_xll.SNL.Clients.Office.Excel.Functions.SPG(B94911, "IQ_PE", "LTM", A94911)</f>
        <v>12.912088000000001</v>
      </c>
      <c r="E94911" s="3">
        <f>_xll.SNL.Clients.Office.Excel.Functions.SPG(B94911, "IQ_PE_NORM", "LTM", A94911)</f>
        <v>16.993801999999999</v>
      </c>
    </row>
    <row r="94912" spans="1:5" x14ac:dyDescent="0.25">
      <c r="A94912" s="1">
        <v>45566</v>
      </c>
      <c r="B94912" t="s">
        <v>113</v>
      </c>
      <c r="C94912" s="3">
        <f>_xll.SNL.Clients.Office.Excel.Functions.SPG(B94912, "SP_PRICE_CLOSE", A94912)</f>
        <v>133.21605629297937</v>
      </c>
      <c r="D94912" s="3">
        <f>_xll.SNL.Clients.Office.Excel.Functions.SPG(B94912, "IQ_PE", "LTM", A94912)</f>
        <v>60.891812999999999</v>
      </c>
      <c r="E94912" s="3">
        <f>_xll.SNL.Clients.Office.Excel.Functions.SPG(B94912, "IQ_PE_NORM", "LTM", A94912)</f>
        <v>89.090908999999996</v>
      </c>
    </row>
    <row r="94913" spans="1:5" x14ac:dyDescent="0.25">
      <c r="A94913" s="1">
        <v>45566</v>
      </c>
      <c r="B94913" t="s">
        <v>114</v>
      </c>
      <c r="C94913" s="3">
        <f>_xll.SNL.Clients.Office.Excel.Functions.SPG(B94913, "SP_PRICE_CLOSE", A94913)</f>
        <v>1.9244096167173093</v>
      </c>
      <c r="D94913" s="3">
        <f>_xll.SNL.Clients.Office.Excel.Functions.SPG(B94913, "IQ_PE", "LTM", A94913)</f>
        <v>27.557251999999998</v>
      </c>
      <c r="E94913" s="3">
        <f>_xll.SNL.Clients.Office.Excel.Functions.SPG(B94913, "IQ_PE_NORM", "LTM", A94913)</f>
        <v>39.453552000000002</v>
      </c>
    </row>
    <row r="94914" spans="1:5" x14ac:dyDescent="0.25">
      <c r="A94914" s="1">
        <v>45566</v>
      </c>
      <c r="B94914" t="s">
        <v>115</v>
      </c>
      <c r="C94914" s="3">
        <f>_xll.SNL.Clients.Office.Excel.Functions.SPG(B94914, "SP_PRICE_CLOSE", A94914)</f>
        <v>310.51761820992596</v>
      </c>
      <c r="D94914" s="3">
        <f>_xll.SNL.Clients.Office.Excel.Functions.SPG(B94914, "IQ_PE", "LTM", A94914)</f>
        <v>62.466487999999998</v>
      </c>
      <c r="E94914" s="3">
        <f>_xll.SNL.Clients.Office.Excel.Functions.SPG(B94914, "IQ_PE_NORM", "LTM", A94914)</f>
        <v>92.196898000000004</v>
      </c>
    </row>
    <row r="94915" spans="1:5" x14ac:dyDescent="0.25">
      <c r="A94915" s="1">
        <v>45566</v>
      </c>
      <c r="B94915" t="s">
        <v>116</v>
      </c>
      <c r="C94915" s="3">
        <f>_xll.SNL.Clients.Office.Excel.Functions.SPG(B94915, "SP_PRICE_CLOSE", A94915)</f>
        <v>5.0051780478703565</v>
      </c>
      <c r="D94915" s="3" t="str">
        <f>_xll.SNL.Clients.Office.Excel.Functions.SPG(B94915, "IQ_PE", "LTM", A94915)</f>
        <v>NM</v>
      </c>
      <c r="E94915" s="3" t="str">
        <f>_xll.SNL.Clients.Office.Excel.Functions.SPG(B94915, "IQ_PE_NORM", "LTM", A94915)</f>
        <v>NM</v>
      </c>
    </row>
    <row r="94916" spans="1:5" x14ac:dyDescent="0.25">
      <c r="A94916" s="1">
        <v>45566</v>
      </c>
      <c r="B94916" t="s">
        <v>117</v>
      </c>
      <c r="C94916" s="3">
        <f>_xll.SNL.Clients.Office.Excel.Functions.SPG(B94916, "SP_PRICE_CLOSE", A94916)</f>
        <v>5.0642358334666033</v>
      </c>
      <c r="D94916" s="3">
        <f>_xll.SNL.Clients.Office.Excel.Functions.SPG(B94916, "IQ_PE", "LTM", A94916)</f>
        <v>11.033682000000001</v>
      </c>
      <c r="E94916" s="3">
        <f>_xll.SNL.Clients.Office.Excel.Functions.SPG(B94916, "IQ_PE_NORM", "LTM", A94916)</f>
        <v>16.918966999999999</v>
      </c>
    </row>
    <row r="94917" spans="1:5" x14ac:dyDescent="0.25">
      <c r="A94917" s="1">
        <v>45566</v>
      </c>
      <c r="B94917" t="s">
        <v>118</v>
      </c>
      <c r="C94917" s="3">
        <f>_xll.SNL.Clients.Office.Excel.Functions.SPG(B94917, "SP_PRICE_CLOSE", A94917)</f>
        <v>24.76144783837092</v>
      </c>
      <c r="D94917" s="3">
        <f>_xll.SNL.Clients.Office.Excel.Functions.SPG(B94917, "IQ_PE", "LTM", A94917)</f>
        <v>17.969052000000001</v>
      </c>
      <c r="E94917" s="3">
        <f>_xll.SNL.Clients.Office.Excel.Functions.SPG(B94917, "IQ_PE_NORM", "LTM", A94917)</f>
        <v>37.279294</v>
      </c>
    </row>
    <row r="94918" spans="1:5" x14ac:dyDescent="0.25">
      <c r="A94918" s="1">
        <v>45566</v>
      </c>
      <c r="B94918" t="s">
        <v>119</v>
      </c>
      <c r="C94918" s="3">
        <f>_xll.SNL.Clients.Office.Excel.Functions.SPG(B94918, "SP_PRICE_CLOSE", A94918)</f>
        <v>13.753398368782985</v>
      </c>
      <c r="D94918" s="3">
        <f>_xll.SNL.Clients.Office.Excel.Functions.SPG(B94918, "IQ_PE", "LTM", A94918)</f>
        <v>15.467625999999999</v>
      </c>
      <c r="E94918" s="3">
        <f>_xll.SNL.Clients.Office.Excel.Functions.SPG(B94918, "IQ_PE_NORM", "LTM", A94918)</f>
        <v>22.841964999999998</v>
      </c>
    </row>
    <row r="94919" spans="1:5" x14ac:dyDescent="0.25">
      <c r="A94919" s="1">
        <v>45566</v>
      </c>
      <c r="B94919" t="s">
        <v>120</v>
      </c>
      <c r="C94919" s="3">
        <f>_xll.SNL.Clients.Office.Excel.Functions.SPG(B94919, "SP_PRICE_CLOSE", A94919)</f>
        <v>19.723865877712033</v>
      </c>
      <c r="D94919" s="3" t="str">
        <f>_xll.SNL.Clients.Office.Excel.Functions.SPG(B94919, "IQ_PE", "LTM", A94919)</f>
        <v>NA</v>
      </c>
      <c r="E94919" s="3" t="str">
        <f>_xll.SNL.Clients.Office.Excel.Functions.SPG(B94919, "IQ_PE_NORM", "LTM", A94919)</f>
        <v>NA</v>
      </c>
    </row>
    <row r="94920" spans="1:5" x14ac:dyDescent="0.25">
      <c r="A94920" s="1">
        <v>45566</v>
      </c>
      <c r="B94920" t="s">
        <v>121</v>
      </c>
      <c r="C94920" s="3">
        <f>_xll.SNL.Clients.Office.Excel.Functions.SPG(B94920, "SP_PRICE_CLOSE", A94920)</f>
        <v>2.7773335465643161</v>
      </c>
      <c r="D94920" s="3" t="str">
        <f>_xll.SNL.Clients.Office.Excel.Functions.SPG(B94920, "IQ_PE", "LTM", A94920)</f>
        <v>NM</v>
      </c>
      <c r="E94920" s="3" t="str">
        <f>_xll.SNL.Clients.Office.Excel.Functions.SPG(B94920, "IQ_PE_NORM", "LTM", A94920)</f>
        <v>NM</v>
      </c>
    </row>
    <row r="94921" spans="1:5" x14ac:dyDescent="0.25">
      <c r="A94921" s="1">
        <v>45566</v>
      </c>
      <c r="B94921" t="s">
        <v>122</v>
      </c>
      <c r="C94921" s="3">
        <f>_xll.SNL.Clients.Office.Excel.Functions.SPG(B94921, "SP_PRICE_CLOSE", A94921)</f>
        <v>3.0118876272722432</v>
      </c>
      <c r="D94921" s="3">
        <f>_xll.SNL.Clients.Office.Excel.Functions.SPG(B94921, "IQ_PE", "LTM", A94921)</f>
        <v>39.510489999999997</v>
      </c>
      <c r="E94921" s="3">
        <f>_xll.SNL.Clients.Office.Excel.Functions.SPG(B94921, "IQ_PE_NORM", "LTM", A94921)</f>
        <v>58.549222999999998</v>
      </c>
    </row>
    <row r="94922" spans="1:5" x14ac:dyDescent="0.25">
      <c r="A94922" s="1">
        <v>45566</v>
      </c>
      <c r="B94922" t="s">
        <v>123</v>
      </c>
      <c r="C94922" s="3">
        <f>_xll.SNL.Clients.Office.Excel.Functions.SPG(B94922, "SP_PRICE_CLOSE", A94922)</f>
        <v>13.140359294205449</v>
      </c>
      <c r="D94922" s="3">
        <f>_xll.SNL.Clients.Office.Excel.Functions.SPG(B94922, "IQ_PE", "LTM", A94922)</f>
        <v>40.743802000000002</v>
      </c>
      <c r="E94922" s="3">
        <f>_xll.SNL.Clients.Office.Excel.Functions.SPG(B94922, "IQ_PE_NORM", "LTM", A94922)</f>
        <v>69.830027999999999</v>
      </c>
    </row>
    <row r="94923" spans="1:5" x14ac:dyDescent="0.25">
      <c r="A94923" s="1">
        <v>45566</v>
      </c>
      <c r="B94923" t="s">
        <v>124</v>
      </c>
      <c r="C94923" s="3" t="str">
        <f>_xll.SNL.Clients.Office.Excel.Functions.SPG(B94923, "SP_PRICE_CLOSE", A94923)</f>
        <v>NA</v>
      </c>
      <c r="D94923" s="3" t="str">
        <f>_xll.SNL.Clients.Office.Excel.Functions.SPG(B94923, "IQ_PE", "LTM", A94923)</f>
        <v>NA</v>
      </c>
      <c r="E94923" s="3" t="str">
        <f>_xll.SNL.Clients.Office.Excel.Functions.SPG(B94923, "IQ_PE_NORM", "LTM", A94923)</f>
        <v>NA</v>
      </c>
    </row>
    <row r="94924" spans="1:5" x14ac:dyDescent="0.25">
      <c r="A94924" s="1">
        <v>45566</v>
      </c>
      <c r="B94924" t="s">
        <v>125</v>
      </c>
      <c r="C94924" s="3">
        <f>_xll.SNL.Clients.Office.Excel.Functions.SPG(B94924, "SP_PRICE_CLOSE", A94924)</f>
        <v>1.1114664960818808</v>
      </c>
      <c r="D94924" s="3">
        <f>_xll.SNL.Clients.Office.Excel.Functions.SPG(B94924, "IQ_PE", "LTM", A94924)</f>
        <v>109.736842</v>
      </c>
      <c r="E94924" s="3">
        <f>_xll.SNL.Clients.Office.Excel.Functions.SPG(B94924, "IQ_PE_NORM", "LTM", A94924)</f>
        <v>134.51612900000001</v>
      </c>
    </row>
    <row r="94925" spans="1:5" x14ac:dyDescent="0.25">
      <c r="A94925" s="1">
        <v>45566</v>
      </c>
      <c r="B94925" t="s">
        <v>126</v>
      </c>
      <c r="C94925" s="3">
        <f>_xll.SNL.Clients.Office.Excel.Functions.SPG(B94925, "SP_PRICE_CLOSE", A94925)</f>
        <v>15.192707500399809</v>
      </c>
      <c r="D94925" s="3">
        <f>_xll.SNL.Clients.Office.Excel.Functions.SPG(B94925, "IQ_PE", "LTM", A94925)</f>
        <v>14.652956</v>
      </c>
      <c r="E94925" s="3">
        <f>_xll.SNL.Clients.Office.Excel.Functions.SPG(B94925, "IQ_PE_NORM", "LTM", A94925)</f>
        <v>22.827393000000001</v>
      </c>
    </row>
    <row r="94926" spans="1:5" x14ac:dyDescent="0.25">
      <c r="A94926" s="1">
        <v>45566</v>
      </c>
      <c r="B94926" t="s">
        <v>127</v>
      </c>
      <c r="C94926" s="3">
        <f>_xll.SNL.Clients.Office.Excel.Functions.SPG(B94926, "SP_PRICE_CLOSE", A94926)</f>
        <v>3.0172184018337869</v>
      </c>
      <c r="D94926" s="3" t="str">
        <f>_xll.SNL.Clients.Office.Excel.Functions.SPG(B94926, "IQ_PE", "LTM", A94926)</f>
        <v>NM</v>
      </c>
      <c r="E94926" s="3" t="str">
        <f>_xll.SNL.Clients.Office.Excel.Functions.SPG(B94926, "IQ_PE_NORM", "LTM", A94926)</f>
        <v>NM</v>
      </c>
    </row>
    <row r="94927" spans="1:5" x14ac:dyDescent="0.25">
      <c r="A94927" s="1">
        <v>45566</v>
      </c>
      <c r="B94927" t="s">
        <v>128</v>
      </c>
      <c r="C94927" s="3">
        <f>_xll.SNL.Clients.Office.Excel.Functions.SPG(B94927, "SP_PRICE_CLOSE", A94927)</f>
        <v>3.2037955114878196</v>
      </c>
      <c r="D94927" s="3">
        <f>_xll.SNL.Clients.Office.Excel.Functions.SPG(B94927, "IQ_PE", "LTM", A94927)</f>
        <v>20.724138</v>
      </c>
      <c r="E94927" s="3">
        <f>_xll.SNL.Clients.Office.Excel.Functions.SPG(B94927, "IQ_PE_NORM", "LTM", A94927)</f>
        <v>30.353535000000001</v>
      </c>
    </row>
    <row r="94928" spans="1:5" x14ac:dyDescent="0.25">
      <c r="A94928" s="1">
        <v>45566</v>
      </c>
      <c r="B94928" t="s">
        <v>129</v>
      </c>
      <c r="C94928" s="3">
        <f>_xll.SNL.Clients.Office.Excel.Functions.SPG(B94928, "SP_PRICE_CLOSE", A94928)</f>
        <v>14.65963004424543</v>
      </c>
      <c r="D94928" s="3">
        <f>_xll.SNL.Clients.Office.Excel.Functions.SPG(B94928, "IQ_PE", "LTM", A94928)</f>
        <v>20.606968999999999</v>
      </c>
      <c r="E94928" s="3">
        <f>_xll.SNL.Clients.Office.Excel.Functions.SPG(B94928, "IQ_PE_NORM", "LTM", A94928)</f>
        <v>30.916245</v>
      </c>
    </row>
    <row r="94929" spans="1:5" x14ac:dyDescent="0.25">
      <c r="A94929" s="1">
        <v>45566</v>
      </c>
      <c r="B94929" t="s">
        <v>130</v>
      </c>
      <c r="C94929" s="3">
        <f>_xll.SNL.Clients.Office.Excel.Functions.SPG(B94929, "SP_PRICE_CLOSE", A94929)</f>
        <v>10.8214723599339</v>
      </c>
      <c r="D94929" s="3">
        <f>_xll.SNL.Clients.Office.Excel.Functions.SPG(B94929, "IQ_PE", "LTM", A94929)</f>
        <v>127.672956</v>
      </c>
      <c r="E94929" s="3">
        <f>_xll.SNL.Clients.Office.Excel.Functions.SPG(B94929, "IQ_PE_NORM", "LTM", A94929)</f>
        <v>163.052209</v>
      </c>
    </row>
    <row r="94930" spans="1:5" x14ac:dyDescent="0.25">
      <c r="A94930" s="1">
        <v>45566</v>
      </c>
      <c r="B94930" t="s">
        <v>131</v>
      </c>
      <c r="C94930" s="3">
        <f>_xll.SNL.Clients.Office.Excel.Functions.SPG(B94930, "SP_PRICE_CLOSE", A94930)</f>
        <v>3.2357801588570823</v>
      </c>
      <c r="D94930" s="3" t="str">
        <f>_xll.SNL.Clients.Office.Excel.Functions.SPG(B94930, "IQ_PE", "LTM", A94930)</f>
        <v>NM</v>
      </c>
      <c r="E94930" s="3" t="str">
        <f>_xll.SNL.Clients.Office.Excel.Functions.SPG(B94930, "IQ_PE_NORM", "LTM", A94930)</f>
        <v>NM</v>
      </c>
    </row>
    <row r="94931" spans="1:5" x14ac:dyDescent="0.25">
      <c r="A94931" s="1">
        <v>45566</v>
      </c>
      <c r="B94931" t="s">
        <v>132</v>
      </c>
      <c r="C94931" s="3">
        <f>_xll.SNL.Clients.Office.Excel.Functions.SPG(B94931, "SP_PRICE_CLOSE", A94931)</f>
        <v>4.2432965509888589</v>
      </c>
      <c r="D94931" s="3">
        <f>_xll.SNL.Clients.Office.Excel.Functions.SPG(B94931, "IQ_PE", "LTM", A94931)</f>
        <v>7.8811879999999999</v>
      </c>
      <c r="E94931" s="3">
        <f>_xll.SNL.Clients.Office.Excel.Functions.SPG(B94931, "IQ_PE_NORM", "LTM", A94931)</f>
        <v>11.880597</v>
      </c>
    </row>
    <row r="94932" spans="1:5" x14ac:dyDescent="0.25">
      <c r="A94932" s="1">
        <v>45566</v>
      </c>
      <c r="B94932" t="s">
        <v>133</v>
      </c>
      <c r="C94932" s="3" t="str">
        <f>_xll.SNL.Clients.Office.Excel.Functions.SPG(B94932, "SP_PRICE_CLOSE", A94932)</f>
        <v>NA</v>
      </c>
      <c r="D94932" s="3" t="str">
        <f>_xll.SNL.Clients.Office.Excel.Functions.SPG(B94932, "IQ_PE", "LTM", A94932)</f>
        <v>NA</v>
      </c>
      <c r="E94932" s="3" t="str">
        <f>_xll.SNL.Clients.Office.Excel.Functions.SPG(B94932, "IQ_PE_NORM", "LTM", A94932)</f>
        <v>NA</v>
      </c>
    </row>
    <row r="94933" spans="1:5" x14ac:dyDescent="0.25">
      <c r="A94933" s="1">
        <v>45566</v>
      </c>
      <c r="B94933" t="s">
        <v>134</v>
      </c>
      <c r="C94933" s="3">
        <f>_xll.SNL.Clients.Office.Excel.Functions.SPG(B94933, "SP_PRICE_CLOSE", A94933)</f>
        <v>7.4097766405458723</v>
      </c>
      <c r="D94933" s="3" t="str">
        <f>_xll.SNL.Clients.Office.Excel.Functions.SPG(B94933, "IQ_PE", "LTM", A94933)</f>
        <v>NM</v>
      </c>
      <c r="E94933" s="3" t="str">
        <f>_xll.SNL.Clients.Office.Excel.Functions.SPG(B94933, "IQ_PE_NORM", "LTM", A94933)</f>
        <v>NM</v>
      </c>
    </row>
    <row r="94934" spans="1:5" x14ac:dyDescent="0.25">
      <c r="A94934" s="1">
        <v>45566</v>
      </c>
      <c r="B94934" t="s">
        <v>135</v>
      </c>
      <c r="C94934" s="3">
        <f>_xll.SNL.Clients.Office.Excel.Functions.SPG(B94934, "SP_PRICE_CLOSE", A94934)</f>
        <v>18.151287382056612</v>
      </c>
      <c r="D94934" s="3" t="str">
        <f>_xll.SNL.Clients.Office.Excel.Functions.SPG(B94934, "IQ_PE", "LTM", A94934)</f>
        <v>NA</v>
      </c>
      <c r="E94934" s="3" t="str">
        <f>_xll.SNL.Clients.Office.Excel.Functions.SPG(B94934, "IQ_PE_NORM", "LTM", A94934)</f>
        <v>NA</v>
      </c>
    </row>
    <row r="94935" spans="1:5" x14ac:dyDescent="0.25">
      <c r="A94935" s="1">
        <v>45566</v>
      </c>
      <c r="B94935" t="s">
        <v>136</v>
      </c>
      <c r="C94935" s="3">
        <f>_xll.SNL.Clients.Office.Excel.Functions.SPG(B94935, "SP_PRICE_CLOSE", A94935)</f>
        <v>10.341702649394957</v>
      </c>
      <c r="D94935" s="3">
        <f>_xll.SNL.Clients.Office.Excel.Functions.SPG(B94935, "IQ_PE", "LTM", A94935)</f>
        <v>33.564014</v>
      </c>
      <c r="E94935" s="3">
        <f>_xll.SNL.Clients.Office.Excel.Functions.SPG(B94935, "IQ_PE_NORM", "LTM", A94935)</f>
        <v>52.291105000000002</v>
      </c>
    </row>
    <row r="94936" spans="1:5" x14ac:dyDescent="0.25">
      <c r="A94936" s="1">
        <v>45566</v>
      </c>
      <c r="B94936" t="s">
        <v>137</v>
      </c>
      <c r="C94936" s="3">
        <f>_xll.SNL.Clients.Office.Excel.Functions.SPG(B94936, "SP_PRICE_CLOSE", A94936)</f>
        <v>9.1022975638360268</v>
      </c>
      <c r="D94936" s="3" t="str">
        <f>_xll.SNL.Clients.Office.Excel.Functions.SPG(B94936, "IQ_PE", "LTM", A94936)</f>
        <v>NA</v>
      </c>
      <c r="E94936" s="3" t="str">
        <f>_xll.SNL.Clients.Office.Excel.Functions.SPG(B94936, "IQ_PE_NORM", "LTM", A94936)</f>
        <v>NA</v>
      </c>
    </row>
    <row r="94937" spans="1:5" x14ac:dyDescent="0.25">
      <c r="A94937" s="1">
        <v>45566</v>
      </c>
      <c r="B94937" t="s">
        <v>138</v>
      </c>
      <c r="C94937" s="3">
        <f>_xll.SNL.Clients.Office.Excel.Functions.SPG(B94937, "SP_PRICE_CLOSE", A94937)</f>
        <v>1.0901433978357056</v>
      </c>
      <c r="D94937" s="3">
        <f>_xll.SNL.Clients.Office.Excel.Functions.SPG(B94937, "IQ_PE", "LTM", A94937)</f>
        <v>51.772151999999998</v>
      </c>
      <c r="E94937" s="3">
        <f>_xll.SNL.Clients.Office.Excel.Functions.SPG(B94937, "IQ_PE_NORM", "LTM", A94937)</f>
        <v>64.920635000000004</v>
      </c>
    </row>
    <row r="94938" spans="1:5" x14ac:dyDescent="0.25">
      <c r="A94938" s="1">
        <v>45566</v>
      </c>
      <c r="B94938" t="s">
        <v>139</v>
      </c>
      <c r="C94938" s="3" t="str">
        <f>_xll.SNL.Clients.Office.Excel.Functions.SPG(B94938, "SP_PRICE_CLOSE", A94938)</f>
        <v>NA</v>
      </c>
      <c r="D94938" s="3" t="str">
        <f>_xll.SNL.Clients.Office.Excel.Functions.SPG(B94938, "IQ_PE", "LTM", A94938)</f>
        <v>NA</v>
      </c>
      <c r="E94938" s="3" t="str">
        <f>_xll.SNL.Clients.Office.Excel.Functions.SPG(B94938, "IQ_PE_NORM", "LTM", A94938)</f>
        <v>NA</v>
      </c>
    </row>
    <row r="94939" spans="1:5" x14ac:dyDescent="0.25">
      <c r="A94939" s="1">
        <v>45566</v>
      </c>
      <c r="B94939" t="s">
        <v>140</v>
      </c>
      <c r="C94939" s="3">
        <f>_xll.SNL.Clients.Office.Excel.Functions.SPG(B94939, "SP_PRICE_CLOSE", A94939)</f>
        <v>6.6767951383336008</v>
      </c>
      <c r="D94939" s="3">
        <f>_xll.SNL.Clients.Office.Excel.Functions.SPG(B94939, "IQ_PE", "LTM", A94939)</f>
        <v>182.84671499999999</v>
      </c>
      <c r="E94939" s="3" t="str">
        <f>_xll.SNL.Clients.Office.Excel.Functions.SPG(B94939, "IQ_PE_NORM", "LTM", A94939)</f>
        <v>NM</v>
      </c>
    </row>
    <row r="94940" spans="1:5" x14ac:dyDescent="0.25">
      <c r="A94940" s="1">
        <v>45566</v>
      </c>
      <c r="B94940" t="s">
        <v>141</v>
      </c>
      <c r="C94940" s="3">
        <f>_xll.SNL.Clients.Office.Excel.Functions.SPG(B94940, "SP_PRICE_CLOSE", A94940)</f>
        <v>6.476891092275709</v>
      </c>
      <c r="D94940" s="3">
        <f>_xll.SNL.Clients.Office.Excel.Functions.SPG(B94940, "IQ_PE", "LTM", A94940)</f>
        <v>47.460937999999999</v>
      </c>
      <c r="E94940" s="3">
        <f>_xll.SNL.Clients.Office.Excel.Functions.SPG(B94940, "IQ_PE_NORM", "LTM", A94940)</f>
        <v>57.311321</v>
      </c>
    </row>
    <row r="94941" spans="1:5" x14ac:dyDescent="0.25">
      <c r="A94941" s="1">
        <v>45566</v>
      </c>
      <c r="B94941" t="s">
        <v>142</v>
      </c>
      <c r="C94941" s="3">
        <f>_xll.SNL.Clients.Office.Excel.Functions.SPG(B94941, "SP_PRICE_CLOSE", A94941)</f>
        <v>49.52289567674184</v>
      </c>
      <c r="D94941" s="3">
        <f>_xll.SNL.Clients.Office.Excel.Functions.SPG(B94941, "IQ_PE", "LTM", A94941)</f>
        <v>39.214858999999997</v>
      </c>
      <c r="E94941" s="3">
        <f>_xll.SNL.Clients.Office.Excel.Functions.SPG(B94941, "IQ_PE_NORM", "LTM", A94941)</f>
        <v>58.575032</v>
      </c>
    </row>
    <row r="94942" spans="1:5" x14ac:dyDescent="0.25">
      <c r="A94942" s="1">
        <v>45566</v>
      </c>
      <c r="B94942" t="s">
        <v>143</v>
      </c>
      <c r="C94942" s="3" t="str">
        <f>_xll.SNL.Clients.Office.Excel.Functions.SPG(B94942, "SP_PRICE_CLOSE", A94942)</f>
        <v>NA</v>
      </c>
      <c r="D94942" s="3" t="str">
        <f>_xll.SNL.Clients.Office.Excel.Functions.SPG(B94942, "IQ_PE", "LTM", A94942)</f>
        <v>NA</v>
      </c>
      <c r="E94942" s="3" t="str">
        <f>_xll.SNL.Clients.Office.Excel.Functions.SPG(B94942, "IQ_PE_NORM", "LTM", A94942)</f>
        <v>NA</v>
      </c>
    </row>
    <row r="94943" spans="1:5" x14ac:dyDescent="0.25">
      <c r="A94943" s="1">
        <v>45566</v>
      </c>
      <c r="B94943" t="s">
        <v>144</v>
      </c>
      <c r="C94943" s="3">
        <f>_xll.SNL.Clients.Office.Excel.Functions.SPG(B94943, "SP_PRICE_CLOSE", A94943)</f>
        <v>3.518311210618903</v>
      </c>
      <c r="D94943" s="3">
        <f>_xll.SNL.Clients.Office.Excel.Functions.SPG(B94943, "IQ_PE", "LTM", A94943)</f>
        <v>16.5</v>
      </c>
      <c r="E94943" s="3">
        <f>_xll.SNL.Clients.Office.Excel.Functions.SPG(B94943, "IQ_PE_NORM", "LTM", A94943)</f>
        <v>25.882352999999998</v>
      </c>
    </row>
    <row r="94944" spans="1:5" x14ac:dyDescent="0.25">
      <c r="A94944" s="1">
        <v>45566</v>
      </c>
      <c r="B94944" t="s">
        <v>145</v>
      </c>
      <c r="C94944" s="3">
        <f>_xll.SNL.Clients.Office.Excel.Functions.SPG(B94944, "SP_PRICE_CLOSE", A94944)</f>
        <v>3.8061730369422682</v>
      </c>
      <c r="D94944" s="3" t="str">
        <f>_xll.SNL.Clients.Office.Excel.Functions.SPG(B94944, "IQ_PE", "LTM", A94944)</f>
        <v>NM</v>
      </c>
      <c r="E94944" s="3" t="str">
        <f>_xll.SNL.Clients.Office.Excel.Functions.SPG(B94944, "IQ_PE_NORM", "LTM", A94944)</f>
        <v>NM</v>
      </c>
    </row>
    <row r="94945" spans="1:5" x14ac:dyDescent="0.25">
      <c r="A94945" s="1">
        <v>45566</v>
      </c>
      <c r="B94945" t="s">
        <v>146</v>
      </c>
      <c r="C94945" s="3">
        <f>_xll.SNL.Clients.Office.Excel.Functions.SPG(B94945, "SP_PRICE_CLOSE", A94945)</f>
        <v>0.98619329388560173</v>
      </c>
      <c r="D94945" s="3">
        <f>_xll.SNL.Clients.Office.Excel.Functions.SPG(B94945, "IQ_PE", "LTM", A94945)</f>
        <v>23.270440000000001</v>
      </c>
      <c r="E94945" s="3">
        <f>_xll.SNL.Clients.Office.Excel.Functions.SPG(B94945, "IQ_PE_NORM", "LTM", A94945)</f>
        <v>26.618704999999999</v>
      </c>
    </row>
    <row r="94946" spans="1:5" x14ac:dyDescent="0.25">
      <c r="A94946" s="1">
        <v>45566</v>
      </c>
      <c r="B94946" t="s">
        <v>147</v>
      </c>
      <c r="C94946" s="3">
        <f>_xll.SNL.Clients.Office.Excel.Functions.SPG(B94946, "SP_PRICE_CLOSE", A94946)</f>
        <v>2.6600565062103527</v>
      </c>
      <c r="D94946" s="3">
        <f>_xll.SNL.Clients.Office.Excel.Functions.SPG(B94946, "IQ_PE", "LTM", A94946)</f>
        <v>27.04607</v>
      </c>
      <c r="E94946" s="3">
        <f>_xll.SNL.Clients.Office.Excel.Functions.SPG(B94946, "IQ_PE_NORM", "LTM", A94946)</f>
        <v>46.635514000000001</v>
      </c>
    </row>
    <row r="94947" spans="1:5" x14ac:dyDescent="0.25">
      <c r="A94947" s="1">
        <v>45566</v>
      </c>
      <c r="B94947" t="s">
        <v>148</v>
      </c>
      <c r="C94947" s="3">
        <f>_xll.SNL.Clients.Office.Excel.Functions.SPG(B94947, "SP_PRICE_CLOSE", A94947)</f>
        <v>4.1260195106348956</v>
      </c>
      <c r="D94947" s="3" t="str">
        <f>_xll.SNL.Clients.Office.Excel.Functions.SPG(B94947, "IQ_PE", "LTM", A94947)</f>
        <v>NM</v>
      </c>
      <c r="E94947" s="3" t="str">
        <f>_xll.SNL.Clients.Office.Excel.Functions.SPG(B94947, "IQ_PE_NORM", "LTM", A94947)</f>
        <v>NM</v>
      </c>
    </row>
    <row r="94948" spans="1:5" x14ac:dyDescent="0.25">
      <c r="A94948" s="1">
        <v>45566</v>
      </c>
      <c r="B94948" t="s">
        <v>149</v>
      </c>
      <c r="C94948" s="3">
        <f>_xll.SNL.Clients.Office.Excel.Functions.SPG(B94948, "SP_PRICE_CLOSE", A94948)</f>
        <v>5.0855589317127778</v>
      </c>
      <c r="D94948" s="3" t="str">
        <f>_xll.SNL.Clients.Office.Excel.Functions.SPG(B94948, "IQ_PE", "LTM", A94948)</f>
        <v>NA</v>
      </c>
      <c r="E94948" s="3" t="str">
        <f>_xll.SNL.Clients.Office.Excel.Functions.SPG(B94948, "IQ_PE_NORM", "LTM", A94948)</f>
        <v>NM</v>
      </c>
    </row>
    <row r="94949" spans="1:5" x14ac:dyDescent="0.25">
      <c r="A94949" s="1">
        <v>45566</v>
      </c>
      <c r="B94949" t="s">
        <v>150</v>
      </c>
      <c r="C94949" s="3">
        <f>_xll.SNL.Clients.Office.Excel.Functions.SPG(B94949, "SP_PRICE_CLOSE", A94949)</f>
        <v>1.6925209232901541</v>
      </c>
      <c r="D94949" s="3">
        <f>_xll.SNL.Clients.Office.Excel.Functions.SPG(B94949, "IQ_PE", "LTM", A94949)</f>
        <v>32.731959000000003</v>
      </c>
      <c r="E94949" s="3">
        <f>_xll.SNL.Clients.Office.Excel.Functions.SPG(B94949, "IQ_PE_NORM", "LTM", A94949)</f>
        <v>45.035460999999998</v>
      </c>
    </row>
    <row r="94950" spans="1:5" x14ac:dyDescent="0.25">
      <c r="A94950" s="1">
        <v>45566</v>
      </c>
      <c r="B94950" t="s">
        <v>151</v>
      </c>
      <c r="C94950" s="3">
        <f>_xll.SNL.Clients.Office.Excel.Functions.SPG(B94950, "SP_PRICE_CLOSE", A94950)</f>
        <v>0.82627005703928791</v>
      </c>
      <c r="D94950" s="3">
        <f>_xll.SNL.Clients.Office.Excel.Functions.SPG(B94950, "IQ_PE", "LTM", A94950)</f>
        <v>22.627737</v>
      </c>
      <c r="E94950" s="3">
        <f>_xll.SNL.Clients.Office.Excel.Functions.SPG(B94950, "IQ_PE_NORM", "LTM", A94950)</f>
        <v>26.050419999999999</v>
      </c>
    </row>
    <row r="94951" spans="1:5" x14ac:dyDescent="0.25">
      <c r="A94951" s="1">
        <v>45566</v>
      </c>
      <c r="B94951" t="s">
        <v>152</v>
      </c>
      <c r="C94951" s="3" t="str">
        <f>_xll.SNL.Clients.Office.Excel.Functions.SPG(B94951, "SP_PRICE_CLOSE", A94951)</f>
        <v>NA</v>
      </c>
      <c r="D94951" s="3" t="str">
        <f>_xll.SNL.Clients.Office.Excel.Functions.SPG(B94951, "IQ_PE", "LTM", A94951)</f>
        <v>NA</v>
      </c>
      <c r="E94951" s="3" t="str">
        <f>_xll.SNL.Clients.Office.Excel.Functions.SPG(B94951, "IQ_PE_NORM", "LTM", A94951)</f>
        <v>NA</v>
      </c>
    </row>
    <row r="94952" spans="1:5" x14ac:dyDescent="0.25">
      <c r="A94952" s="1">
        <v>45566</v>
      </c>
      <c r="B94952" t="s">
        <v>153</v>
      </c>
      <c r="C94952" s="3">
        <f>_xll.SNL.Clients.Office.Excel.Functions.SPG(B94952, "SP_PRICE_CLOSE", A94952)</f>
        <v>6.645698598006291</v>
      </c>
      <c r="D94952" s="3">
        <f>_xll.SNL.Clients.Office.Excel.Functions.SPG(B94952, "IQ_PE", "LTM", A94952)</f>
        <v>20.420214999999999</v>
      </c>
      <c r="E94952" s="3">
        <f>_xll.SNL.Clients.Office.Excel.Functions.SPG(B94952, "IQ_PE_NORM", "LTM", A94952)</f>
        <v>27.130666999999999</v>
      </c>
    </row>
    <row r="94953" spans="1:5" x14ac:dyDescent="0.25">
      <c r="A94953" s="1">
        <v>45566</v>
      </c>
      <c r="B94953" t="s">
        <v>154</v>
      </c>
      <c r="C94953" s="3">
        <f>_xll.SNL.Clients.Office.Excel.Functions.SPG(B94953, "SP_PRICE_CLOSE", A94953)</f>
        <v>3.9181193027346874</v>
      </c>
      <c r="D94953" s="3">
        <f>_xll.SNL.Clients.Office.Excel.Functions.SPG(B94953, "IQ_PE", "LTM", A94953)</f>
        <v>19.215686000000002</v>
      </c>
      <c r="E94953" s="3">
        <f>_xll.SNL.Clients.Office.Excel.Functions.SPG(B94953, "IQ_PE_NORM", "LTM", A94953)</f>
        <v>29.282869000000002</v>
      </c>
    </row>
    <row r="94954" spans="1:5" x14ac:dyDescent="0.25">
      <c r="A94954" s="1">
        <v>45566</v>
      </c>
      <c r="B94954" t="s">
        <v>155</v>
      </c>
      <c r="C94954" s="3">
        <f>_xll.SNL.Clients.Office.Excel.Functions.SPG(B94954, "SP_PRICE_CLOSE", A94954)</f>
        <v>25.720987259448801</v>
      </c>
      <c r="D94954" s="3">
        <f>_xll.SNL.Clients.Office.Excel.Functions.SPG(B94954, "IQ_PE", "LTM", A94954)</f>
        <v>25.01296</v>
      </c>
      <c r="E94954" s="3">
        <f>_xll.SNL.Clients.Office.Excel.Functions.SPG(B94954, "IQ_PE_NORM", "LTM", A94954)</f>
        <v>42.398946000000002</v>
      </c>
    </row>
    <row r="94955" spans="1:5" x14ac:dyDescent="0.25">
      <c r="A94955" s="1">
        <v>45566</v>
      </c>
      <c r="B94955" t="s">
        <v>156</v>
      </c>
      <c r="C94955" s="3">
        <f>_xll.SNL.Clients.Office.Excel.Functions.SPG(B94955, "SP_PRICE_CLOSE", A94955)</f>
        <v>55.386747694440011</v>
      </c>
      <c r="D94955" s="3">
        <f>_xll.SNL.Clients.Office.Excel.Functions.SPG(B94955, "IQ_PE", "LTM", A94955)</f>
        <v>28.035617999999999</v>
      </c>
      <c r="E94955" s="3">
        <f>_xll.SNL.Clients.Office.Excel.Functions.SPG(B94955, "IQ_PE_NORM", "LTM", A94955)</f>
        <v>44.184562999999997</v>
      </c>
    </row>
    <row r="94956" spans="1:5" x14ac:dyDescent="0.25">
      <c r="A94956" s="1">
        <v>45566</v>
      </c>
      <c r="B94956" t="s">
        <v>157</v>
      </c>
      <c r="C94956" s="3">
        <f>_xll.SNL.Clients.Office.Excel.Functions.SPG(B94956, "SP_PRICE_CLOSE", A94956)</f>
        <v>6.0610906764752919</v>
      </c>
      <c r="D94956" s="3">
        <f>_xll.SNL.Clients.Office.Excel.Functions.SPG(B94956, "IQ_PE", "LTM", A94956)</f>
        <v>23.109756000000001</v>
      </c>
      <c r="E94956" s="3">
        <f>_xll.SNL.Clients.Office.Excel.Functions.SPG(B94956, "IQ_PE_NORM", "LTM", A94956)</f>
        <v>30.199203000000001</v>
      </c>
    </row>
    <row r="94957" spans="1:5" x14ac:dyDescent="0.25">
      <c r="A94957" s="1">
        <v>45566</v>
      </c>
      <c r="B94957" t="s">
        <v>158</v>
      </c>
      <c r="C94957" s="3">
        <f>_xll.SNL.Clients.Office.Excel.Functions.SPG(B94957, "SP_PRICE_CLOSE", A94957)</f>
        <v>1.8924249693480464</v>
      </c>
      <c r="D94957" s="3">
        <f>_xll.SNL.Clients.Office.Excel.Functions.SPG(B94957, "IQ_PE", "LTM", A94957)</f>
        <v>24.398624999999999</v>
      </c>
      <c r="E94957" s="3">
        <f>_xll.SNL.Clients.Office.Excel.Functions.SPG(B94957, "IQ_PE_NORM", "LTM", A94957)</f>
        <v>36.040609000000003</v>
      </c>
    </row>
    <row r="94958" spans="1:5" x14ac:dyDescent="0.25">
      <c r="A94958" s="1">
        <v>45566</v>
      </c>
      <c r="B94958" t="s">
        <v>159</v>
      </c>
      <c r="C94958" s="3">
        <f>_xll.SNL.Clients.Office.Excel.Functions.SPG(B94958, "SP_PRICE_CLOSE", A94958)</f>
        <v>4.2113119036195963</v>
      </c>
      <c r="D94958" s="3" t="str">
        <f>_xll.SNL.Clients.Office.Excel.Functions.SPG(B94958, "IQ_PE", "LTM", A94958)</f>
        <v>NM</v>
      </c>
      <c r="E94958" s="3">
        <f>_xll.SNL.Clients.Office.Excel.Functions.SPG(B94958, "IQ_PE_NORM", "LTM", A94958)</f>
        <v>188.09523799999999</v>
      </c>
    </row>
    <row r="94959" spans="1:5" x14ac:dyDescent="0.25">
      <c r="A94959" s="1">
        <v>45566</v>
      </c>
      <c r="B94959" t="s">
        <v>160</v>
      </c>
      <c r="C94959" s="3">
        <f>_xll.SNL.Clients.Office.Excel.Functions.SPG(B94959, "SP_PRICE_CLOSE", A94959)</f>
        <v>22.655791886561119</v>
      </c>
      <c r="D94959" s="3">
        <f>_xll.SNL.Clients.Office.Excel.Functions.SPG(B94959, "IQ_PE", "LTM", A94959)</f>
        <v>25.418659999999999</v>
      </c>
      <c r="E94959" s="3">
        <f>_xll.SNL.Clients.Office.Excel.Functions.SPG(B94959, "IQ_PE_NORM", "LTM", A94959)</f>
        <v>36.480687000000003</v>
      </c>
    </row>
    <row r="94960" spans="1:5" x14ac:dyDescent="0.25">
      <c r="A94960" s="1">
        <v>45566</v>
      </c>
      <c r="B94960" t="s">
        <v>161</v>
      </c>
      <c r="C94960" s="3">
        <f>_xll.SNL.Clients.Office.Excel.Functions.SPG(B94960, "SP_PRICE_CLOSE", A94960)</f>
        <v>1.0874780105549338</v>
      </c>
      <c r="D94960" s="3" t="str">
        <f>_xll.SNL.Clients.Office.Excel.Functions.SPG(B94960, "IQ_PE", "LTM", A94960)</f>
        <v>NA</v>
      </c>
      <c r="E94960" s="3" t="str">
        <f>_xll.SNL.Clients.Office.Excel.Functions.SPG(B94960, "IQ_PE_NORM", "LTM", A94960)</f>
        <v>NA</v>
      </c>
    </row>
    <row r="94961" spans="1:5" x14ac:dyDescent="0.25">
      <c r="A94961" s="1">
        <v>45566</v>
      </c>
      <c r="B94961" t="s">
        <v>162</v>
      </c>
      <c r="C94961" s="3">
        <f>_xll.SNL.Clients.Office.Excel.Functions.SPG(B94961, "SP_PRICE_CLOSE", A94961)</f>
        <v>4.541819926435311</v>
      </c>
      <c r="D94961" s="3" t="str">
        <f>_xll.SNL.Clients.Office.Excel.Functions.SPG(B94961, "IQ_PE", "LTM", A94961)</f>
        <v>NM</v>
      </c>
      <c r="E94961" s="3" t="str">
        <f>_xll.SNL.Clients.Office.Excel.Functions.SPG(B94961, "IQ_PE_NORM", "LTM", A94961)</f>
        <v>NM</v>
      </c>
    </row>
    <row r="94962" spans="1:5" x14ac:dyDescent="0.25">
      <c r="A94962" s="1">
        <v>45566</v>
      </c>
      <c r="B94962" t="s">
        <v>163</v>
      </c>
      <c r="C94962" s="3">
        <f>_xll.SNL.Clients.Office.Excel.Functions.SPG(B94962, "SP_PRICE_CLOSE", A94962)</f>
        <v>16.525401140785757</v>
      </c>
      <c r="D94962" s="3" t="str">
        <f>_xll.SNL.Clients.Office.Excel.Functions.SPG(B94962, "IQ_PE", "LTM", A94962)</f>
        <v>NA</v>
      </c>
      <c r="E94962" s="3" t="str">
        <f>_xll.SNL.Clients.Office.Excel.Functions.SPG(B94962, "IQ_PE_NORM", "LTM", A94962)</f>
        <v>NA</v>
      </c>
    </row>
    <row r="94963" spans="1:5" x14ac:dyDescent="0.25">
      <c r="A94963" s="1">
        <v>45566</v>
      </c>
      <c r="B94963" t="s">
        <v>164</v>
      </c>
      <c r="C94963" s="3">
        <f>_xll.SNL.Clients.Office.Excel.Functions.SPG(B94963, "SP_PRICE_CLOSE", A94963)</f>
        <v>11.514473052934594</v>
      </c>
      <c r="D94963" s="3" t="str">
        <f>_xll.SNL.Clients.Office.Excel.Functions.SPG(B94963, "IQ_PE", "LTM", A94963)</f>
        <v>NM</v>
      </c>
      <c r="E94963" s="3" t="str">
        <f>_xll.SNL.Clients.Office.Excel.Functions.SPG(B94963, "IQ_PE_NORM", "LTM", A94963)</f>
        <v>NM</v>
      </c>
    </row>
    <row r="94964" spans="1:5" x14ac:dyDescent="0.25">
      <c r="A94964" s="1">
        <v>45566</v>
      </c>
      <c r="B94964" t="s">
        <v>165</v>
      </c>
      <c r="C94964" s="3">
        <f>_xll.SNL.Clients.Office.Excel.Functions.SPG(B94964, "SP_PRICE_CLOSE", A94964)</f>
        <v>38.115038115038118</v>
      </c>
      <c r="D94964" s="3">
        <f>_xll.SNL.Clients.Office.Excel.Functions.SPG(B94964, "IQ_PE", "LTM", A94964)</f>
        <v>35.992952000000002</v>
      </c>
      <c r="E94964" s="3">
        <f>_xll.SNL.Clients.Office.Excel.Functions.SPG(B94964, "IQ_PE_NORM", "LTM", A94964)</f>
        <v>53.719008000000002</v>
      </c>
    </row>
    <row r="94965" spans="1:5" x14ac:dyDescent="0.25">
      <c r="A94965" s="1">
        <v>45566</v>
      </c>
      <c r="B94965" t="s">
        <v>166</v>
      </c>
      <c r="C94965" s="3">
        <f>_xll.SNL.Clients.Office.Excel.Functions.SPG(B94965, "SP_PRICE_CLOSE", A94965)</f>
        <v>11.061357215203371</v>
      </c>
      <c r="D94965" s="3">
        <f>_xll.SNL.Clients.Office.Excel.Functions.SPG(B94965, "IQ_PE", "LTM", A94965)</f>
        <v>23.119776999999999</v>
      </c>
      <c r="E94965" s="3">
        <f>_xll.SNL.Clients.Office.Excel.Functions.SPG(B94965, "IQ_PE_NORM", "LTM", A94965)</f>
        <v>29.184248</v>
      </c>
    </row>
    <row r="94966" spans="1:5" x14ac:dyDescent="0.25">
      <c r="A94966" s="1">
        <v>45566</v>
      </c>
      <c r="B94966" t="s">
        <v>167</v>
      </c>
      <c r="C94966" s="3">
        <f>_xll.SNL.Clients.Office.Excel.Functions.SPG(B94966, "SP_PRICE_CLOSE", A94966)</f>
        <v>23.055599978676906</v>
      </c>
      <c r="D94966" s="3" t="str">
        <f>_xll.SNL.Clients.Office.Excel.Functions.SPG(B94966, "IQ_PE", "LTM", A94966)</f>
        <v>NA</v>
      </c>
      <c r="E94966" s="3" t="str">
        <f>_xll.SNL.Clients.Office.Excel.Functions.SPG(B94966, "IQ_PE_NORM", "LTM", A94966)</f>
        <v>NA</v>
      </c>
    </row>
    <row r="94967" spans="1:5" x14ac:dyDescent="0.25">
      <c r="A94967" s="1">
        <v>45566</v>
      </c>
      <c r="B94967" t="s">
        <v>168</v>
      </c>
      <c r="C94967" s="3">
        <f>_xll.SNL.Clients.Office.Excel.Functions.SPG(B94967, "SP_PRICE_CLOSE", A94967)</f>
        <v>2.9372567834106298</v>
      </c>
      <c r="D94967" s="3">
        <f>_xll.SNL.Clients.Office.Excel.Functions.SPG(B94967, "IQ_PE", "LTM", A94967)</f>
        <v>16.017441999999999</v>
      </c>
      <c r="E94967" s="3">
        <f>_xll.SNL.Clients.Office.Excel.Functions.SPG(B94967, "IQ_PE_NORM", "LTM", A94967)</f>
        <v>24.764044999999999</v>
      </c>
    </row>
    <row r="94968" spans="1:5" x14ac:dyDescent="0.25">
      <c r="A94968" s="1">
        <v>45566</v>
      </c>
      <c r="B94968" t="s">
        <v>169</v>
      </c>
      <c r="C94968" s="3">
        <f>_xll.SNL.Clients.Office.Excel.Functions.SPG(B94968, "SP_PRICE_CLOSE", A94968)</f>
        <v>12.860493629724401</v>
      </c>
      <c r="D94968" s="3">
        <f>_xll.SNL.Clients.Office.Excel.Functions.SPG(B94968, "IQ_PE", "LTM", A94968)</f>
        <v>19.108910999999999</v>
      </c>
      <c r="E94968" s="3">
        <f>_xll.SNL.Clients.Office.Excel.Functions.SPG(B94968, "IQ_PE_NORM", "LTM", A94968)</f>
        <v>29.474648999999999</v>
      </c>
    </row>
    <row r="94969" spans="1:5" x14ac:dyDescent="0.25">
      <c r="A94969" s="1">
        <v>45566</v>
      </c>
      <c r="B94969" t="s">
        <v>170</v>
      </c>
      <c r="C94969" s="3">
        <f>_xll.SNL.Clients.Office.Excel.Functions.SPG(B94969, "SP_PRICE_CLOSE", A94969)</f>
        <v>20.12367396982782</v>
      </c>
      <c r="D94969" s="3">
        <f>_xll.SNL.Clients.Office.Excel.Functions.SPG(B94969, "IQ_PE", "LTM", A94969)</f>
        <v>13.132719</v>
      </c>
      <c r="E94969" s="3">
        <f>_xll.SNL.Clients.Office.Excel.Functions.SPG(B94969, "IQ_PE_NORM", "LTM", A94969)</f>
        <v>19.55452</v>
      </c>
    </row>
    <row r="94970" spans="1:5" x14ac:dyDescent="0.25">
      <c r="A94970" s="1">
        <v>45566</v>
      </c>
      <c r="B94970" t="s">
        <v>171</v>
      </c>
      <c r="C94970" s="3">
        <f>_xll.SNL.Clients.Office.Excel.Functions.SPG(B94970, "SP_PRICE_CLOSE", A94970)</f>
        <v>8.7957780265472589</v>
      </c>
      <c r="D94970" s="3" t="str">
        <f>_xll.SNL.Clients.Office.Excel.Functions.SPG(B94970, "IQ_PE", "LTM", A94970)</f>
        <v>NM</v>
      </c>
      <c r="E94970" s="3">
        <f>_xll.SNL.Clients.Office.Excel.Functions.SPG(B94970, "IQ_PE_NORM", "LTM", A94970)</f>
        <v>182.32044200000001</v>
      </c>
    </row>
    <row r="94971" spans="1:5" x14ac:dyDescent="0.25">
      <c r="A94971" s="1">
        <v>45566</v>
      </c>
      <c r="B94971" t="s">
        <v>172</v>
      </c>
      <c r="C94971" s="3">
        <f>_xll.SNL.Clients.Office.Excel.Functions.SPG(B94971, "SP_PRICE_CLOSE", A94971)</f>
        <v>0.87691241537395392</v>
      </c>
      <c r="D94971" s="3" t="str">
        <f>_xll.SNL.Clients.Office.Excel.Functions.SPG(B94971, "IQ_PE", "LTM", A94971)</f>
        <v>NA</v>
      </c>
      <c r="E94971" s="3" t="str">
        <f>_xll.SNL.Clients.Office.Excel.Functions.SPG(B94971, "IQ_PE_NORM", "LTM", A94971)</f>
        <v>NA</v>
      </c>
    </row>
    <row r="94972" spans="1:5" x14ac:dyDescent="0.25">
      <c r="A94972" s="1">
        <v>45566</v>
      </c>
      <c r="B94972" t="s">
        <v>173</v>
      </c>
      <c r="C94972" s="3">
        <f>_xll.SNL.Clients.Office.Excel.Functions.SPG(B94972, "SP_PRICE_CLOSE", A94972)</f>
        <v>2.9905645290260678</v>
      </c>
      <c r="D94972" s="3">
        <f>_xll.SNL.Clients.Office.Excel.Functions.SPG(B94972, "IQ_PE", "LTM", A94972)</f>
        <v>65.614035000000001</v>
      </c>
      <c r="E94972" s="3">
        <f>_xll.SNL.Clients.Office.Excel.Functions.SPG(B94972, "IQ_PE_NORM", "LTM", A94972)</f>
        <v>83.731342999999995</v>
      </c>
    </row>
    <row r="94973" spans="1:5" x14ac:dyDescent="0.25">
      <c r="A94973" s="1">
        <v>45566</v>
      </c>
      <c r="B94973" t="s">
        <v>174</v>
      </c>
      <c r="C94973" s="3">
        <f>_xll.SNL.Clients.Office.Excel.Functions.SPG(B94973, "SP_PRICE_CLOSE", A94973)</f>
        <v>26.653872807718965</v>
      </c>
      <c r="D94973" s="3">
        <f>_xll.SNL.Clients.Office.Excel.Functions.SPG(B94973, "IQ_PE", "LTM", A94973)</f>
        <v>30.084236000000001</v>
      </c>
      <c r="E94973" s="3">
        <f>_xll.SNL.Clients.Office.Excel.Functions.SPG(B94973, "IQ_PE_NORM", "LTM", A94973)</f>
        <v>46.360686000000001</v>
      </c>
    </row>
    <row r="94974" spans="1:5" x14ac:dyDescent="0.25">
      <c r="A94974" s="1">
        <v>45566</v>
      </c>
      <c r="B94974" t="s">
        <v>175</v>
      </c>
      <c r="C94974" s="3" t="str">
        <f>_xll.SNL.Clients.Office.Excel.Functions.SPG(B94974, "SP_PRICE_CLOSE", A94974)</f>
        <v>NA</v>
      </c>
      <c r="D94974" s="3" t="str">
        <f>_xll.SNL.Clients.Office.Excel.Functions.SPG(B94974, "IQ_PE", "LTM", A94974)</f>
        <v>NA</v>
      </c>
      <c r="E94974" s="3" t="str">
        <f>_xll.SNL.Clients.Office.Excel.Functions.SPG(B94974, "IQ_PE_NORM", "LTM", A94974)</f>
        <v>NA</v>
      </c>
    </row>
    <row r="94975" spans="1:5" x14ac:dyDescent="0.25">
      <c r="A94975" s="1">
        <v>45566</v>
      </c>
      <c r="B94975" t="s">
        <v>176</v>
      </c>
      <c r="C94975" s="3">
        <f>_xll.SNL.Clients.Office.Excel.Functions.SPG(B94975, "SP_PRICE_CLOSE", A94975)</f>
        <v>1.5192707500399811</v>
      </c>
      <c r="D94975" s="3">
        <f>_xll.SNL.Clients.Office.Excel.Functions.SPG(B94975, "IQ_PE", "LTM", A94975)</f>
        <v>44.881889999999999</v>
      </c>
      <c r="E94975" s="3" t="str">
        <f>_xll.SNL.Clients.Office.Excel.Functions.SPG(B94975, "IQ_PE_NORM", "LTM", A94975)</f>
        <v>NA</v>
      </c>
    </row>
    <row r="94976" spans="1:5" x14ac:dyDescent="0.25">
      <c r="A94976" s="1">
        <v>45566</v>
      </c>
      <c r="B94976" t="s">
        <v>177</v>
      </c>
      <c r="C94976" s="3">
        <f>_xll.SNL.Clients.Office.Excel.Functions.SPG(B94976, "SP_PRICE_CLOSE", A94976)</f>
        <v>9.3288554827016377</v>
      </c>
      <c r="D94976" s="3">
        <f>_xll.SNL.Clients.Office.Excel.Functions.SPG(B94976, "IQ_PE", "LTM", A94976)</f>
        <v>10.930668000000001</v>
      </c>
      <c r="E94976" s="3">
        <f>_xll.SNL.Clients.Office.Excel.Functions.SPG(B94976, "IQ_PE_NORM", "LTM", A94976)</f>
        <v>15.916326</v>
      </c>
    </row>
    <row r="94977" spans="1:5" x14ac:dyDescent="0.25">
      <c r="A94977" s="1">
        <v>45566</v>
      </c>
      <c r="B94977" t="s">
        <v>178</v>
      </c>
      <c r="C94977" s="3" t="str">
        <f>_xll.SNL.Clients.Office.Excel.Functions.SPG(B94977, "SP_PRICE_CLOSE", A94977)</f>
        <v>NA</v>
      </c>
      <c r="D94977" s="3" t="str">
        <f>_xll.SNL.Clients.Office.Excel.Functions.SPG(B94977, "IQ_PE", "LTM", A94977)</f>
        <v>NA</v>
      </c>
      <c r="E94977" s="3" t="str">
        <f>_xll.SNL.Clients.Office.Excel.Functions.SPG(B94977, "IQ_PE_NORM", "LTM", A94977)</f>
        <v>NA</v>
      </c>
    </row>
    <row r="94978" spans="1:5" x14ac:dyDescent="0.25">
      <c r="A94978" s="1">
        <v>45566</v>
      </c>
      <c r="B94978" t="s">
        <v>179</v>
      </c>
      <c r="C94978" s="3">
        <f>_xll.SNL.Clients.Office.Excel.Functions.SPG(B94978, "SP_PRICE_CLOSE", A94978)</f>
        <v>18.737672583826431</v>
      </c>
      <c r="D94978" s="3">
        <f>_xll.SNL.Clients.Office.Excel.Functions.SPG(B94978, "IQ_PE", "LTM", A94978)</f>
        <v>9.2768540000000002</v>
      </c>
      <c r="E94978" s="3">
        <f>_xll.SNL.Clients.Office.Excel.Functions.SPG(B94978, "IQ_PE_NORM", "LTM", A94978)</f>
        <v>13.587167000000001</v>
      </c>
    </row>
    <row r="94979" spans="1:5" x14ac:dyDescent="0.25">
      <c r="A94979" s="1">
        <v>45566</v>
      </c>
      <c r="B94979" t="s">
        <v>180</v>
      </c>
      <c r="C94979" s="3">
        <f>_xll.SNL.Clients.Office.Excel.Functions.SPG(B94979, "SP_PRICE_CLOSE", A94979)</f>
        <v>1.3753398368782985</v>
      </c>
      <c r="D94979" s="3" t="str">
        <f>_xll.SNL.Clients.Office.Excel.Functions.SPG(B94979, "IQ_PE", "LTM", A94979)</f>
        <v>NA</v>
      </c>
      <c r="E94979" s="3" t="str">
        <f>_xll.SNL.Clients.Office.Excel.Functions.SPG(B94979, "IQ_PE_NORM", "LTM", A94979)</f>
        <v>NA</v>
      </c>
    </row>
    <row r="94980" spans="1:5" x14ac:dyDescent="0.25">
      <c r="A94980" s="1">
        <v>45566</v>
      </c>
      <c r="B94980" t="s">
        <v>181</v>
      </c>
      <c r="C94980" s="3">
        <f>_xll.SNL.Clients.Office.Excel.Functions.SPG(B94980, "SP_PRICE_CLOSE", A94980)</f>
        <v>23.935177781331628</v>
      </c>
      <c r="D94980" s="3">
        <f>_xll.SNL.Clients.Office.Excel.Functions.SPG(B94980, "IQ_PE", "LTM", A94980)</f>
        <v>25.041829</v>
      </c>
      <c r="E94980" s="3">
        <f>_xll.SNL.Clients.Office.Excel.Functions.SPG(B94980, "IQ_PE_NORM", "LTM", A94980)</f>
        <v>37.292358999999998</v>
      </c>
    </row>
    <row r="94981" spans="1:5" x14ac:dyDescent="0.25">
      <c r="A94981" s="1">
        <v>45566</v>
      </c>
      <c r="B94981" t="s">
        <v>182</v>
      </c>
      <c r="C94981" s="3">
        <f>_xll.SNL.Clients.Office.Excel.Functions.SPG(B94981, "SP_PRICE_CLOSE", A94981)</f>
        <v>35.023188869342718</v>
      </c>
      <c r="D94981" s="3">
        <f>_xll.SNL.Clients.Office.Excel.Functions.SPG(B94981, "IQ_PE", "LTM", A94981)</f>
        <v>19.771291000000002</v>
      </c>
      <c r="E94981" s="3">
        <f>_xll.SNL.Clients.Office.Excel.Functions.SPG(B94981, "IQ_PE_NORM", "LTM", A94981)</f>
        <v>30.089306000000001</v>
      </c>
    </row>
    <row r="94982" spans="1:5" x14ac:dyDescent="0.25">
      <c r="A94982" s="1">
        <v>45566</v>
      </c>
      <c r="B94982" t="s">
        <v>183</v>
      </c>
      <c r="C94982" s="3">
        <f>_xll.SNL.Clients.Office.Excel.Functions.SPG(B94982, "SP_PRICE_CLOSE", A94982)</f>
        <v>2.5641025641025643</v>
      </c>
      <c r="D94982" s="3">
        <f>_xll.SNL.Clients.Office.Excel.Functions.SPG(B94982, "IQ_PE", "LTM", A94982)</f>
        <v>26.356164</v>
      </c>
      <c r="E94982" s="3">
        <f>_xll.SNL.Clients.Office.Excel.Functions.SPG(B94982, "IQ_PE_NORM", "LTM", A94982)</f>
        <v>39.265306000000002</v>
      </c>
    </row>
    <row r="94983" spans="1:5" x14ac:dyDescent="0.25">
      <c r="A94983" s="1">
        <v>45566</v>
      </c>
      <c r="B94983" t="s">
        <v>184</v>
      </c>
      <c r="C94983" s="3">
        <f>_xll.SNL.Clients.Office.Excel.Functions.SPG(B94983, "SP_PRICE_CLOSE", A94983)</f>
        <v>7.3564688949304342</v>
      </c>
      <c r="D94983" s="3" t="str">
        <f>_xll.SNL.Clients.Office.Excel.Functions.SPG(B94983, "IQ_PE", "LTM", A94983)</f>
        <v>NA</v>
      </c>
      <c r="E94983" s="3" t="str">
        <f>_xll.SNL.Clients.Office.Excel.Functions.SPG(B94983, "IQ_PE_NORM", "LTM", A94983)</f>
        <v>NA</v>
      </c>
    </row>
    <row r="94984" spans="1:5" x14ac:dyDescent="0.25">
      <c r="A94984" s="1">
        <v>45566</v>
      </c>
      <c r="B94984" t="s">
        <v>185</v>
      </c>
      <c r="C94984" s="3">
        <f>_xll.SNL.Clients.Office.Excel.Functions.SPG(B94984, "SP_PRICE_CLOSE", A94984)</f>
        <v>17.27170957940189</v>
      </c>
      <c r="D94984" s="3">
        <f>_xll.SNL.Clients.Office.Excel.Functions.SPG(B94984, "IQ_PE", "LTM", A94984)</f>
        <v>34.56</v>
      </c>
      <c r="E94984" s="3">
        <f>_xll.SNL.Clients.Office.Excel.Functions.SPG(B94984, "IQ_PE_NORM", "LTM", A94984)</f>
        <v>56.201214</v>
      </c>
    </row>
    <row r="94985" spans="1:5" x14ac:dyDescent="0.25">
      <c r="A94985" s="1">
        <v>45566</v>
      </c>
      <c r="B94985" t="s">
        <v>186</v>
      </c>
      <c r="C94985" s="3">
        <f>_xll.SNL.Clients.Office.Excel.Functions.SPG(B94985, "SP_PRICE_CLOSE", A94985)</f>
        <v>14.44639906178368</v>
      </c>
      <c r="D94985" s="3">
        <f>_xll.SNL.Clients.Office.Excel.Functions.SPG(B94985, "IQ_PE", "LTM", A94985)</f>
        <v>27.140711</v>
      </c>
      <c r="E94985" s="3">
        <f>_xll.SNL.Clients.Office.Excel.Functions.SPG(B94985, "IQ_PE_NORM", "LTM", A94985)</f>
        <v>30.194986</v>
      </c>
    </row>
    <row r="94986" spans="1:5" x14ac:dyDescent="0.25">
      <c r="A94986" s="1">
        <v>45566</v>
      </c>
      <c r="B94986" t="s">
        <v>187</v>
      </c>
      <c r="C94986" s="3">
        <f>_xll.SNL.Clients.Office.Excel.Functions.SPG(B94986, "SP_PRICE_CLOSE", A94986)</f>
        <v>20.496828189135886</v>
      </c>
      <c r="D94986" s="3" t="str">
        <f>_xll.SNL.Clients.Office.Excel.Functions.SPG(B94986, "IQ_PE", "LTM", A94986)</f>
        <v>NM</v>
      </c>
      <c r="E94986" s="3" t="str">
        <f>_xll.SNL.Clients.Office.Excel.Functions.SPG(B94986, "IQ_PE_NORM", "LTM", A94986)</f>
        <v>NM</v>
      </c>
    </row>
    <row r="94987" spans="1:5" x14ac:dyDescent="0.25">
      <c r="A94987" s="1">
        <v>45566</v>
      </c>
      <c r="B94987" t="s">
        <v>188</v>
      </c>
      <c r="C94987" s="3">
        <f>_xll.SNL.Clients.Office.Excel.Functions.SPG(B94987, "SP_PRICE_CLOSE", A94987)</f>
        <v>10.928087851164776</v>
      </c>
      <c r="D94987" s="3" t="str">
        <f>_xll.SNL.Clients.Office.Excel.Functions.SPG(B94987, "IQ_PE", "LTM", A94987)</f>
        <v>NA</v>
      </c>
      <c r="E94987" s="3" t="str">
        <f>_xll.SNL.Clients.Office.Excel.Functions.SPG(B94987, "IQ_PE_NORM", "LTM", A94987)</f>
        <v>NA</v>
      </c>
    </row>
    <row r="94988" spans="1:5" x14ac:dyDescent="0.25">
      <c r="A94988" s="1">
        <v>45566</v>
      </c>
      <c r="B94988" t="s">
        <v>189</v>
      </c>
      <c r="C94988" s="3">
        <f>_xll.SNL.Clients.Office.Excel.Functions.SPG(B94988, "SP_PRICE_CLOSE", A94988)</f>
        <v>60.770830001599236</v>
      </c>
      <c r="D94988" s="3">
        <f>_xll.SNL.Clients.Office.Excel.Functions.SPG(B94988, "IQ_PE", "LTM", A94988)</f>
        <v>138.60182399999999</v>
      </c>
      <c r="E94988" s="3">
        <f>_xll.SNL.Clients.Office.Excel.Functions.SPG(B94988, "IQ_PE_NORM", "LTM", A94988)</f>
        <v>201.058201</v>
      </c>
    </row>
    <row r="94989" spans="1:5" x14ac:dyDescent="0.25">
      <c r="A94989" s="1">
        <v>45566</v>
      </c>
      <c r="B94989" t="s">
        <v>190</v>
      </c>
      <c r="C94989" s="3">
        <f>_xll.SNL.Clients.Office.Excel.Functions.SPG(B94989, "SP_PRICE_CLOSE", A94989)</f>
        <v>58.691827922597156</v>
      </c>
      <c r="D94989" s="3">
        <f>_xll.SNL.Clients.Office.Excel.Functions.SPG(B94989, "IQ_PE", "LTM", A94989)</f>
        <v>78.390885999999995</v>
      </c>
      <c r="E94989" s="3">
        <f>_xll.SNL.Clients.Office.Excel.Functions.SPG(B94989, "IQ_PE_NORM", "LTM", A94989)</f>
        <v>123.01676</v>
      </c>
    </row>
    <row r="94990" spans="1:5" x14ac:dyDescent="0.25">
      <c r="A94990" s="1">
        <v>45566</v>
      </c>
      <c r="B94990" t="s">
        <v>191</v>
      </c>
      <c r="C94990" s="3">
        <f>_xll.SNL.Clients.Office.Excel.Functions.SPG(B94990, "SP_PRICE_CLOSE", A94990)</f>
        <v>1.6125593048669973</v>
      </c>
      <c r="D94990" s="3">
        <f>_xll.SNL.Clients.Office.Excel.Functions.SPG(B94990, "IQ_PE", "LTM", A94990)</f>
        <v>28.139534999999999</v>
      </c>
      <c r="E94990" s="3">
        <f>_xll.SNL.Clients.Office.Excel.Functions.SPG(B94990, "IQ_PE_NORM", "LTM", A94990)</f>
        <v>42.307692000000003</v>
      </c>
    </row>
    <row r="94991" spans="1:5" x14ac:dyDescent="0.25">
      <c r="A94991" s="1">
        <v>45566</v>
      </c>
      <c r="B94991" t="s">
        <v>192</v>
      </c>
      <c r="C94991" s="3">
        <f>_xll.SNL.Clients.Office.Excel.Functions.SPG(B94991, "SP_PRICE_CLOSE", A94991)</f>
        <v>28.253105176182103</v>
      </c>
      <c r="D94991" s="3">
        <f>_xll.SNL.Clients.Office.Excel.Functions.SPG(B94991, "IQ_PE", "LTM", A94991)</f>
        <v>33.629441999999997</v>
      </c>
      <c r="E94991" s="3">
        <f>_xll.SNL.Clients.Office.Excel.Functions.SPG(B94991, "IQ_PE_NORM", "LTM", A94991)</f>
        <v>55.294730999999999</v>
      </c>
    </row>
    <row r="94992" spans="1:5" x14ac:dyDescent="0.25">
      <c r="A94992" s="1">
        <v>45566</v>
      </c>
      <c r="B94992" t="s">
        <v>193</v>
      </c>
      <c r="C94992" s="3">
        <f>_xll.SNL.Clients.Office.Excel.Functions.SPG(B94992, "SP_PRICE_CLOSE", A94992)</f>
        <v>6.5568527106988661</v>
      </c>
      <c r="D94992" s="3">
        <f>_xll.SNL.Clients.Office.Excel.Functions.SPG(B94992, "IQ_PE", "LTM", A94992)</f>
        <v>164</v>
      </c>
      <c r="E94992" s="3">
        <f>_xll.SNL.Clients.Office.Excel.Functions.SPG(B94992, "IQ_PE_NORM", "LTM", A94992)</f>
        <v>144.705882</v>
      </c>
    </row>
    <row r="94993" spans="1:5" x14ac:dyDescent="0.25">
      <c r="A94993" s="1">
        <v>45566</v>
      </c>
      <c r="B94993" t="s">
        <v>194</v>
      </c>
      <c r="C94993" s="3">
        <f>_xll.SNL.Clients.Office.Excel.Functions.SPG(B94993, "SP_PRICE_CLOSE", A94993)</f>
        <v>2.9799029799029801</v>
      </c>
      <c r="D94993" s="3">
        <f>_xll.SNL.Clients.Office.Excel.Functions.SPG(B94993, "IQ_PE", "LTM", A94993)</f>
        <v>177.460317</v>
      </c>
      <c r="E94993" s="3">
        <f>_xll.SNL.Clients.Office.Excel.Functions.SPG(B94993, "IQ_PE_NORM", "LTM", A94993)</f>
        <v>22.182539999999999</v>
      </c>
    </row>
    <row r="94994" spans="1:5" x14ac:dyDescent="0.25">
      <c r="A94994" s="1">
        <v>45566</v>
      </c>
      <c r="B94994" t="s">
        <v>195</v>
      </c>
      <c r="C94994" s="3">
        <f>_xll.SNL.Clients.Office.Excel.Functions.SPG(B94994, "SP_PRICE_CLOSE", A94994)</f>
        <v>54.267285036515808</v>
      </c>
      <c r="D94994" s="3">
        <f>_xll.SNL.Clients.Office.Excel.Functions.SPG(B94994, "IQ_PE", "LTM", A94994)</f>
        <v>31.733167000000002</v>
      </c>
      <c r="E94994" s="3">
        <f>_xll.SNL.Clients.Office.Excel.Functions.SPG(B94994, "IQ_PE_NORM", "LTM", A94994)</f>
        <v>51.531258000000001</v>
      </c>
    </row>
    <row r="94995" spans="1:5" x14ac:dyDescent="0.25">
      <c r="A94995" s="1">
        <v>45566</v>
      </c>
      <c r="B94995" t="s">
        <v>196</v>
      </c>
      <c r="C94995" s="3">
        <f>_xll.SNL.Clients.Office.Excel.Functions.SPG(B94995, "SP_PRICE_CLOSE", A94995)</f>
        <v>5.000266538728078</v>
      </c>
      <c r="D94995" s="3" t="str">
        <f>_xll.SNL.Clients.Office.Excel.Functions.SPG(B94995, "IQ_PE", "LTM", A94995)</f>
        <v>NM</v>
      </c>
      <c r="E94995" s="3" t="str">
        <f>_xll.SNL.Clients.Office.Excel.Functions.SPG(B94995, "IQ_PE_NORM", "LTM", A94995)</f>
        <v>NM</v>
      </c>
    </row>
    <row r="94996" spans="1:5" x14ac:dyDescent="0.25">
      <c r="A94996" s="1">
        <v>45566</v>
      </c>
      <c r="B94996" t="s">
        <v>197</v>
      </c>
      <c r="C94996" s="3">
        <f>_xll.SNL.Clients.Office.Excel.Functions.SPG(B94996, "SP_PRICE_CLOSE", A94996)</f>
        <v>12.793858947705104</v>
      </c>
      <c r="D94996" s="3">
        <f>_xll.SNL.Clients.Office.Excel.Functions.SPG(B94996, "IQ_PE", "LTM", A94996)</f>
        <v>69.064747999999994</v>
      </c>
      <c r="E94996" s="3">
        <f>_xll.SNL.Clients.Office.Excel.Functions.SPG(B94996, "IQ_PE_NORM", "LTM", A94996)</f>
        <v>103.00429200000001</v>
      </c>
    </row>
    <row r="94997" spans="1:5" x14ac:dyDescent="0.25">
      <c r="A94997" s="1">
        <v>45566</v>
      </c>
      <c r="B94997" t="s">
        <v>198</v>
      </c>
      <c r="C94997" s="3">
        <f>_xll.SNL.Clients.Office.Excel.Functions.SPG(B94997, "SP_PRICE_CLOSE", A94997)</f>
        <v>3.9554347246654942</v>
      </c>
      <c r="D94997" s="3">
        <f>_xll.SNL.Clients.Office.Excel.Functions.SPG(B94997, "IQ_PE", "LTM", A94997)</f>
        <v>19.681698000000001</v>
      </c>
      <c r="E94997" s="3">
        <f>_xll.SNL.Clients.Office.Excel.Functions.SPG(B94997, "IQ_PE_NORM", "LTM", A94997)</f>
        <v>26.594982000000002</v>
      </c>
    </row>
    <row r="94998" spans="1:5" x14ac:dyDescent="0.25">
      <c r="A94998" s="1">
        <v>45566</v>
      </c>
      <c r="B94998" t="s">
        <v>199</v>
      </c>
      <c r="C94998" s="3">
        <f>_xll.SNL.Clients.Office.Excel.Functions.SPG(B94998, "SP_PRICE_CLOSE", A94998)</f>
        <v>1.0554933631856709</v>
      </c>
      <c r="D94998" s="3" t="str">
        <f>_xll.SNL.Clients.Office.Excel.Functions.SPG(B94998, "IQ_PE", "LTM", A94998)</f>
        <v>NA</v>
      </c>
      <c r="E94998" s="3" t="str">
        <f>_xll.SNL.Clients.Office.Excel.Functions.SPG(B94998, "IQ_PE_NORM", "LTM", A94998)</f>
        <v>NA</v>
      </c>
    </row>
    <row r="94999" spans="1:5" x14ac:dyDescent="0.25">
      <c r="A94999" s="1">
        <v>45566</v>
      </c>
      <c r="B94999" t="s">
        <v>200</v>
      </c>
      <c r="C94999" s="3" t="str">
        <f>_xll.SNL.Clients.Office.Excel.Functions.SPG(B94999, "SP_PRICE_CLOSE", A94999)</f>
        <v>NA</v>
      </c>
      <c r="D94999" s="3" t="str">
        <f>_xll.SNL.Clients.Office.Excel.Functions.SPG(B94999, "IQ_PE", "LTM", A94999)</f>
        <v>NA</v>
      </c>
      <c r="E94999" s="3" t="str">
        <f>_xll.SNL.Clients.Office.Excel.Functions.SPG(B94999, "IQ_PE_NORM", "LTM", A94999)</f>
        <v>NA</v>
      </c>
    </row>
    <row r="95000" spans="1:5" x14ac:dyDescent="0.25">
      <c r="A95000" s="1">
        <v>45566</v>
      </c>
      <c r="B95000" t="s">
        <v>201</v>
      </c>
      <c r="C95000" s="3">
        <f>_xll.SNL.Clients.Office.Excel.Functions.SPG(B95000, "SP_PRICE_CLOSE", A95000)</f>
        <v>4.7497201343355195</v>
      </c>
      <c r="D95000" s="3">
        <f>_xll.SNL.Clients.Office.Excel.Functions.SPG(B95000, "IQ_PE", "LTM", A95000)</f>
        <v>17.891566000000001</v>
      </c>
      <c r="E95000" s="3">
        <f>_xll.SNL.Clients.Office.Excel.Functions.SPG(B95000, "IQ_PE_NORM", "LTM", A95000)</f>
        <v>27.082066999999999</v>
      </c>
    </row>
    <row r="95001" spans="1:5" x14ac:dyDescent="0.25">
      <c r="A95001" s="1">
        <v>45566</v>
      </c>
      <c r="B95001" t="s">
        <v>202</v>
      </c>
      <c r="C95001" s="3">
        <f>_xll.SNL.Clients.Office.Excel.Functions.SPG(B95001, "SP_PRICE_CLOSE", A95001)</f>
        <v>2.4894717202409513</v>
      </c>
      <c r="D95001" s="3">
        <f>_xll.SNL.Clients.Office.Excel.Functions.SPG(B95001, "IQ_PE", "LTM", A95001)</f>
        <v>21.372997999999999</v>
      </c>
      <c r="E95001" s="3">
        <f>_xll.SNL.Clients.Office.Excel.Functions.SPG(B95001, "IQ_PE_NORM", "LTM", A95001)</f>
        <v>30.129031999999999</v>
      </c>
    </row>
    <row r="95002" spans="1:5" x14ac:dyDescent="0.25">
      <c r="A95002" s="1">
        <v>45566</v>
      </c>
      <c r="B95002" t="s">
        <v>203</v>
      </c>
      <c r="C95002" s="3">
        <f>_xll.SNL.Clients.Office.Excel.Functions.SPG(B95002, "SP_PRICE_CLOSE", A95002)</f>
        <v>12.860493629724401</v>
      </c>
      <c r="D95002" s="3">
        <f>_xll.SNL.Clients.Office.Excel.Functions.SPG(B95002, "IQ_PE", "LTM", A95002)</f>
        <v>28.265964</v>
      </c>
      <c r="E95002" s="3">
        <f>_xll.SNL.Clients.Office.Excel.Functions.SPG(B95002, "IQ_PE_NORM", "LTM", A95002)</f>
        <v>36.803966000000003</v>
      </c>
    </row>
    <row r="95003" spans="1:5" x14ac:dyDescent="0.25">
      <c r="A95003" s="1">
        <v>45566</v>
      </c>
      <c r="B95003" t="s">
        <v>204</v>
      </c>
      <c r="C95003" s="3">
        <f>_xll.SNL.Clients.Office.Excel.Functions.SPG(B95003, "SP_PRICE_CLOSE", A95003)</f>
        <v>6.7700836931606165</v>
      </c>
      <c r="D95003" s="3">
        <f>_xll.SNL.Clients.Office.Excel.Functions.SPG(B95003, "IQ_PE", "LTM", A95003)</f>
        <v>10.059405999999999</v>
      </c>
      <c r="E95003" s="3">
        <f>_xll.SNL.Clients.Office.Excel.Functions.SPG(B95003, "IQ_PE_NORM", "LTM", A95003)</f>
        <v>14.158305</v>
      </c>
    </row>
    <row r="95004" spans="1:5" x14ac:dyDescent="0.25">
      <c r="A95004" s="1">
        <v>45566</v>
      </c>
      <c r="B95004" t="s">
        <v>205</v>
      </c>
      <c r="C95004" s="3">
        <f>_xll.SNL.Clients.Office.Excel.Functions.SPG(B95004, "SP_PRICE_CLOSE", A95004)</f>
        <v>39.980809211578446</v>
      </c>
      <c r="D95004" s="3">
        <f>_xll.SNL.Clients.Office.Excel.Functions.SPG(B95004, "IQ_PE", "LTM", A95004)</f>
        <v>18.659037000000001</v>
      </c>
      <c r="E95004" s="3">
        <f>_xll.SNL.Clients.Office.Excel.Functions.SPG(B95004, "IQ_PE_NORM", "LTM", A95004)</f>
        <v>31.612223</v>
      </c>
    </row>
    <row r="95005" spans="1:5" x14ac:dyDescent="0.25">
      <c r="A95005" s="1">
        <v>45566</v>
      </c>
      <c r="B95005" t="s">
        <v>206</v>
      </c>
      <c r="C95005" s="3">
        <f>_xll.SNL.Clients.Office.Excel.Functions.SPG(B95005, "SP_PRICE_CLOSE", A95005)</f>
        <v>4.0353963430886512</v>
      </c>
      <c r="D95005" s="3">
        <f>_xll.SNL.Clients.Office.Excel.Functions.SPG(B95005, "IQ_PE", "LTM", A95005)</f>
        <v>29.003831000000002</v>
      </c>
      <c r="E95005" s="3">
        <f>_xll.SNL.Clients.Office.Excel.Functions.SPG(B95005, "IQ_PE_NORM", "LTM", A95005)</f>
        <v>53.309859000000003</v>
      </c>
    </row>
    <row r="95006" spans="1:5" x14ac:dyDescent="0.25">
      <c r="A95006" s="1">
        <v>45566</v>
      </c>
      <c r="B95006" t="s">
        <v>207</v>
      </c>
      <c r="C95006" s="3">
        <f>_xll.SNL.Clients.Office.Excel.Functions.SPG(B95006, "SP_PRICE_CLOSE", A95006)</f>
        <v>22.655791886561119</v>
      </c>
      <c r="D95006" s="3">
        <f>_xll.SNL.Clients.Office.Excel.Functions.SPG(B95006, "IQ_PE", "LTM", A95006)</f>
        <v>10.70529</v>
      </c>
      <c r="E95006" s="3">
        <f>_xll.SNL.Clients.Office.Excel.Functions.SPG(B95006, "IQ_PE_NORM", "LTM", A95006)</f>
        <v>15.694239</v>
      </c>
    </row>
    <row r="95007" spans="1:5" x14ac:dyDescent="0.25">
      <c r="A95007" s="1">
        <v>45566</v>
      </c>
      <c r="B95007" t="s">
        <v>208</v>
      </c>
      <c r="C95007" s="3" t="str">
        <f>_xll.SNL.Clients.Office.Excel.Functions.SPG(B95007, "SP_PRICE_CLOSE", A95007)</f>
        <v>NA</v>
      </c>
      <c r="D95007" s="3" t="str">
        <f>_xll.SNL.Clients.Office.Excel.Functions.SPG(B95007, "IQ_PE", "LTM", A95007)</f>
        <v>NA</v>
      </c>
      <c r="E95007" s="3" t="str">
        <f>_xll.SNL.Clients.Office.Excel.Functions.SPG(B95007, "IQ_PE_NORM", "LTM", A95007)</f>
        <v>NA</v>
      </c>
    </row>
    <row r="95008" spans="1:5" x14ac:dyDescent="0.25">
      <c r="A95008" s="1">
        <v>45566</v>
      </c>
      <c r="B95008" t="s">
        <v>209</v>
      </c>
      <c r="C95008" s="3">
        <f>_xll.SNL.Clients.Office.Excel.Functions.SPG(B95008, "SP_PRICE_CLOSE", A95008)</f>
        <v>14.073244842475612</v>
      </c>
      <c r="D95008" s="3">
        <f>_xll.SNL.Clients.Office.Excel.Functions.SPG(B95008, "IQ_PE", "LTM", A95008)</f>
        <v>24.52392</v>
      </c>
      <c r="E95008" s="3">
        <f>_xll.SNL.Clients.Office.Excel.Functions.SPG(B95008, "IQ_PE_NORM", "LTM", A95008)</f>
        <v>41.217798999999999</v>
      </c>
    </row>
    <row r="95009" spans="1:5" x14ac:dyDescent="0.25">
      <c r="A95009" s="1">
        <v>45566</v>
      </c>
      <c r="B95009" t="s">
        <v>210</v>
      </c>
      <c r="C95009" s="3">
        <f>_xll.SNL.Clients.Office.Excel.Functions.SPG(B95009, "SP_PRICE_CLOSE", A95009)</f>
        <v>31.718108641185569</v>
      </c>
      <c r="D95009" s="3">
        <f>_xll.SNL.Clients.Office.Excel.Functions.SPG(B95009, "IQ_PE", "LTM", A95009)</f>
        <v>15.594286</v>
      </c>
      <c r="E95009" s="3">
        <f>_xll.SNL.Clients.Office.Excel.Functions.SPG(B95009, "IQ_PE_NORM", "LTM", A95009)</f>
        <v>23.411370999999999</v>
      </c>
    </row>
    <row r="95010" spans="1:5" x14ac:dyDescent="0.25">
      <c r="A95010" s="1">
        <v>45566</v>
      </c>
      <c r="B95010" t="s">
        <v>211</v>
      </c>
      <c r="C95010" s="3">
        <f>_xll.SNL.Clients.Office.Excel.Functions.SPG(B95010, "SP_PRICE_CLOSE", A95010)</f>
        <v>3.9980809211578445</v>
      </c>
      <c r="D95010" s="3">
        <f>_xll.SNL.Clients.Office.Excel.Functions.SPG(B95010, "IQ_PE", "LTM", A95010)</f>
        <v>8.3287060000000004</v>
      </c>
      <c r="E95010" s="3">
        <f>_xll.SNL.Clients.Office.Excel.Functions.SPG(B95010, "IQ_PE_NORM", "LTM", A95010)</f>
        <v>11.529593</v>
      </c>
    </row>
    <row r="95011" spans="1:5" x14ac:dyDescent="0.25">
      <c r="A95011" s="1">
        <v>45566</v>
      </c>
      <c r="B95011" t="s">
        <v>212</v>
      </c>
      <c r="C95011" s="3">
        <f>_xll.SNL.Clients.Office.Excel.Functions.SPG(B95011, "SP_PRICE_CLOSE", A95011)</f>
        <v>2.1509675355829203</v>
      </c>
      <c r="D95011" s="3" t="str">
        <f>_xll.SNL.Clients.Office.Excel.Functions.SPG(B95011, "IQ_PE", "LTM", A95011)</f>
        <v>NM</v>
      </c>
      <c r="E95011" s="3" t="str">
        <f>_xll.SNL.Clients.Office.Excel.Functions.SPG(B95011, "IQ_PE_NORM", "LTM", A95011)</f>
        <v>NM</v>
      </c>
    </row>
    <row r="95012" spans="1:5" x14ac:dyDescent="0.25">
      <c r="A95012" s="1">
        <v>45566</v>
      </c>
      <c r="B95012" t="s">
        <v>213</v>
      </c>
      <c r="C95012" s="3">
        <f>_xll.SNL.Clients.Office.Excel.Functions.SPG(B95012, "SP_PRICE_CLOSE", A95012)</f>
        <v>36.036036036036037</v>
      </c>
      <c r="D95012" s="3">
        <f>_xll.SNL.Clients.Office.Excel.Functions.SPG(B95012, "IQ_PE", "LTM", A95012)</f>
        <v>17.904913000000001</v>
      </c>
      <c r="E95012" s="3">
        <f>_xll.SNL.Clients.Office.Excel.Functions.SPG(B95012, "IQ_PE_NORM", "LTM", A95012)</f>
        <v>42.105263000000001</v>
      </c>
    </row>
    <row r="95013" spans="1:5" x14ac:dyDescent="0.25">
      <c r="A95013" s="1">
        <v>45566</v>
      </c>
      <c r="B95013" t="s">
        <v>214</v>
      </c>
      <c r="C95013" s="3">
        <f>_xll.SNL.Clients.Office.Excel.Functions.SPG(B95013, "SP_PRICE_CLOSE", A95013)</f>
        <v>16.791939868862947</v>
      </c>
      <c r="D95013" s="3">
        <f>_xll.SNL.Clients.Office.Excel.Functions.SPG(B95013, "IQ_PE", "LTM", A95013)</f>
        <v>78.848561000000004</v>
      </c>
      <c r="E95013" s="3">
        <f>_xll.SNL.Clients.Office.Excel.Functions.SPG(B95013, "IQ_PE_NORM", "LTM", A95013)</f>
        <v>107.692308</v>
      </c>
    </row>
    <row r="95014" spans="1:5" x14ac:dyDescent="0.25">
      <c r="A95014" s="1">
        <v>45566</v>
      </c>
      <c r="B95014" t="s">
        <v>215</v>
      </c>
      <c r="C95014" s="3" t="str">
        <f>_xll.SNL.Clients.Office.Excel.Functions.SPG(B95014, "SP_PRICE_CLOSE", A95014)</f>
        <v>NA</v>
      </c>
      <c r="D95014" s="3" t="str">
        <f>_xll.SNL.Clients.Office.Excel.Functions.SPG(B95014, "IQ_PE", "LTM", A95014)</f>
        <v>NA</v>
      </c>
      <c r="E95014" s="3" t="str">
        <f>_xll.SNL.Clients.Office.Excel.Functions.SPG(B95014, "IQ_PE_NORM", "LTM", A95014)</f>
        <v>NA</v>
      </c>
    </row>
    <row r="95015" spans="1:5" x14ac:dyDescent="0.25">
      <c r="A95015" s="1">
        <v>45566</v>
      </c>
      <c r="B95015" t="s">
        <v>216</v>
      </c>
      <c r="C95015" s="3">
        <f>_xll.SNL.Clients.Office.Excel.Functions.SPG(B95015, "SP_PRICE_CLOSE", A95015)</f>
        <v>1.0021856175702331</v>
      </c>
      <c r="D95015" s="3" t="str">
        <f>_xll.SNL.Clients.Office.Excel.Functions.SPG(B95015, "IQ_PE", "LTM", A95015)</f>
        <v>NA</v>
      </c>
      <c r="E95015" s="3">
        <f>_xll.SNL.Clients.Office.Excel.Functions.SPG(B95015, "IQ_PE_NORM", "LTM", A95015)</f>
        <v>129.65517199999999</v>
      </c>
    </row>
    <row r="95016" spans="1:5" x14ac:dyDescent="0.25">
      <c r="A95016" s="1">
        <v>45566</v>
      </c>
      <c r="B95016" t="s">
        <v>217</v>
      </c>
      <c r="C95016" s="3">
        <f>_xll.SNL.Clients.Office.Excel.Functions.SPG(B95016, "SP_PRICE_CLOSE", A95016)</f>
        <v>6.9300069300069307</v>
      </c>
      <c r="D95016" s="3" t="str">
        <f>_xll.SNL.Clients.Office.Excel.Functions.SPG(B95016, "IQ_PE", "LTM", A95016)</f>
        <v>NA</v>
      </c>
      <c r="E95016" s="3" t="str">
        <f>_xll.SNL.Clients.Office.Excel.Functions.SPG(B95016, "IQ_PE_NORM", "LTM", A95016)</f>
        <v>NA</v>
      </c>
    </row>
    <row r="95017" spans="1:5" x14ac:dyDescent="0.25">
      <c r="A95017" s="1">
        <v>45566</v>
      </c>
      <c r="B95017" t="s">
        <v>218</v>
      </c>
      <c r="C95017" s="3">
        <f>_xll.SNL.Clients.Office.Excel.Functions.SPG(B95017, "SP_PRICE_CLOSE", A95017)</f>
        <v>6.6528066528066541</v>
      </c>
      <c r="D95017" s="3">
        <f>_xll.SNL.Clients.Office.Excel.Functions.SPG(B95017, "IQ_PE", "LTM", A95017)</f>
        <v>9.1764709999999994</v>
      </c>
      <c r="E95017" s="3">
        <f>_xll.SNL.Clients.Office.Excel.Functions.SPG(B95017, "IQ_PE_NORM", "LTM", A95017)</f>
        <v>12.682926999999999</v>
      </c>
    </row>
    <row r="95018" spans="1:5" x14ac:dyDescent="0.25">
      <c r="A95018" s="1">
        <v>45566</v>
      </c>
      <c r="B95018" t="s">
        <v>219</v>
      </c>
      <c r="C95018" s="3">
        <f>_xll.SNL.Clients.Office.Excel.Functions.SPG(B95018, "SP_PRICE_CLOSE", A95018)</f>
        <v>1.860440321978784</v>
      </c>
      <c r="D95018" s="3" t="str">
        <f>_xll.SNL.Clients.Office.Excel.Functions.SPG(B95018, "IQ_PE", "LTM", A95018)</f>
        <v>NA</v>
      </c>
      <c r="E95018" s="3" t="str">
        <f>_xll.SNL.Clients.Office.Excel.Functions.SPG(B95018, "IQ_PE_NORM", "LTM", A95018)</f>
        <v>NA</v>
      </c>
    </row>
    <row r="95019" spans="1:5" x14ac:dyDescent="0.25">
      <c r="A95019" s="1">
        <v>45566</v>
      </c>
      <c r="B95019" t="s">
        <v>220</v>
      </c>
      <c r="C95019" s="3">
        <f>_xll.SNL.Clients.Office.Excel.Functions.SPG(B95019, "SP_PRICE_CLOSE", A95019)</f>
        <v>27.186950263873342</v>
      </c>
      <c r="D95019" s="3">
        <f>_xll.SNL.Clients.Office.Excel.Functions.SPG(B95019, "IQ_PE", "LTM", A95019)</f>
        <v>25.634582000000002</v>
      </c>
      <c r="E95019" s="3">
        <f>_xll.SNL.Clients.Office.Excel.Functions.SPG(B95019, "IQ_PE_NORM", "LTM", A95019)</f>
        <v>36.350676999999997</v>
      </c>
    </row>
    <row r="95020" spans="1:5" x14ac:dyDescent="0.25">
      <c r="A95020" s="1">
        <v>45566</v>
      </c>
      <c r="B95020" t="s">
        <v>221</v>
      </c>
      <c r="C95020" s="3">
        <f>_xll.SNL.Clients.Office.Excel.Functions.SPG(B95020, "SP_PRICE_CLOSE", A95020)</f>
        <v>7.22319953089184</v>
      </c>
      <c r="D95020" s="3">
        <f>_xll.SNL.Clients.Office.Excel.Functions.SPG(B95020, "IQ_PE", "LTM", A95020)</f>
        <v>16.534472000000001</v>
      </c>
      <c r="E95020" s="3">
        <f>_xll.SNL.Clients.Office.Excel.Functions.SPG(B95020, "IQ_PE_NORM", "LTM", A95020)</f>
        <v>24.726277</v>
      </c>
    </row>
    <row r="95021" spans="1:5" x14ac:dyDescent="0.25">
      <c r="A95021" s="1">
        <v>45566</v>
      </c>
      <c r="B95021" t="s">
        <v>222</v>
      </c>
      <c r="C95021" s="3">
        <f>_xll.SNL.Clients.Office.Excel.Functions.SPG(B95021, "SP_PRICE_CLOSE", A95021)</f>
        <v>0.57039287808518591</v>
      </c>
      <c r="D95021" s="3">
        <f>_xll.SNL.Clients.Office.Excel.Functions.SPG(B95021, "IQ_PE", "LTM", A95021)</f>
        <v>13.459118999999999</v>
      </c>
      <c r="E95021" s="3">
        <f>_xll.SNL.Clients.Office.Excel.Functions.SPG(B95021, "IQ_PE_NORM", "LTM", A95021)</f>
        <v>18.448276</v>
      </c>
    </row>
    <row r="95022" spans="1:5" x14ac:dyDescent="0.25">
      <c r="A95022" s="1">
        <v>45566</v>
      </c>
      <c r="B95022" t="s">
        <v>223</v>
      </c>
      <c r="C95022" s="3">
        <f>_xll.SNL.Clients.Office.Excel.Functions.SPG(B95022, "SP_PRICE_CLOSE", A95022)</f>
        <v>6.6634682019297413</v>
      </c>
      <c r="D95022" s="3">
        <f>_xll.SNL.Clients.Office.Excel.Functions.SPG(B95022, "IQ_PE", "LTM", A95022)</f>
        <v>11.687704999999999</v>
      </c>
      <c r="E95022" s="3">
        <f>_xll.SNL.Clients.Office.Excel.Functions.SPG(B95022, "IQ_PE_NORM", "LTM", A95022)</f>
        <v>25.987525999999999</v>
      </c>
    </row>
    <row r="95023" spans="1:5" x14ac:dyDescent="0.25">
      <c r="A95023" s="1">
        <v>45566</v>
      </c>
      <c r="B95023" t="s">
        <v>224</v>
      </c>
      <c r="C95023" s="3">
        <f>_xll.SNL.Clients.Office.Excel.Functions.SPG(B95023, "SP_PRICE_CLOSE", A95023)</f>
        <v>0.9222239991470762</v>
      </c>
      <c r="D95023" s="3" t="str">
        <f>_xll.SNL.Clients.Office.Excel.Functions.SPG(B95023, "IQ_PE", "LTM", A95023)</f>
        <v>NA</v>
      </c>
      <c r="E95023" s="3" t="str">
        <f>_xll.SNL.Clients.Office.Excel.Functions.SPG(B95023, "IQ_PE_NORM", "LTM", A95023)</f>
        <v>NA</v>
      </c>
    </row>
    <row r="95024" spans="1:5" x14ac:dyDescent="0.25">
      <c r="A95024" s="1">
        <v>45566</v>
      </c>
      <c r="B95024" t="s">
        <v>225</v>
      </c>
      <c r="C95024" s="3">
        <f>_xll.SNL.Clients.Office.Excel.Functions.SPG(B95024, "SP_PRICE_CLOSE", A95024)</f>
        <v>7.7962577962577972</v>
      </c>
      <c r="D95024" s="3">
        <f>_xll.SNL.Clients.Office.Excel.Functions.SPG(B95024, "IQ_PE", "LTM", A95024)</f>
        <v>31.117021000000001</v>
      </c>
      <c r="E95024" s="3">
        <f>_xll.SNL.Clients.Office.Excel.Functions.SPG(B95024, "IQ_PE_NORM", "LTM", A95024)</f>
        <v>60.684646999999998</v>
      </c>
    </row>
    <row r="95025" spans="1:5" x14ac:dyDescent="0.25">
      <c r="A95025" s="1">
        <v>45566</v>
      </c>
      <c r="B95025" t="s">
        <v>226</v>
      </c>
      <c r="C95025" s="3">
        <f>_xll.SNL.Clients.Office.Excel.Functions.SPG(B95025, "SP_PRICE_CLOSE", A95025)</f>
        <v>77.242923396769569</v>
      </c>
      <c r="D95025" s="3">
        <f>_xll.SNL.Clients.Office.Excel.Functions.SPG(B95025, "IQ_PE", "LTM", A95025)</f>
        <v>35.101743999999997</v>
      </c>
      <c r="E95025" s="3">
        <f>_xll.SNL.Clients.Office.Excel.Functions.SPG(B95025, "IQ_PE_NORM", "LTM", A95025)</f>
        <v>52.815745999999997</v>
      </c>
    </row>
    <row r="95026" spans="1:5" x14ac:dyDescent="0.25">
      <c r="A95026" s="1">
        <v>45566</v>
      </c>
      <c r="B95026" t="s">
        <v>227</v>
      </c>
      <c r="C95026" s="3">
        <f>_xll.SNL.Clients.Office.Excel.Functions.SPG(B95026, "SP_PRICE_CLOSE", A95026)</f>
        <v>7.2365264672956986</v>
      </c>
      <c r="D95026" s="3">
        <f>_xll.SNL.Clients.Office.Excel.Functions.SPG(B95026, "IQ_PE", "LTM", A95026)</f>
        <v>13.282779</v>
      </c>
      <c r="E95026" s="3">
        <f>_xll.SNL.Clients.Office.Excel.Functions.SPG(B95026, "IQ_PE_NORM", "LTM", A95026)</f>
        <v>19.420601000000001</v>
      </c>
    </row>
    <row r="95027" spans="1:5" x14ac:dyDescent="0.25">
      <c r="A95027" s="1">
        <v>45566</v>
      </c>
      <c r="B95027" t="s">
        <v>228</v>
      </c>
      <c r="C95027" s="3" t="str">
        <f>_xll.SNL.Clients.Office.Excel.Functions.SPG(B95027, "SP_PRICE_CLOSE", A95027)</f>
        <v>NA</v>
      </c>
      <c r="D95027" s="3" t="str">
        <f>_xll.SNL.Clients.Office.Excel.Functions.SPG(B95027, "IQ_PE", "LTM", A95027)</f>
        <v>NA</v>
      </c>
      <c r="E95027" s="3" t="str">
        <f>_xll.SNL.Clients.Office.Excel.Functions.SPG(B95027, "IQ_PE_NORM", "LTM", A95027)</f>
        <v>NA</v>
      </c>
    </row>
    <row r="95028" spans="1:5" x14ac:dyDescent="0.25">
      <c r="A95028" s="1">
        <v>45566</v>
      </c>
      <c r="B95028" t="s">
        <v>229</v>
      </c>
      <c r="C95028" s="3">
        <f>_xll.SNL.Clients.Office.Excel.Functions.SPG(B95028, "SP_PRICE_CLOSE", A95028)</f>
        <v>9.8352790660482974</v>
      </c>
      <c r="D95028" s="3">
        <f>_xll.SNL.Clients.Office.Excel.Functions.SPG(B95028, "IQ_PE", "LTM", A95028)</f>
        <v>7.4096390000000003</v>
      </c>
      <c r="E95028" s="3">
        <f>_xll.SNL.Clients.Office.Excel.Functions.SPG(B95028, "IQ_PE_NORM", "LTM", A95028)</f>
        <v>11.256864</v>
      </c>
    </row>
    <row r="95029" spans="1:5" x14ac:dyDescent="0.25">
      <c r="A95029" s="1">
        <v>45566</v>
      </c>
      <c r="B95029" t="s">
        <v>230</v>
      </c>
      <c r="C95029" s="3">
        <f>_xll.SNL.Clients.Office.Excel.Functions.SPG(B95029, "SP_PRICE_CLOSE", A95029)</f>
        <v>4.5045045045045047</v>
      </c>
      <c r="D95029" s="3">
        <f>_xll.SNL.Clients.Office.Excel.Functions.SPG(B95029, "IQ_PE", "LTM", A95029)</f>
        <v>8.6136599999999994</v>
      </c>
      <c r="E95029" s="3">
        <f>_xll.SNL.Clients.Office.Excel.Functions.SPG(B95029, "IQ_PE_NORM", "LTM", A95029)</f>
        <v>12.202166</v>
      </c>
    </row>
    <row r="95030" spans="1:5" x14ac:dyDescent="0.25">
      <c r="A95030" s="1">
        <v>45566</v>
      </c>
      <c r="B95030" t="s">
        <v>231</v>
      </c>
      <c r="C95030" s="3">
        <f>_xll.SNL.Clients.Office.Excel.Functions.SPG(B95030, "SP_PRICE_CLOSE", A95030)</f>
        <v>13.033743802974573</v>
      </c>
      <c r="D95030" s="3">
        <f>_xll.SNL.Clients.Office.Excel.Functions.SPG(B95030, "IQ_PE", "LTM", A95030)</f>
        <v>64.173227999999995</v>
      </c>
      <c r="E95030" s="3">
        <f>_xll.SNL.Clients.Office.Excel.Functions.SPG(B95030, "IQ_PE_NORM", "LTM", A95030)</f>
        <v>102.51572299999999</v>
      </c>
    </row>
    <row r="95031" spans="1:5" x14ac:dyDescent="0.25">
      <c r="A95031" s="1">
        <v>45566</v>
      </c>
      <c r="B95031" t="s">
        <v>232</v>
      </c>
      <c r="C95031" s="3">
        <f>_xll.SNL.Clients.Office.Excel.Functions.SPG(B95031, "SP_PRICE_CLOSE", A95031)</f>
        <v>7.2498534036995581</v>
      </c>
      <c r="D95031" s="3">
        <f>_xll.SNL.Clients.Office.Excel.Functions.SPG(B95031, "IQ_PE", "LTM", A95031)</f>
        <v>15.094340000000001</v>
      </c>
      <c r="E95031" s="3">
        <f>_xll.SNL.Clients.Office.Excel.Functions.SPG(B95031, "IQ_PE_NORM", "LTM", A95031)</f>
        <v>12.324422</v>
      </c>
    </row>
    <row r="95032" spans="1:5" x14ac:dyDescent="0.25">
      <c r="A95032" s="1">
        <v>45566</v>
      </c>
      <c r="B95032" t="s">
        <v>233</v>
      </c>
      <c r="C95032" s="3">
        <f>_xll.SNL.Clients.Office.Excel.Functions.SPG(B95032, "SP_PRICE_CLOSE", A95032)</f>
        <v>21.749560211098675</v>
      </c>
      <c r="D95032" s="3">
        <f>_xll.SNL.Clients.Office.Excel.Functions.SPG(B95032, "IQ_PE", "LTM", A95032)</f>
        <v>180.53097299999999</v>
      </c>
      <c r="E95032" s="3">
        <f>_xll.SNL.Clients.Office.Excel.Functions.SPG(B95032, "IQ_PE_NORM", "LTM", A95032)</f>
        <v>181.33333300000001</v>
      </c>
    </row>
    <row r="95033" spans="1:5" x14ac:dyDescent="0.25">
      <c r="A95033" s="1">
        <v>45566</v>
      </c>
      <c r="B95033" t="s">
        <v>234</v>
      </c>
      <c r="C95033" s="3">
        <f>_xll.SNL.Clients.Office.Excel.Functions.SPG(B95033, "SP_PRICE_CLOSE", A95033)</f>
        <v>22.629138013753401</v>
      </c>
      <c r="D95033" s="3">
        <f>_xll.SNL.Clients.Office.Excel.Functions.SPG(B95033, "IQ_PE", "LTM", A95033)</f>
        <v>56.637759000000003</v>
      </c>
      <c r="E95033" s="3" t="str">
        <f>_xll.SNL.Clients.Office.Excel.Functions.SPG(B95033, "IQ_PE_NORM", "LTM", A95033)</f>
        <v>NM</v>
      </c>
    </row>
    <row r="95034" spans="1:5" x14ac:dyDescent="0.25">
      <c r="A95034" s="1">
        <v>45566</v>
      </c>
      <c r="B95034" t="s">
        <v>235</v>
      </c>
      <c r="C95034" s="3">
        <f>_xll.SNL.Clients.Office.Excel.Functions.SPG(B95034, "SP_PRICE_CLOSE", A95034)</f>
        <v>9.3022016098939186</v>
      </c>
      <c r="D95034" s="3">
        <f>_xll.SNL.Clients.Office.Excel.Functions.SPG(B95034, "IQ_PE", "LTM", A95034)</f>
        <v>9.4400870000000001</v>
      </c>
      <c r="E95034" s="3">
        <f>_xll.SNL.Clients.Office.Excel.Functions.SPG(B95034, "IQ_PE_NORM", "LTM", A95034)</f>
        <v>12.830882000000001</v>
      </c>
    </row>
    <row r="95035" spans="1:5" x14ac:dyDescent="0.25">
      <c r="A95035" s="1">
        <v>45566</v>
      </c>
      <c r="B95035" t="s">
        <v>236</v>
      </c>
      <c r="C95035" s="3">
        <f>_xll.SNL.Clients.Office.Excel.Functions.SPG(B95035, "SP_PRICE_CLOSE", A95035)</f>
        <v>6.0824137747214682</v>
      </c>
      <c r="D95035" s="3">
        <f>_xll.SNL.Clients.Office.Excel.Functions.SPG(B95035, "IQ_PE", "LTM", A95035)</f>
        <v>48.865096000000001</v>
      </c>
      <c r="E95035" s="3">
        <f>_xll.SNL.Clients.Office.Excel.Functions.SPG(B95035, "IQ_PE_NORM", "LTM", A95035)</f>
        <v>74.332248000000007</v>
      </c>
    </row>
    <row r="95036" spans="1:5" x14ac:dyDescent="0.25">
      <c r="A95036" s="1">
        <v>45566</v>
      </c>
      <c r="B95036" t="s">
        <v>237</v>
      </c>
      <c r="C95036" s="3">
        <f>_xll.SNL.Clients.Office.Excel.Functions.SPG(B95036, "SP_PRICE_CLOSE", A95036)</f>
        <v>21.749560211098675</v>
      </c>
      <c r="D95036" s="3" t="str">
        <f>_xll.SNL.Clients.Office.Excel.Functions.SPG(B95036, "IQ_PE", "LTM", A95036)</f>
        <v>NM</v>
      </c>
      <c r="E95036" s="3">
        <f>_xll.SNL.Clients.Office.Excel.Functions.SPG(B95036, "IQ_PE_NORM", "LTM", A95036)</f>
        <v>38.783270000000002</v>
      </c>
    </row>
    <row r="95037" spans="1:5" x14ac:dyDescent="0.25">
      <c r="A95037" s="1">
        <v>45566</v>
      </c>
      <c r="B95037" t="s">
        <v>238</v>
      </c>
      <c r="C95037" s="3">
        <f>_xll.SNL.Clients.Office.Excel.Functions.SPG(B95037, "SP_PRICE_CLOSE", A95037)</f>
        <v>11.101338024414948</v>
      </c>
      <c r="D95037" s="3">
        <f>_xll.SNL.Clients.Office.Excel.Functions.SPG(B95037, "IQ_PE", "LTM", A95037)</f>
        <v>17.076671000000001</v>
      </c>
      <c r="E95037" s="3">
        <f>_xll.SNL.Clients.Office.Excel.Functions.SPG(B95037, "IQ_PE_NORM", "LTM", A95037)</f>
        <v>26.063829999999999</v>
      </c>
    </row>
    <row r="95038" spans="1:5" x14ac:dyDescent="0.25">
      <c r="A95038" s="1">
        <v>45566</v>
      </c>
      <c r="B95038" t="s">
        <v>239</v>
      </c>
      <c r="C95038" s="3">
        <f>_xll.SNL.Clients.Office.Excel.Functions.SPG(B95038, "SP_PRICE_CLOSE", A95038)</f>
        <v>8.6891625353163828</v>
      </c>
      <c r="D95038" s="3" t="str">
        <f>_xll.SNL.Clients.Office.Excel.Functions.SPG(B95038, "IQ_PE", "LTM", A95038)</f>
        <v>NM</v>
      </c>
      <c r="E95038" s="3" t="str">
        <f>_xll.SNL.Clients.Office.Excel.Functions.SPG(B95038, "IQ_PE_NORM", "LTM", A95038)</f>
        <v>NM</v>
      </c>
    </row>
    <row r="95039" spans="1:5" x14ac:dyDescent="0.25">
      <c r="A95039" s="1">
        <v>45566</v>
      </c>
      <c r="B95039" t="s">
        <v>240</v>
      </c>
      <c r="C95039" s="3">
        <f>_xll.SNL.Clients.Office.Excel.Functions.SPG(B95039, "SP_PRICE_CLOSE", A95039)</f>
        <v>3.0918492456953999</v>
      </c>
      <c r="D95039" s="3">
        <f>_xll.SNL.Clients.Office.Excel.Functions.SPG(B95039, "IQ_PE", "LTM", A95039)</f>
        <v>33.918129</v>
      </c>
      <c r="E95039" s="3">
        <f>_xll.SNL.Clients.Office.Excel.Functions.SPG(B95039, "IQ_PE_NORM", "LTM", A95039)</f>
        <v>48.739496000000003</v>
      </c>
    </row>
    <row r="95040" spans="1:5" x14ac:dyDescent="0.25">
      <c r="A95040" s="1">
        <v>45566</v>
      </c>
      <c r="B95040" t="s">
        <v>241</v>
      </c>
      <c r="C95040" s="3">
        <f>_xll.SNL.Clients.Office.Excel.Functions.SPG(B95040, "SP_PRICE_CLOSE", A95040)</f>
        <v>9.9952023028946115</v>
      </c>
      <c r="D95040" s="3" t="str">
        <f>_xll.SNL.Clients.Office.Excel.Functions.SPG(B95040, "IQ_PE", "LTM", A95040)</f>
        <v>NM</v>
      </c>
      <c r="E95040" s="3" t="str">
        <f>_xll.SNL.Clients.Office.Excel.Functions.SPG(B95040, "IQ_PE_NORM", "LTM", A95040)</f>
        <v>NM</v>
      </c>
    </row>
    <row r="95041" spans="1:5" x14ac:dyDescent="0.25">
      <c r="A95041" s="1">
        <v>45566</v>
      </c>
      <c r="B95041" t="s">
        <v>242</v>
      </c>
      <c r="C95041" s="3">
        <f>_xll.SNL.Clients.Office.Excel.Functions.SPG(B95041, "SP_PRICE_CLOSE", A95041)</f>
        <v>4.4778506316967865</v>
      </c>
      <c r="D95041" s="3">
        <f>_xll.SNL.Clients.Office.Excel.Functions.SPG(B95041, "IQ_PE", "LTM", A95041)</f>
        <v>25.377644</v>
      </c>
      <c r="E95041" s="3">
        <f>_xll.SNL.Clients.Office.Excel.Functions.SPG(B95041, "IQ_PE_NORM", "LTM", A95041)</f>
        <v>10.005955999999999</v>
      </c>
    </row>
    <row r="95042" spans="1:5" x14ac:dyDescent="0.25">
      <c r="A95042" s="1">
        <v>45566</v>
      </c>
      <c r="B95042" t="s">
        <v>243</v>
      </c>
      <c r="C95042" s="3">
        <f>_xll.SNL.Clients.Office.Excel.Functions.SPG(B95042, "SP_PRICE_CLOSE", A95042)</f>
        <v>4.2752811983581216</v>
      </c>
      <c r="D95042" s="3">
        <f>_xll.SNL.Clients.Office.Excel.Functions.SPG(B95042, "IQ_PE", "LTM", A95042)</f>
        <v>40.607595000000003</v>
      </c>
      <c r="E95042" s="3">
        <f>_xll.SNL.Clients.Office.Excel.Functions.SPG(B95042, "IQ_PE_NORM", "LTM", A95042)</f>
        <v>60.074905999999999</v>
      </c>
    </row>
    <row r="95043" spans="1:5" x14ac:dyDescent="0.25">
      <c r="A95043" s="1">
        <v>45566</v>
      </c>
      <c r="B95043" t="s">
        <v>244</v>
      </c>
      <c r="C95043" s="3">
        <f>_xll.SNL.Clients.Office.Excel.Functions.SPG(B95043, "SP_PRICE_CLOSE", A95043)</f>
        <v>46.872871954795038</v>
      </c>
      <c r="D95043" s="3" t="str">
        <f>_xll.SNL.Clients.Office.Excel.Functions.SPG(B95043, "IQ_PE", "LTM", A95043)</f>
        <v>NM</v>
      </c>
      <c r="E95043" s="3" t="str">
        <f>_xll.SNL.Clients.Office.Excel.Functions.SPG(B95043, "IQ_PE_NORM", "LTM", A95043)</f>
        <v>NM</v>
      </c>
    </row>
    <row r="95044" spans="1:5" x14ac:dyDescent="0.25">
      <c r="A95044" s="1">
        <v>45566</v>
      </c>
      <c r="B95044" t="s">
        <v>245</v>
      </c>
      <c r="C95044" s="3">
        <f>_xll.SNL.Clients.Office.Excel.Functions.SPG(B95044, "SP_PRICE_CLOSE", A95044)</f>
        <v>7.9295271602963924</v>
      </c>
      <c r="D95044" s="3" t="str">
        <f>_xll.SNL.Clients.Office.Excel.Functions.SPG(B95044, "IQ_PE", "LTM", A95044)</f>
        <v>NM</v>
      </c>
      <c r="E95044" s="3" t="str">
        <f>_xll.SNL.Clients.Office.Excel.Functions.SPG(B95044, "IQ_PE_NORM", "LTM", A95044)</f>
        <v>NM</v>
      </c>
    </row>
    <row r="95045" spans="1:5" x14ac:dyDescent="0.25">
      <c r="A95045" s="1">
        <v>45566</v>
      </c>
      <c r="B95045" t="s">
        <v>246</v>
      </c>
      <c r="C95045" s="3">
        <f>_xll.SNL.Clients.Office.Excel.Functions.SPG(B95045, "SP_PRICE_CLOSE", A95045)</f>
        <v>0.73298150221227154</v>
      </c>
      <c r="D95045" s="3" t="str">
        <f>_xll.SNL.Clients.Office.Excel.Functions.SPG(B95045, "IQ_PE", "LTM", A95045)</f>
        <v>NM</v>
      </c>
      <c r="E95045" s="3" t="str">
        <f>_xll.SNL.Clients.Office.Excel.Functions.SPG(B95045, "IQ_PE_NORM", "LTM", A95045)</f>
        <v>NM</v>
      </c>
    </row>
    <row r="95046" spans="1:5" x14ac:dyDescent="0.25">
      <c r="A95046" s="1">
        <v>45566</v>
      </c>
      <c r="B95046" t="s">
        <v>247</v>
      </c>
      <c r="C95046" s="3">
        <f>_xll.SNL.Clients.Office.Excel.Functions.SPG(B95046, "SP_PRICE_CLOSE", A95046)</f>
        <v>5.1282051282051286</v>
      </c>
      <c r="D95046" s="3">
        <f>_xll.SNL.Clients.Office.Excel.Functions.SPG(B95046, "IQ_PE", "LTM", A95046)</f>
        <v>44.640371000000002</v>
      </c>
      <c r="E95046" s="3">
        <f>_xll.SNL.Clients.Office.Excel.Functions.SPG(B95046, "IQ_PE_NORM", "LTM", A95046)</f>
        <v>61.666666999999997</v>
      </c>
    </row>
    <row r="95047" spans="1:5" x14ac:dyDescent="0.25">
      <c r="A95047" s="1">
        <v>45566</v>
      </c>
      <c r="B95047" t="s">
        <v>248</v>
      </c>
      <c r="C95047" s="3">
        <f>_xll.SNL.Clients.Office.Excel.Functions.SPG(B95047, "SP_PRICE_CLOSE", A95047)</f>
        <v>2.2016098939175865</v>
      </c>
      <c r="D95047" s="3" t="str">
        <f>_xll.SNL.Clients.Office.Excel.Functions.SPG(B95047, "IQ_PE", "LTM", A95047)</f>
        <v>NM</v>
      </c>
      <c r="E95047" s="3" t="str">
        <f>_xll.SNL.Clients.Office.Excel.Functions.SPG(B95047, "IQ_PE_NORM", "LTM", A95047)</f>
        <v>NM</v>
      </c>
    </row>
    <row r="95048" spans="1:5" x14ac:dyDescent="0.25">
      <c r="A95048" s="1">
        <v>45566</v>
      </c>
      <c r="B95048" t="s">
        <v>249</v>
      </c>
      <c r="C95048" s="3">
        <f>_xll.SNL.Clients.Office.Excel.Functions.SPG(B95048, "SP_PRICE_CLOSE", A95048)</f>
        <v>3.0118876272722432</v>
      </c>
      <c r="D95048" s="3">
        <f>_xll.SNL.Clients.Office.Excel.Functions.SPG(B95048, "IQ_PE", "LTM", A95048)</f>
        <v>18.225805999999999</v>
      </c>
      <c r="E95048" s="3">
        <f>_xll.SNL.Clients.Office.Excel.Functions.SPG(B95048, "IQ_PE_NORM", "LTM", A95048)</f>
        <v>30.540541000000001</v>
      </c>
    </row>
    <row r="95049" spans="1:5" x14ac:dyDescent="0.25">
      <c r="A95049" s="1">
        <v>45566</v>
      </c>
      <c r="B95049" t="s">
        <v>250</v>
      </c>
      <c r="C95049" s="3">
        <f>_xll.SNL.Clients.Office.Excel.Functions.SPG(B95049, "SP_PRICE_CLOSE", A95049)</f>
        <v>6.5035449650834272</v>
      </c>
      <c r="D95049" s="3">
        <f>_xll.SNL.Clients.Office.Excel.Functions.SPG(B95049, "IQ_PE", "LTM", A95049)</f>
        <v>51.476793000000001</v>
      </c>
      <c r="E95049" s="3">
        <f>_xll.SNL.Clients.Office.Excel.Functions.SPG(B95049, "IQ_PE_NORM", "LTM", A95049)</f>
        <v>56.091954000000001</v>
      </c>
    </row>
    <row r="95050" spans="1:5" x14ac:dyDescent="0.25">
      <c r="A95050" s="1">
        <v>45566</v>
      </c>
      <c r="B95050" t="s">
        <v>251</v>
      </c>
      <c r="C95050" s="3">
        <f>_xll.SNL.Clients.Office.Excel.Functions.SPG(B95050, "SP_PRICE_CLOSE", A95050)</f>
        <v>19.670558132096595</v>
      </c>
      <c r="D95050" s="3">
        <f>_xll.SNL.Clients.Office.Excel.Functions.SPG(B95050, "IQ_PE", "LTM", A95050)</f>
        <v>11.137941</v>
      </c>
      <c r="E95050" s="3">
        <f>_xll.SNL.Clients.Office.Excel.Functions.SPG(B95050, "IQ_PE_NORM", "LTM", A95050)</f>
        <v>16.191312</v>
      </c>
    </row>
    <row r="95051" spans="1:5" x14ac:dyDescent="0.25">
      <c r="A95051" s="1">
        <v>45566</v>
      </c>
      <c r="B95051" t="s">
        <v>252</v>
      </c>
      <c r="C95051" s="3">
        <f>_xll.SNL.Clients.Office.Excel.Functions.SPG(B95051, "SP_PRICE_CLOSE", A95051)</f>
        <v>17.618209925902235</v>
      </c>
      <c r="D95051" s="3">
        <f>_xll.SNL.Clients.Office.Excel.Functions.SPG(B95051, "IQ_PE", "LTM", A95051)</f>
        <v>23.119972000000001</v>
      </c>
      <c r="E95051" s="3">
        <f>_xll.SNL.Clients.Office.Excel.Functions.SPG(B95051, "IQ_PE_NORM", "LTM", A95051)</f>
        <v>34.716386999999997</v>
      </c>
    </row>
    <row r="95052" spans="1:5" x14ac:dyDescent="0.25">
      <c r="A95052" s="1">
        <v>45566</v>
      </c>
      <c r="B95052" t="s">
        <v>253</v>
      </c>
      <c r="C95052" s="3">
        <f>_xll.SNL.Clients.Office.Excel.Functions.SPG(B95052, "SP_PRICE_CLOSE", A95052)</f>
        <v>9.2755477370861996</v>
      </c>
      <c r="D95052" s="3" t="str">
        <f>_xll.SNL.Clients.Office.Excel.Functions.SPG(B95052, "IQ_PE", "LTM", A95052)</f>
        <v>NM</v>
      </c>
      <c r="E95052" s="3">
        <f>_xll.SNL.Clients.Office.Excel.Functions.SPG(B95052, "IQ_PE_NORM", "LTM", A95052)</f>
        <v>274.01574799999997</v>
      </c>
    </row>
    <row r="95053" spans="1:5" x14ac:dyDescent="0.25">
      <c r="A95053" s="1">
        <v>45566</v>
      </c>
      <c r="B95053" t="s">
        <v>254</v>
      </c>
      <c r="C95053" s="3">
        <f>_xll.SNL.Clients.Office.Excel.Functions.SPG(B95053, "SP_PRICE_CLOSE", A95053)</f>
        <v>3.8488192334346185</v>
      </c>
      <c r="D95053" s="3" t="str">
        <f>_xll.SNL.Clients.Office.Excel.Functions.SPG(B95053, "IQ_PE", "LTM", A95053)</f>
        <v>NM</v>
      </c>
      <c r="E95053" s="3" t="str">
        <f>_xll.SNL.Clients.Office.Excel.Functions.SPG(B95053, "IQ_PE_NORM", "LTM", A95053)</f>
        <v>NM</v>
      </c>
    </row>
    <row r="95054" spans="1:5" x14ac:dyDescent="0.25">
      <c r="A95054" s="1">
        <v>45566</v>
      </c>
      <c r="B95054" t="s">
        <v>255</v>
      </c>
      <c r="C95054" s="3">
        <f>_xll.SNL.Clients.Office.Excel.Functions.SPG(B95054, "SP_PRICE_CLOSE", A95054)</f>
        <v>5.8105442720827343</v>
      </c>
      <c r="D95054" s="3" t="str">
        <f>_xll.SNL.Clients.Office.Excel.Functions.SPG(B95054, "IQ_PE", "LTM", A95054)</f>
        <v>NM</v>
      </c>
      <c r="E95054" s="3" t="str">
        <f>_xll.SNL.Clients.Office.Excel.Functions.SPG(B95054, "IQ_PE_NORM", "LTM", A95054)</f>
        <v>NM</v>
      </c>
    </row>
    <row r="95055" spans="1:5" x14ac:dyDescent="0.25">
      <c r="A95055" s="1">
        <v>45566</v>
      </c>
      <c r="B95055" t="s">
        <v>256</v>
      </c>
      <c r="C95055" s="3">
        <f>_xll.SNL.Clients.Office.Excel.Functions.SPG(B95055, "SP_PRICE_CLOSE", A95055)</f>
        <v>7.0632762940455258</v>
      </c>
      <c r="D95055" s="3">
        <f>_xll.SNL.Clients.Office.Excel.Functions.SPG(B95055, "IQ_PE", "LTM", A95055)</f>
        <v>76.368876</v>
      </c>
      <c r="E95055" s="3">
        <f>_xll.SNL.Clients.Office.Excel.Functions.SPG(B95055, "IQ_PE_NORM", "LTM", A95055)</f>
        <v>144.021739</v>
      </c>
    </row>
    <row r="95056" spans="1:5" x14ac:dyDescent="0.25">
      <c r="A95056" s="1">
        <v>45566</v>
      </c>
      <c r="B95056" t="s">
        <v>257</v>
      </c>
      <c r="C95056" s="3">
        <f>_xll.SNL.Clients.Office.Excel.Functions.SPG(B95056, "SP_PRICE_CLOSE", A95056)</f>
        <v>9.5420864651633881</v>
      </c>
      <c r="D95056" s="3">
        <f>_xll.SNL.Clients.Office.Excel.Functions.SPG(B95056, "IQ_PE", "LTM", A95056)</f>
        <v>24.809425000000001</v>
      </c>
      <c r="E95056" s="3">
        <f>_xll.SNL.Clients.Office.Excel.Functions.SPG(B95056, "IQ_PE_NORM", "LTM", A95056)</f>
        <v>30.835487000000001</v>
      </c>
    </row>
    <row r="95057" spans="1:5" x14ac:dyDescent="0.25">
      <c r="A95057" s="1">
        <v>45566</v>
      </c>
      <c r="B95057" t="s">
        <v>258</v>
      </c>
      <c r="C95057" s="3">
        <f>_xll.SNL.Clients.Office.Excel.Functions.SPG(B95057, "SP_PRICE_CLOSE", A95057)</f>
        <v>76.923076923076934</v>
      </c>
      <c r="D95057" s="3">
        <f>_xll.SNL.Clients.Office.Excel.Functions.SPG(B95057, "IQ_PE", "LTM", A95057)</f>
        <v>54.288938999999999</v>
      </c>
      <c r="E95057" s="3">
        <f>_xll.SNL.Clients.Office.Excel.Functions.SPG(B95057, "IQ_PE_NORM", "LTM", A95057)</f>
        <v>73.192999999999998</v>
      </c>
    </row>
    <row r="95058" spans="1:5" x14ac:dyDescent="0.25">
      <c r="A95058" s="1">
        <v>45566</v>
      </c>
      <c r="B95058" t="s">
        <v>259</v>
      </c>
      <c r="C95058" s="3">
        <f>_xll.SNL.Clients.Office.Excel.Functions.SPG(B95058, "SP_PRICE_CLOSE", A95058)</f>
        <v>19.110826803134497</v>
      </c>
      <c r="D95058" s="3">
        <f>_xll.SNL.Clients.Office.Excel.Functions.SPG(B95058, "IQ_PE", "LTM", A95058)</f>
        <v>19.248322000000002</v>
      </c>
      <c r="E95058" s="3">
        <f>_xll.SNL.Clients.Office.Excel.Functions.SPG(B95058, "IQ_PE_NORM", "LTM", A95058)</f>
        <v>39.116202999999999</v>
      </c>
    </row>
    <row r="95059" spans="1:5" x14ac:dyDescent="0.25">
      <c r="A95059" s="1">
        <v>45566</v>
      </c>
      <c r="B95059" t="s">
        <v>260</v>
      </c>
      <c r="C95059" s="3">
        <f>_xll.SNL.Clients.Office.Excel.Functions.SPG(B95059, "SP_PRICE_CLOSE", A95059)</f>
        <v>63.009755317447635</v>
      </c>
      <c r="D95059" s="3">
        <f>_xll.SNL.Clients.Office.Excel.Functions.SPG(B95059, "IQ_PE", "LTM", A95059)</f>
        <v>50.707850999999998</v>
      </c>
      <c r="E95059" s="3">
        <f>_xll.SNL.Clients.Office.Excel.Functions.SPG(B95059, "IQ_PE_NORM", "LTM", A95059)</f>
        <v>72.626728</v>
      </c>
    </row>
    <row r="95060" spans="1:5" x14ac:dyDescent="0.25">
      <c r="A95060" s="1">
        <v>45566</v>
      </c>
      <c r="B95060" t="s">
        <v>261</v>
      </c>
      <c r="C95060" s="3">
        <f>_xll.SNL.Clients.Office.Excel.Functions.SPG(B95060, "SP_PRICE_CLOSE", A95060)</f>
        <v>11.687723226184767</v>
      </c>
      <c r="D95060" s="3">
        <f>_xll.SNL.Clients.Office.Excel.Functions.SPG(B95060, "IQ_PE", "LTM", A95060)</f>
        <v>15.89344</v>
      </c>
      <c r="E95060" s="3">
        <f>_xll.SNL.Clients.Office.Excel.Functions.SPG(B95060, "IQ_PE_NORM", "LTM", A95060)</f>
        <v>25.186674</v>
      </c>
    </row>
    <row r="95061" spans="1:5" x14ac:dyDescent="0.25">
      <c r="A95061" s="1">
        <v>45566</v>
      </c>
      <c r="B95061" t="s">
        <v>262</v>
      </c>
      <c r="C95061" s="3">
        <f>_xll.SNL.Clients.Office.Excel.Functions.SPG(B95061, "SP_PRICE_CLOSE", A95061)</f>
        <v>1.6525401140785758</v>
      </c>
      <c r="D95061" s="3">
        <f>_xll.SNL.Clients.Office.Excel.Functions.SPG(B95061, "IQ_PE", "LTM", A95061)</f>
        <v>61.386139</v>
      </c>
      <c r="E95061" s="3">
        <f>_xll.SNL.Clients.Office.Excel.Functions.SPG(B95061, "IQ_PE_NORM", "LTM", A95061)</f>
        <v>83.783783999999997</v>
      </c>
    </row>
    <row r="95062" spans="1:5" x14ac:dyDescent="0.25">
      <c r="A95062" s="1">
        <v>45566</v>
      </c>
      <c r="B95062" t="s">
        <v>263</v>
      </c>
      <c r="C95062" s="3">
        <f>_xll.SNL.Clients.Office.Excel.Functions.SPG(B95062, "SP_PRICE_CLOSE", A95062)</f>
        <v>11.407857561703716</v>
      </c>
      <c r="D95062" s="3" t="str">
        <f>_xll.SNL.Clients.Office.Excel.Functions.SPG(B95062, "IQ_PE", "LTM", A95062)</f>
        <v>NM</v>
      </c>
      <c r="E95062" s="3" t="str">
        <f>_xll.SNL.Clients.Office.Excel.Functions.SPG(B95062, "IQ_PE_NORM", "LTM", A95062)</f>
        <v>NM</v>
      </c>
    </row>
    <row r="95063" spans="1:5" x14ac:dyDescent="0.25">
      <c r="A95063" s="1">
        <v>45566</v>
      </c>
      <c r="B95063" t="s">
        <v>264</v>
      </c>
      <c r="C95063" s="3">
        <f>_xll.SNL.Clients.Office.Excel.Functions.SPG(B95063, "SP_PRICE_CLOSE", A95063)</f>
        <v>99.952023028946115</v>
      </c>
      <c r="D95063" s="3">
        <f>_xll.SNL.Clients.Office.Excel.Functions.SPG(B95063, "IQ_PE", "LTM", A95063)</f>
        <v>24.396591000000001</v>
      </c>
      <c r="E95063" s="3">
        <f>_xll.SNL.Clients.Office.Excel.Functions.SPG(B95063, "IQ_PE_NORM", "LTM", A95063)</f>
        <v>35.069671999999997</v>
      </c>
    </row>
    <row r="95064" spans="1:5" x14ac:dyDescent="0.25">
      <c r="A95064" s="1">
        <v>45566</v>
      </c>
      <c r="B95064" t="s">
        <v>265</v>
      </c>
      <c r="C95064" s="3">
        <f>_xll.SNL.Clients.Office.Excel.Functions.SPG(B95064, "SP_PRICE_CLOSE", A95064)</f>
        <v>27.298562023562027</v>
      </c>
      <c r="D95064" s="3">
        <f>_xll.SNL.Clients.Office.Excel.Functions.SPG(B95064, "IQ_PE", "LTM", A95064)</f>
        <v>16.751512000000002</v>
      </c>
      <c r="E95064" s="3">
        <f>_xll.SNL.Clients.Office.Excel.Functions.SPG(B95064, "IQ_PE_NORM", "LTM", A95064)</f>
        <v>26.692402000000001</v>
      </c>
    </row>
    <row r="95065" spans="1:5" x14ac:dyDescent="0.25">
      <c r="A95065" s="1">
        <v>45566</v>
      </c>
      <c r="B95065" t="s">
        <v>266</v>
      </c>
      <c r="C95065" s="3">
        <f>_xll.SNL.Clients.Office.Excel.Functions.SPG(B95065, "SP_PRICE_CLOSE", A95065)</f>
        <v>14.846207153899464</v>
      </c>
      <c r="D95065" s="3">
        <f>_xll.SNL.Clients.Office.Excel.Functions.SPG(B95065, "IQ_PE", "LTM", A95065)</f>
        <v>35.031447</v>
      </c>
      <c r="E95065" s="3">
        <f>_xll.SNL.Clients.Office.Excel.Functions.SPG(B95065, "IQ_PE_NORM", "LTM", A95065)</f>
        <v>41.167774999999999</v>
      </c>
    </row>
    <row r="95066" spans="1:5" x14ac:dyDescent="0.25">
      <c r="A95066" s="1">
        <v>45566</v>
      </c>
      <c r="B95066" t="s">
        <v>267</v>
      </c>
      <c r="C95066" s="3">
        <f>_xll.SNL.Clients.Office.Excel.Functions.SPG(B95066, "SP_PRICE_CLOSE", A95066)</f>
        <v>2.1856175702329548</v>
      </c>
      <c r="D95066" s="3">
        <f>_xll.SNL.Clients.Office.Excel.Functions.SPG(B95066, "IQ_PE", "LTM", A95066)</f>
        <v>20.86514</v>
      </c>
      <c r="E95066" s="3">
        <f>_xll.SNL.Clients.Office.Excel.Functions.SPG(B95066, "IQ_PE_NORM", "LTM", A95066)</f>
        <v>52.564103000000003</v>
      </c>
    </row>
    <row r="95067" spans="1:5" x14ac:dyDescent="0.25">
      <c r="A95067" s="1">
        <v>45566</v>
      </c>
      <c r="B95067" t="s">
        <v>268</v>
      </c>
      <c r="C95067" s="3">
        <f>_xll.SNL.Clients.Office.Excel.Functions.SPG(B95067, "SP_PRICE_CLOSE", A95067)</f>
        <v>6.3329601791140266</v>
      </c>
      <c r="D95067" s="3">
        <f>_xll.SNL.Clients.Office.Excel.Functions.SPG(B95067, "IQ_PE", "LTM", A95067)</f>
        <v>30.422535</v>
      </c>
      <c r="E95067" s="3">
        <f>_xll.SNL.Clients.Office.Excel.Functions.SPG(B95067, "IQ_PE_NORM", "LTM", A95067)</f>
        <v>93.913043000000002</v>
      </c>
    </row>
    <row r="95068" spans="1:5" x14ac:dyDescent="0.25">
      <c r="A95068" s="1">
        <v>45566</v>
      </c>
      <c r="B95068" t="s">
        <v>269</v>
      </c>
      <c r="C95068" s="3" t="str">
        <f>_xll.SNL.Clients.Office.Excel.Functions.SPG(B95068, "SP_PRICE_CLOSE", A95068)</f>
        <v>NA</v>
      </c>
      <c r="D95068" s="3" t="str">
        <f>_xll.SNL.Clients.Office.Excel.Functions.SPG(B95068, "IQ_PE", "LTM", A95068)</f>
        <v>NA</v>
      </c>
      <c r="E95068" s="3" t="str">
        <f>_xll.SNL.Clients.Office.Excel.Functions.SPG(B95068, "IQ_PE_NORM", "LTM", A95068)</f>
        <v>NA</v>
      </c>
    </row>
    <row r="95069" spans="1:5" x14ac:dyDescent="0.25">
      <c r="A95069" s="1">
        <v>45566</v>
      </c>
      <c r="B95069" t="s">
        <v>270</v>
      </c>
      <c r="C95069" s="3">
        <f>_xll.SNL.Clients.Office.Excel.Functions.SPG(B95069, "SP_PRICE_CLOSE", A95069)</f>
        <v>3.1718108641185569</v>
      </c>
      <c r="D95069" s="3">
        <f>_xll.SNL.Clients.Office.Excel.Functions.SPG(B95069, "IQ_PE", "LTM", A95069)</f>
        <v>26.503340999999999</v>
      </c>
      <c r="E95069" s="3">
        <f>_xll.SNL.Clients.Office.Excel.Functions.SPG(B95069, "IQ_PE_NORM", "LTM", A95069)</f>
        <v>39.016393000000001</v>
      </c>
    </row>
    <row r="95070" spans="1:5" x14ac:dyDescent="0.25">
      <c r="A95070" s="1">
        <v>45566</v>
      </c>
      <c r="B95070" t="s">
        <v>271</v>
      </c>
      <c r="C95070" s="3">
        <f>_xll.SNL.Clients.Office.Excel.Functions.SPG(B95070, "SP_PRICE_CLOSE", A95070)</f>
        <v>4.4245428860813485</v>
      </c>
      <c r="D95070" s="3">
        <f>_xll.SNL.Clients.Office.Excel.Functions.SPG(B95070, "IQ_PE", "LTM", A95070)</f>
        <v>210.12658200000001</v>
      </c>
      <c r="E95070" s="3">
        <f>_xll.SNL.Clients.Office.Excel.Functions.SPG(B95070, "IQ_PE_NORM", "LTM", A95070)</f>
        <v>224.32432399999999</v>
      </c>
    </row>
    <row r="95071" spans="1:5" x14ac:dyDescent="0.25">
      <c r="A95071" s="1">
        <v>45566</v>
      </c>
      <c r="B95071" t="s">
        <v>272</v>
      </c>
      <c r="C95071" s="3" t="str">
        <f>_xll.SNL.Clients.Office.Excel.Functions.SPG(B95071, "SP_PRICE_CLOSE", A95071)</f>
        <v>NA</v>
      </c>
      <c r="D95071" s="3" t="str">
        <f>_xll.SNL.Clients.Office.Excel.Functions.SPG(B95071, "IQ_PE", "LTM", A95071)</f>
        <v>NA</v>
      </c>
      <c r="E95071" s="3" t="str">
        <f>_xll.SNL.Clients.Office.Excel.Functions.SPG(B95071, "IQ_PE_NORM", "LTM", A95071)</f>
        <v>NA</v>
      </c>
    </row>
    <row r="95072" spans="1:5" x14ac:dyDescent="0.25">
      <c r="A95072" s="1">
        <v>45566</v>
      </c>
      <c r="B95072" t="s">
        <v>273</v>
      </c>
      <c r="C95072" s="3">
        <f>_xll.SNL.Clients.Office.Excel.Functions.SPG(B95072, "SP_PRICE_CLOSE", A95072)</f>
        <v>9.2755477370861996</v>
      </c>
      <c r="D95072" s="3">
        <f>_xll.SNL.Clients.Office.Excel.Functions.SPG(B95072, "IQ_PE", "LTM", A95072)</f>
        <v>22.179732000000001</v>
      </c>
      <c r="E95072" s="3">
        <f>_xll.SNL.Clients.Office.Excel.Functions.SPG(B95072, "IQ_PE_NORM", "LTM", A95072)</f>
        <v>33.397312999999997</v>
      </c>
    </row>
    <row r="95073" spans="1:5" x14ac:dyDescent="0.25">
      <c r="A95073" s="1">
        <v>45566</v>
      </c>
      <c r="B95073" t="s">
        <v>274</v>
      </c>
      <c r="C95073" s="3">
        <f>_xll.SNL.Clients.Office.Excel.Functions.SPG(B95073, "SP_PRICE_CLOSE", A95073)</f>
        <v>17.27170957940189</v>
      </c>
      <c r="D95073" s="3">
        <f>_xll.SNL.Clients.Office.Excel.Functions.SPG(B95073, "IQ_PE", "LTM", A95073)</f>
        <v>17.197451999999998</v>
      </c>
      <c r="E95073" s="3">
        <f>_xll.SNL.Clients.Office.Excel.Functions.SPG(B95073, "IQ_PE_NORM", "LTM", A95073)</f>
        <v>25.461690000000001</v>
      </c>
    </row>
    <row r="95074" spans="1:5" x14ac:dyDescent="0.25">
      <c r="A95074" s="1">
        <v>45566</v>
      </c>
      <c r="B95074" t="s">
        <v>275</v>
      </c>
      <c r="C95074" s="3">
        <f>_xll.SNL.Clients.Office.Excel.Functions.SPG(B95074, "SP_PRICE_CLOSE", A95074)</f>
        <v>8.2627005703928784</v>
      </c>
      <c r="D95074" s="3">
        <f>_xll.SNL.Clients.Office.Excel.Functions.SPG(B95074, "IQ_PE", "LTM", A95074)</f>
        <v>127.04918000000001</v>
      </c>
      <c r="E95074" s="3">
        <f>_xll.SNL.Clients.Office.Excel.Functions.SPG(B95074, "IQ_PE_NORM", "LTM", A95074)</f>
        <v>231.34328400000001</v>
      </c>
    </row>
    <row r="95075" spans="1:5" x14ac:dyDescent="0.25">
      <c r="A95075" s="1">
        <v>45566</v>
      </c>
      <c r="B95075" t="s">
        <v>276</v>
      </c>
      <c r="C95075" s="3">
        <f>_xll.SNL.Clients.Office.Excel.Functions.SPG(B95075, "SP_PRICE_CLOSE", A95075)</f>
        <v>4.8510048510048511</v>
      </c>
      <c r="D95075" s="3">
        <f>_xll.SNL.Clients.Office.Excel.Functions.SPG(B95075, "IQ_PE", "LTM", A95075)</f>
        <v>9.1872790000000002</v>
      </c>
      <c r="E95075" s="3">
        <f>_xll.SNL.Clients.Office.Excel.Functions.SPG(B95075, "IQ_PE_NORM", "LTM", A95075)</f>
        <v>12.898652999999999</v>
      </c>
    </row>
    <row r="95076" spans="1:5" x14ac:dyDescent="0.25">
      <c r="A95076" s="1">
        <v>45566</v>
      </c>
      <c r="B95076" t="s">
        <v>277</v>
      </c>
      <c r="C95076" s="3">
        <f>_xll.SNL.Clients.Office.Excel.Functions.SPG(B95076, "SP_PRICE_CLOSE", A95076)</f>
        <v>3.4330188176342027</v>
      </c>
      <c r="D95076" s="3">
        <f>_xll.SNL.Clients.Office.Excel.Functions.SPG(B95076, "IQ_PE", "LTM", A95076)</f>
        <v>30.593824000000001</v>
      </c>
      <c r="E95076" s="3">
        <f>_xll.SNL.Clients.Office.Excel.Functions.SPG(B95076, "IQ_PE_NORM", "LTM", A95076)</f>
        <v>41.282051000000003</v>
      </c>
    </row>
    <row r="95077" spans="1:5" x14ac:dyDescent="0.25">
      <c r="A95077" s="1">
        <v>45566</v>
      </c>
      <c r="B95077" t="s">
        <v>278</v>
      </c>
      <c r="C95077" s="3">
        <f>_xll.SNL.Clients.Office.Excel.Functions.SPG(B95077, "SP_PRICE_CLOSE", A95077)</f>
        <v>12.487339410416336</v>
      </c>
      <c r="D95077" s="3">
        <f>_xll.SNL.Clients.Office.Excel.Functions.SPG(B95077, "IQ_PE", "LTM", A95077)</f>
        <v>46.524329999999999</v>
      </c>
      <c r="E95077" s="3">
        <f>_xll.SNL.Clients.Office.Excel.Functions.SPG(B95077, "IQ_PE_NORM", "LTM", A95077)</f>
        <v>45.178398999999999</v>
      </c>
    </row>
    <row r="95078" spans="1:5" x14ac:dyDescent="0.25">
      <c r="A95078" s="1">
        <v>45566</v>
      </c>
      <c r="B95078" t="s">
        <v>279</v>
      </c>
      <c r="C95078" s="3">
        <f>_xll.SNL.Clients.Office.Excel.Functions.SPG(B95078, "SP_PRICE_CLOSE", A95078)</f>
        <v>3.422357268511115</v>
      </c>
      <c r="D95078" s="3" t="str">
        <f>_xll.SNL.Clients.Office.Excel.Functions.SPG(B95078, "IQ_PE", "LTM", A95078)</f>
        <v>NM</v>
      </c>
      <c r="E95078" s="3" t="str">
        <f>_xll.SNL.Clients.Office.Excel.Functions.SPG(B95078, "IQ_PE_NORM", "LTM", A95078)</f>
        <v>NM</v>
      </c>
    </row>
    <row r="95079" spans="1:5" x14ac:dyDescent="0.25">
      <c r="A95079" s="1">
        <v>45566</v>
      </c>
      <c r="B95079" t="s">
        <v>280</v>
      </c>
      <c r="C95079" s="3">
        <f>_xll.SNL.Clients.Office.Excel.Functions.SPG(B95079, "SP_PRICE_CLOSE", A95079)</f>
        <v>3.1771416386801006</v>
      </c>
      <c r="D95079" s="3">
        <f>_xll.SNL.Clients.Office.Excel.Functions.SPG(B95079, "IQ_PE", "LTM", A95079)</f>
        <v>17.077363999999999</v>
      </c>
      <c r="E95079" s="3">
        <f>_xll.SNL.Clients.Office.Excel.Functions.SPG(B95079, "IQ_PE_NORM", "LTM", A95079)</f>
        <v>29.949749000000001</v>
      </c>
    </row>
    <row r="95080" spans="1:5" x14ac:dyDescent="0.25">
      <c r="A95080" s="1">
        <v>45566</v>
      </c>
      <c r="B95080" t="s">
        <v>281</v>
      </c>
      <c r="C95080" s="3">
        <f>_xll.SNL.Clients.Office.Excel.Functions.SPG(B95080, "SP_PRICE_CLOSE", A95080)</f>
        <v>53.574284343515117</v>
      </c>
      <c r="D95080" s="3">
        <f>_xll.SNL.Clients.Office.Excel.Functions.SPG(B95080, "IQ_PE", "LTM", A95080)</f>
        <v>14.006969</v>
      </c>
      <c r="E95080" s="3">
        <f>_xll.SNL.Clients.Office.Excel.Functions.SPG(B95080, "IQ_PE_NORM", "LTM", A95080)</f>
        <v>21.385254</v>
      </c>
    </row>
    <row r="95081" spans="1:5" x14ac:dyDescent="0.25">
      <c r="A95081" s="1">
        <v>45566</v>
      </c>
      <c r="B95081" t="s">
        <v>282</v>
      </c>
      <c r="C95081" s="3" t="str">
        <f>_xll.SNL.Clients.Office.Excel.Functions.SPG(B95081, "SP_PRICE_CLOSE", A95081)</f>
        <v>NA</v>
      </c>
      <c r="D95081" s="3" t="str">
        <f>_xll.SNL.Clients.Office.Excel.Functions.SPG(B95081, "IQ_PE", "LTM", A95081)</f>
        <v>NA</v>
      </c>
      <c r="E95081" s="3" t="str">
        <f>_xll.SNL.Clients.Office.Excel.Functions.SPG(B95081, "IQ_PE_NORM", "LTM", A95081)</f>
        <v>NA</v>
      </c>
    </row>
    <row r="95082" spans="1:5" x14ac:dyDescent="0.25">
      <c r="A95082" s="1">
        <v>45566</v>
      </c>
      <c r="B95082" t="s">
        <v>283</v>
      </c>
      <c r="C95082" s="3">
        <f>_xll.SNL.Clients.Office.Excel.Functions.SPG(B95082, "SP_PRICE_CLOSE", A95082)</f>
        <v>2.9372567834106298</v>
      </c>
      <c r="D95082" s="3" t="str">
        <f>_xll.SNL.Clients.Office.Excel.Functions.SPG(B95082, "IQ_PE", "LTM", A95082)</f>
        <v>NA</v>
      </c>
      <c r="E95082" s="3" t="str">
        <f>_xll.SNL.Clients.Office.Excel.Functions.SPG(B95082, "IQ_PE_NORM", "LTM", A95082)</f>
        <v>NA</v>
      </c>
    </row>
    <row r="95083" spans="1:5" x14ac:dyDescent="0.25">
      <c r="A95083" s="1">
        <v>45566</v>
      </c>
      <c r="B95083" t="s">
        <v>284</v>
      </c>
      <c r="C95083" s="3">
        <f>_xll.SNL.Clients.Office.Excel.Functions.SPG(B95083, "SP_PRICE_CLOSE", A95083)</f>
        <v>39.927501465963012</v>
      </c>
      <c r="D95083" s="3">
        <f>_xll.SNL.Clients.Office.Excel.Functions.SPG(B95083, "IQ_PE", "LTM", A95083)</f>
        <v>23.586836999999999</v>
      </c>
      <c r="E95083" s="3">
        <f>_xll.SNL.Clients.Office.Excel.Functions.SPG(B95083, "IQ_PE_NORM", "LTM", A95083)</f>
        <v>33.837812999999997</v>
      </c>
    </row>
    <row r="95084" spans="1:5" x14ac:dyDescent="0.25">
      <c r="A95084" s="1">
        <v>45566</v>
      </c>
      <c r="B95084" t="s">
        <v>285</v>
      </c>
      <c r="C95084" s="3">
        <f>_xll.SNL.Clients.Office.Excel.Functions.SPG(B95084, "SP_PRICE_CLOSE", A95084)</f>
        <v>18.737672583826431</v>
      </c>
      <c r="D95084" s="3">
        <f>_xll.SNL.Clients.Office.Excel.Functions.SPG(B95084, "IQ_PE", "LTM", A95084)</f>
        <v>16.742080999999999</v>
      </c>
      <c r="E95084" s="3">
        <f>_xll.SNL.Clients.Office.Excel.Functions.SPG(B95084, "IQ_PE_NORM", "LTM", A95084)</f>
        <v>26.095026000000001</v>
      </c>
    </row>
    <row r="95085" spans="1:5" x14ac:dyDescent="0.25">
      <c r="A95085" s="1">
        <v>45566</v>
      </c>
      <c r="B95085" t="s">
        <v>286</v>
      </c>
      <c r="C95085" s="3">
        <f>_xll.SNL.Clients.Office.Excel.Functions.SPG(B95085, "SP_PRICE_CLOSE", A95085)</f>
        <v>6.3862679247294638</v>
      </c>
      <c r="D95085" s="3">
        <f>_xll.SNL.Clients.Office.Excel.Functions.SPG(B95085, "IQ_PE", "LTM", A95085)</f>
        <v>15.670373</v>
      </c>
      <c r="E95085" s="3">
        <f>_xll.SNL.Clients.Office.Excel.Functions.SPG(B95085, "IQ_PE_NORM", "LTM", A95085)</f>
        <v>25.115303999999998</v>
      </c>
    </row>
    <row r="95086" spans="1:5" x14ac:dyDescent="0.25">
      <c r="A95086" s="1">
        <v>45566</v>
      </c>
      <c r="B95086" t="s">
        <v>287</v>
      </c>
      <c r="C95086" s="3">
        <f>_xll.SNL.Clients.Office.Excel.Functions.SPG(B95086, "SP_PRICE_CLOSE", A95086)</f>
        <v>7.3564688949304342</v>
      </c>
      <c r="D95086" s="3">
        <f>_xll.SNL.Clients.Office.Excel.Functions.SPG(B95086, "IQ_PE", "LTM", A95086)</f>
        <v>18.134034</v>
      </c>
      <c r="E95086" s="3">
        <f>_xll.SNL.Clients.Office.Excel.Functions.SPG(B95086, "IQ_PE_NORM", "LTM", A95086)</f>
        <v>24.820143999999999</v>
      </c>
    </row>
    <row r="95087" spans="1:5" x14ac:dyDescent="0.25">
      <c r="A95087" s="1">
        <v>45566</v>
      </c>
      <c r="B95087" t="s">
        <v>288</v>
      </c>
      <c r="C95087" s="3">
        <f>_xll.SNL.Clients.Office.Excel.Functions.SPG(B95087, "SP_PRICE_CLOSE", A95087)</f>
        <v>14.39309131616824</v>
      </c>
      <c r="D95087" s="3">
        <f>_xll.SNL.Clients.Office.Excel.Functions.SPG(B95087, "IQ_PE", "LTM", A95087)</f>
        <v>20.051987</v>
      </c>
      <c r="E95087" s="3">
        <f>_xll.SNL.Clients.Office.Excel.Functions.SPG(B95087, "IQ_PE_NORM", "LTM", A95087)</f>
        <v>30.184460999999999</v>
      </c>
    </row>
    <row r="95088" spans="1:5" x14ac:dyDescent="0.25">
      <c r="A95088" s="1">
        <v>45566</v>
      </c>
      <c r="B95088" t="s">
        <v>289</v>
      </c>
      <c r="C95088" s="3">
        <f>_xll.SNL.Clients.Office.Excel.Functions.SPG(B95088, "SP_PRICE_CLOSE", A95088)</f>
        <v>7.8895463510848138</v>
      </c>
      <c r="D95088" s="3">
        <f>_xll.SNL.Clients.Office.Excel.Functions.SPG(B95088, "IQ_PE", "LTM", A95088)</f>
        <v>12.06194</v>
      </c>
      <c r="E95088" s="3">
        <f>_xll.SNL.Clients.Office.Excel.Functions.SPG(B95088, "IQ_PE_NORM", "LTM", A95088)</f>
        <v>22.122571000000001</v>
      </c>
    </row>
    <row r="95089" spans="1:5" x14ac:dyDescent="0.25">
      <c r="A95089" s="1">
        <v>45566</v>
      </c>
      <c r="B95089" t="s">
        <v>290</v>
      </c>
      <c r="C95089" s="3">
        <f>_xll.SNL.Clients.Office.Excel.Functions.SPG(B95089, "SP_PRICE_CLOSE", A95089)</f>
        <v>15.93901593901594</v>
      </c>
      <c r="D95089" s="3">
        <f>_xll.SNL.Clients.Office.Excel.Functions.SPG(B95089, "IQ_PE", "LTM", A95089)</f>
        <v>40.680272000000002</v>
      </c>
      <c r="E95089" s="3">
        <f>_xll.SNL.Clients.Office.Excel.Functions.SPG(B95089, "IQ_PE_NORM", "LTM", A95089)</f>
        <v>58.800393</v>
      </c>
    </row>
    <row r="95090" spans="1:5" x14ac:dyDescent="0.25">
      <c r="A95090" s="1">
        <v>45566</v>
      </c>
      <c r="B95090" t="s">
        <v>291</v>
      </c>
      <c r="C95090" s="3">
        <f>_xll.SNL.Clients.Office.Excel.Functions.SPG(B95090, "SP_PRICE_CLOSE", A95090)</f>
        <v>8.5292392984700687</v>
      </c>
      <c r="D95090" s="3">
        <f>_xll.SNL.Clients.Office.Excel.Functions.SPG(B95090, "IQ_PE", "LTM", A95090)</f>
        <v>2.7693639999999999</v>
      </c>
      <c r="E95090" s="3">
        <f>_xll.SNL.Clients.Office.Excel.Functions.SPG(B95090, "IQ_PE_NORM", "LTM", A95090)</f>
        <v>3.0415359999999998</v>
      </c>
    </row>
    <row r="95091" spans="1:5" x14ac:dyDescent="0.25">
      <c r="A95091" s="1">
        <v>45566</v>
      </c>
      <c r="B95091" t="s">
        <v>292</v>
      </c>
      <c r="C95091" s="3">
        <f>_xll.SNL.Clients.Office.Excel.Functions.SPG(B95091, "SP_PRICE_CLOSE", A95091)</f>
        <v>3.4863265632496407</v>
      </c>
      <c r="D95091" s="3">
        <f>_xll.SNL.Clients.Office.Excel.Functions.SPG(B95091, "IQ_PE", "LTM", A95091)</f>
        <v>9.7684840000000008</v>
      </c>
      <c r="E95091" s="3">
        <f>_xll.SNL.Clients.Office.Excel.Functions.SPG(B95091, "IQ_PE_NORM", "LTM", A95091)</f>
        <v>12.398104</v>
      </c>
    </row>
    <row r="95092" spans="1:5" x14ac:dyDescent="0.25">
      <c r="A95092" s="1">
        <v>45566</v>
      </c>
      <c r="B95092" t="s">
        <v>293</v>
      </c>
      <c r="C95092" s="3">
        <f>_xll.SNL.Clients.Office.Excel.Functions.SPG(B95092, "SP_PRICE_CLOSE", A95092)</f>
        <v>9.2222399914707616</v>
      </c>
      <c r="D95092" s="3">
        <f>_xll.SNL.Clients.Office.Excel.Functions.SPG(B95092, "IQ_PE", "LTM", A95092)</f>
        <v>10.58104</v>
      </c>
      <c r="E95092" s="3">
        <f>_xll.SNL.Clients.Office.Excel.Functions.SPG(B95092, "IQ_PE_NORM", "LTM", A95092)</f>
        <v>14.458838</v>
      </c>
    </row>
    <row r="95093" spans="1:5" x14ac:dyDescent="0.25">
      <c r="A95093" s="1">
        <v>45566</v>
      </c>
      <c r="B95093" t="s">
        <v>294</v>
      </c>
      <c r="C95093" s="3">
        <f>_xll.SNL.Clients.Office.Excel.Functions.SPG(B95093, "SP_PRICE_CLOSE", A95093)</f>
        <v>20.790020790020794</v>
      </c>
      <c r="D95093" s="3">
        <f>_xll.SNL.Clients.Office.Excel.Functions.SPG(B95093, "IQ_PE", "LTM", A95093)</f>
        <v>21.648626</v>
      </c>
      <c r="E95093" s="3">
        <f>_xll.SNL.Clients.Office.Excel.Functions.SPG(B95093, "IQ_PE_NORM", "LTM", A95093)</f>
        <v>32.814472000000002</v>
      </c>
    </row>
    <row r="95094" spans="1:5" x14ac:dyDescent="0.25">
      <c r="A95094" s="1">
        <v>45566</v>
      </c>
      <c r="B95094" t="s">
        <v>295</v>
      </c>
      <c r="C95094" s="3">
        <f>_xll.SNL.Clients.Office.Excel.Functions.SPG(B95094, "SP_PRICE_CLOSE", A95094)</f>
        <v>13.540167386321233</v>
      </c>
      <c r="D95094" s="3" t="str">
        <f>_xll.SNL.Clients.Office.Excel.Functions.SPG(B95094, "IQ_PE", "LTM", A95094)</f>
        <v>NM</v>
      </c>
      <c r="E95094" s="3" t="str">
        <f>_xll.SNL.Clients.Office.Excel.Functions.SPG(B95094, "IQ_PE_NORM", "LTM", A95094)</f>
        <v>NM</v>
      </c>
    </row>
    <row r="95095" spans="1:5" x14ac:dyDescent="0.25">
      <c r="A95095" s="1">
        <v>45566</v>
      </c>
      <c r="B95095" t="s">
        <v>296</v>
      </c>
      <c r="C95095" s="3">
        <f>_xll.SNL.Clients.Office.Excel.Functions.SPG(B95095, "SP_PRICE_CLOSE", A95095)</f>
        <v>1.2447358601204757</v>
      </c>
      <c r="D95095" s="3">
        <f>_xll.SNL.Clients.Office.Excel.Functions.SPG(B95095, "IQ_PE", "LTM", A95095)</f>
        <v>22.451923000000001</v>
      </c>
      <c r="E95095" s="3">
        <f>_xll.SNL.Clients.Office.Excel.Functions.SPG(B95095, "IQ_PE_NORM", "LTM", A95095)</f>
        <v>30.129031999999999</v>
      </c>
    </row>
    <row r="95096" spans="1:5" x14ac:dyDescent="0.25">
      <c r="A95096" s="1">
        <v>45566</v>
      </c>
      <c r="B95096" t="s">
        <v>297</v>
      </c>
      <c r="C95096" s="3">
        <f>_xll.SNL.Clients.Office.Excel.Functions.SPG(B95096, "SP_PRICE_CLOSE", A95096)</f>
        <v>4.0887040887040893</v>
      </c>
      <c r="D95096" s="3" t="str">
        <f>_xll.SNL.Clients.Office.Excel.Functions.SPG(B95096, "IQ_PE", "LTM", A95096)</f>
        <v>NM</v>
      </c>
      <c r="E95096" s="3" t="str">
        <f>_xll.SNL.Clients.Office.Excel.Functions.SPG(B95096, "IQ_PE_NORM", "LTM", A95096)</f>
        <v>NM</v>
      </c>
    </row>
    <row r="95097" spans="1:5" x14ac:dyDescent="0.25">
      <c r="A95097" s="1">
        <v>45566</v>
      </c>
      <c r="B95097" t="s">
        <v>298</v>
      </c>
      <c r="C95097" s="3">
        <f>_xll.SNL.Clients.Office.Excel.Functions.SPG(B95097, "SP_PRICE_CLOSE", A95097)</f>
        <v>0.26653872807718965</v>
      </c>
      <c r="D95097" s="3" t="str">
        <f>_xll.SNL.Clients.Office.Excel.Functions.SPG(B95097, "IQ_PE", "LTM", A95097)</f>
        <v>NA</v>
      </c>
      <c r="E95097" s="3">
        <f>_xll.SNL.Clients.Office.Excel.Functions.SPG(B95097, "IQ_PE_NORM", "LTM", A95097)</f>
        <v>111.11111099999999</v>
      </c>
    </row>
    <row r="95098" spans="1:5" x14ac:dyDescent="0.25">
      <c r="A95098" s="1">
        <v>45566</v>
      </c>
      <c r="B95098" t="s">
        <v>299</v>
      </c>
      <c r="C95098" s="3" t="str">
        <f>_xll.SNL.Clients.Office.Excel.Functions.SPG(B95098, "SP_PRICE_CLOSE", A95098)</f>
        <v>NA</v>
      </c>
      <c r="D95098" s="3" t="str">
        <f>_xll.SNL.Clients.Office.Excel.Functions.SPG(B95098, "IQ_PE", "LTM", A95098)</f>
        <v>NA</v>
      </c>
      <c r="E95098" s="3" t="str">
        <f>_xll.SNL.Clients.Office.Excel.Functions.SPG(B95098, "IQ_PE_NORM", "LTM", A95098)</f>
        <v>NA</v>
      </c>
    </row>
    <row r="95099" spans="1:5" x14ac:dyDescent="0.25">
      <c r="A95099" s="1">
        <v>45566</v>
      </c>
      <c r="B95099" t="s">
        <v>300</v>
      </c>
      <c r="C95099" s="3" t="str">
        <f>_xll.SNL.Clients.Office.Excel.Functions.SPG(B95099, "SP_PRICE_CLOSE", A95099)</f>
        <v>NA</v>
      </c>
      <c r="D95099" s="3" t="str">
        <f>_xll.SNL.Clients.Office.Excel.Functions.SPG(B95099, "IQ_PE", "LTM", A95099)</f>
        <v>NA</v>
      </c>
      <c r="E95099" s="3" t="str">
        <f>_xll.SNL.Clients.Office.Excel.Functions.SPG(B95099, "IQ_PE_NORM", "LTM", A95099)</f>
        <v>NA</v>
      </c>
    </row>
    <row r="95100" spans="1:5" x14ac:dyDescent="0.25">
      <c r="A95100" s="1">
        <v>45566</v>
      </c>
      <c r="B95100" t="s">
        <v>301</v>
      </c>
      <c r="C95100" s="3">
        <f>_xll.SNL.Clients.Office.Excel.Functions.SPG(B95100, "SP_PRICE_CLOSE", A95100)</f>
        <v>4.6857508395969933</v>
      </c>
      <c r="D95100" s="3">
        <f>_xll.SNL.Clients.Office.Excel.Functions.SPG(B95100, "IQ_PE", "LTM", A95100)</f>
        <v>38.051948000000003</v>
      </c>
      <c r="E95100" s="3">
        <f>_xll.SNL.Clients.Office.Excel.Functions.SPG(B95100, "IQ_PE_NORM", "LTM", A95100)</f>
        <v>60</v>
      </c>
    </row>
    <row r="95101" spans="1:5" x14ac:dyDescent="0.25">
      <c r="A95101" s="1">
        <v>45566</v>
      </c>
      <c r="B95101" t="s">
        <v>302</v>
      </c>
      <c r="C95101" s="3">
        <f>_xll.SNL.Clients.Office.Excel.Functions.SPG(B95101, "SP_PRICE_CLOSE", A95101)</f>
        <v>2.8039874193720351</v>
      </c>
      <c r="D95101" s="3">
        <f>_xll.SNL.Clients.Office.Excel.Functions.SPG(B95101, "IQ_PE", "LTM", A95101)</f>
        <v>19.373849</v>
      </c>
      <c r="E95101" s="3">
        <f>_xll.SNL.Clients.Office.Excel.Functions.SPG(B95101, "IQ_PE_NORM", "LTM", A95101)</f>
        <v>26.565657000000002</v>
      </c>
    </row>
    <row r="95102" spans="1:5" x14ac:dyDescent="0.25">
      <c r="A95102" s="1">
        <v>45566</v>
      </c>
      <c r="B95102" t="s">
        <v>303</v>
      </c>
      <c r="C95102" s="3">
        <f>_xll.SNL.Clients.Office.Excel.Functions.SPG(B95102, "SP_PRICE_CLOSE", A95102)</f>
        <v>25.134602057678983</v>
      </c>
      <c r="D95102" s="3">
        <f>_xll.SNL.Clients.Office.Excel.Functions.SPG(B95102, "IQ_PE", "LTM", A95102)</f>
        <v>16.960432000000001</v>
      </c>
      <c r="E95102" s="3">
        <f>_xll.SNL.Clients.Office.Excel.Functions.SPG(B95102, "IQ_PE_NORM", "LTM", A95102)</f>
        <v>25.583288</v>
      </c>
    </row>
    <row r="95103" spans="1:5" x14ac:dyDescent="0.25">
      <c r="A95103" s="1">
        <v>45566</v>
      </c>
      <c r="B95103" t="s">
        <v>304</v>
      </c>
      <c r="C95103" s="3">
        <f>_xll.SNL.Clients.Office.Excel.Functions.SPG(B95103, "SP_PRICE_CLOSE", A95103)</f>
        <v>22.549176395330242</v>
      </c>
      <c r="D95103" s="3">
        <f>_xll.SNL.Clients.Office.Excel.Functions.SPG(B95103, "IQ_PE", "LTM", A95103)</f>
        <v>21.614716000000001</v>
      </c>
      <c r="E95103" s="3">
        <f>_xll.SNL.Clients.Office.Excel.Functions.SPG(B95103, "IQ_PE_NORM", "LTM", A95103)</f>
        <v>33.531509999999997</v>
      </c>
    </row>
    <row r="95104" spans="1:5" x14ac:dyDescent="0.25">
      <c r="A95104" s="1">
        <v>45566</v>
      </c>
      <c r="B95104" t="s">
        <v>305</v>
      </c>
      <c r="C95104" s="3">
        <f>_xll.SNL.Clients.Office.Excel.Functions.SPG(B95104, "SP_PRICE_CLOSE", A95104)</f>
        <v>9.1022975638360268</v>
      </c>
      <c r="D95104" s="3">
        <f>_xll.SNL.Clients.Office.Excel.Functions.SPG(B95104, "IQ_PE", "LTM", A95104)</f>
        <v>16.300716000000001</v>
      </c>
      <c r="E95104" s="3">
        <f>_xll.SNL.Clients.Office.Excel.Functions.SPG(B95104, "IQ_PE_NORM", "LTM", A95104)</f>
        <v>17.169432</v>
      </c>
    </row>
    <row r="95105" spans="1:5" x14ac:dyDescent="0.25">
      <c r="A95105" s="1">
        <v>45566</v>
      </c>
      <c r="B95105" t="s">
        <v>306</v>
      </c>
      <c r="C95105" s="3">
        <f>_xll.SNL.Clients.Office.Excel.Functions.SPG(B95105, "SP_PRICE_CLOSE", A95105)</f>
        <v>8.1427581427581437</v>
      </c>
      <c r="D95105" s="3">
        <f>_xll.SNL.Clients.Office.Excel.Functions.SPG(B95105, "IQ_PE", "LTM", A95105)</f>
        <v>42.548746999999999</v>
      </c>
      <c r="E95105" s="3">
        <f>_xll.SNL.Clients.Office.Excel.Functions.SPG(B95105, "IQ_PE_NORM", "LTM", A95105)</f>
        <v>54.456327999999999</v>
      </c>
    </row>
    <row r="95106" spans="1:5" x14ac:dyDescent="0.25">
      <c r="A95106" s="1">
        <v>45566</v>
      </c>
      <c r="B95106" t="s">
        <v>307</v>
      </c>
      <c r="C95106" s="3">
        <f>_xll.SNL.Clients.Office.Excel.Functions.SPG(B95106, "SP_PRICE_CLOSE", A95106)</f>
        <v>2.0523482061943605</v>
      </c>
      <c r="D95106" s="3">
        <f>_xll.SNL.Clients.Office.Excel.Functions.SPG(B95106, "IQ_PE", "LTM", A95106)</f>
        <v>13.725490000000001</v>
      </c>
      <c r="E95106" s="3">
        <f>_xll.SNL.Clients.Office.Excel.Functions.SPG(B95106, "IQ_PE_NORM", "LTM", A95106)</f>
        <v>21.095890000000001</v>
      </c>
    </row>
    <row r="95107" spans="1:5" x14ac:dyDescent="0.25">
      <c r="A95107" s="1">
        <v>45566</v>
      </c>
      <c r="B95107" t="s">
        <v>308</v>
      </c>
      <c r="C95107" s="3">
        <f>_xll.SNL.Clients.Office.Excel.Functions.SPG(B95107, "SP_PRICE_CLOSE", A95107)</f>
        <v>11.674396289780907</v>
      </c>
      <c r="D95107" s="3">
        <f>_xll.SNL.Clients.Office.Excel.Functions.SPG(B95107, "IQ_PE", "LTM", A95107)</f>
        <v>37.661220999999998</v>
      </c>
      <c r="E95107" s="3">
        <f>_xll.SNL.Clients.Office.Excel.Functions.SPG(B95107, "IQ_PE_NORM", "LTM", A95107)</f>
        <v>193.80530999999999</v>
      </c>
    </row>
    <row r="95108" spans="1:5" x14ac:dyDescent="0.25">
      <c r="A95108" s="1">
        <v>45566</v>
      </c>
      <c r="B95108" t="s">
        <v>309</v>
      </c>
      <c r="C95108" s="3">
        <f>_xll.SNL.Clients.Office.Excel.Functions.SPG(B95108, "SP_PRICE_CLOSE", A95108)</f>
        <v>1.7218401833786452</v>
      </c>
      <c r="D95108" s="3">
        <f>_xll.SNL.Clients.Office.Excel.Functions.SPG(B95108, "IQ_PE", "LTM", A95108)</f>
        <v>18.146066999999999</v>
      </c>
      <c r="E95108" s="3">
        <f>_xll.SNL.Clients.Office.Excel.Functions.SPG(B95108, "IQ_PE_NORM", "LTM", A95108)</f>
        <v>25.943774999999999</v>
      </c>
    </row>
    <row r="95109" spans="1:5" x14ac:dyDescent="0.25">
      <c r="A95109" s="1">
        <v>45566</v>
      </c>
      <c r="B95109" t="s">
        <v>310</v>
      </c>
      <c r="C95109" s="3">
        <f>_xll.SNL.Clients.Office.Excel.Functions.SPG(B95109, "SP_PRICE_CLOSE", A95109)</f>
        <v>5.8425289194519978</v>
      </c>
      <c r="D95109" s="3">
        <f>_xll.SNL.Clients.Office.Excel.Functions.SPG(B95109, "IQ_PE", "LTM", A95109)</f>
        <v>12.482915999999999</v>
      </c>
      <c r="E95109" s="3">
        <f>_xll.SNL.Clients.Office.Excel.Functions.SPG(B95109, "IQ_PE_NORM", "LTM", A95109)</f>
        <v>20.679245000000002</v>
      </c>
    </row>
    <row r="95110" spans="1:5" x14ac:dyDescent="0.25">
      <c r="A95110" s="1">
        <v>45566</v>
      </c>
      <c r="B95110" t="s">
        <v>311</v>
      </c>
      <c r="C95110" s="3">
        <f>_xll.SNL.Clients.Office.Excel.Functions.SPG(B95110, "SP_PRICE_CLOSE", A95110)</f>
        <v>0.57305826536595772</v>
      </c>
      <c r="D95110" s="3">
        <f>_xll.SNL.Clients.Office.Excel.Functions.SPG(B95110, "IQ_PE", "LTM", A95110)</f>
        <v>61.428570999999998</v>
      </c>
      <c r="E95110" s="3">
        <f>_xll.SNL.Clients.Office.Excel.Functions.SPG(B95110, "IQ_PE_NORM", "LTM", A95110)</f>
        <v>93.478261000000003</v>
      </c>
    </row>
    <row r="95111" spans="1:5" x14ac:dyDescent="0.25">
      <c r="A95111" s="1">
        <v>45566</v>
      </c>
      <c r="B95111" t="s">
        <v>312</v>
      </c>
      <c r="C95111" s="3">
        <f>_xll.SNL.Clients.Office.Excel.Functions.SPG(B95111, "SP_PRICE_CLOSE", A95111)</f>
        <v>7.7429500506423592</v>
      </c>
      <c r="D95111" s="3">
        <f>_xll.SNL.Clients.Office.Excel.Functions.SPG(B95111, "IQ_PE", "LTM", A95111)</f>
        <v>9.590624</v>
      </c>
      <c r="E95111" s="3">
        <f>_xll.SNL.Clients.Office.Excel.Functions.SPG(B95111, "IQ_PE_NORM", "LTM", A95111)</f>
        <v>13.600187</v>
      </c>
    </row>
    <row r="95112" spans="1:5" x14ac:dyDescent="0.25">
      <c r="A95112" s="1">
        <v>45566</v>
      </c>
      <c r="B95112" t="s">
        <v>313</v>
      </c>
      <c r="C95112" s="3">
        <f>_xll.SNL.Clients.Office.Excel.Functions.SPG(B95112, "SP_PRICE_CLOSE", A95112)</f>
        <v>9.8486060024521578</v>
      </c>
      <c r="D95112" s="3" t="str">
        <f>_xll.SNL.Clients.Office.Excel.Functions.SPG(B95112, "IQ_PE", "LTM", A95112)</f>
        <v>NA</v>
      </c>
      <c r="E95112" s="3" t="str">
        <f>_xll.SNL.Clients.Office.Excel.Functions.SPG(B95112, "IQ_PE_NORM", "LTM", A95112)</f>
        <v>NA</v>
      </c>
    </row>
    <row r="95113" spans="1:5" x14ac:dyDescent="0.25">
      <c r="A95113" s="1">
        <v>45566</v>
      </c>
      <c r="B95113" t="s">
        <v>314</v>
      </c>
      <c r="C95113" s="3">
        <f>_xll.SNL.Clients.Office.Excel.Functions.SPG(B95113, "SP_PRICE_CLOSE", A95113)</f>
        <v>8.4359507436430512</v>
      </c>
      <c r="D95113" s="3">
        <f>_xll.SNL.Clients.Office.Excel.Functions.SPG(B95113, "IQ_PE", "LTM", A95113)</f>
        <v>21.857735000000002</v>
      </c>
      <c r="E95113" s="3">
        <f>_xll.SNL.Clients.Office.Excel.Functions.SPG(B95113, "IQ_PE_NORM", "LTM", A95113)</f>
        <v>36.254295999999997</v>
      </c>
    </row>
    <row r="95114" spans="1:5" x14ac:dyDescent="0.25">
      <c r="A95114" s="1">
        <v>45566</v>
      </c>
      <c r="B95114" t="s">
        <v>315</v>
      </c>
      <c r="C95114" s="3">
        <f>_xll.SNL.Clients.Office.Excel.Functions.SPG(B95114, "SP_PRICE_CLOSE", A95114)</f>
        <v>6.4822218668372527</v>
      </c>
      <c r="D95114" s="3">
        <f>_xll.SNL.Clients.Office.Excel.Functions.SPG(B95114, "IQ_PE", "LTM", A95114)</f>
        <v>29.090909</v>
      </c>
      <c r="E95114" s="3">
        <f>_xll.SNL.Clients.Office.Excel.Functions.SPG(B95114, "IQ_PE_NORM", "LTM", A95114)</f>
        <v>42.591943999999998</v>
      </c>
    </row>
    <row r="95115" spans="1:5" x14ac:dyDescent="0.25">
      <c r="A95115" s="1">
        <v>45566</v>
      </c>
      <c r="B95115" t="s">
        <v>316</v>
      </c>
      <c r="C95115" s="3">
        <f>_xll.SNL.Clients.Office.Excel.Functions.SPG(B95115, "SP_PRICE_CLOSE", A95115)</f>
        <v>6.4555679940295327</v>
      </c>
      <c r="D95115" s="3">
        <f>_xll.SNL.Clients.Office.Excel.Functions.SPG(B95115, "IQ_PE", "LTM", A95115)</f>
        <v>38.628388999999999</v>
      </c>
      <c r="E95115" s="3">
        <f>_xll.SNL.Clients.Office.Excel.Functions.SPG(B95115, "IQ_PE_NORM", "LTM", A95115)</f>
        <v>28.595040999999998</v>
      </c>
    </row>
    <row r="95116" spans="1:5" x14ac:dyDescent="0.25">
      <c r="A95116" s="1">
        <v>45566</v>
      </c>
      <c r="B95116" t="s">
        <v>317</v>
      </c>
      <c r="C95116" s="3">
        <f>_xll.SNL.Clients.Office.Excel.Functions.SPG(B95116, "SP_PRICE_CLOSE", A95116)</f>
        <v>9.7286635748174213</v>
      </c>
      <c r="D95116" s="3">
        <f>_xll.SNL.Clients.Office.Excel.Functions.SPG(B95116, "IQ_PE", "LTM", A95116)</f>
        <v>31.25</v>
      </c>
      <c r="E95116" s="3">
        <f>_xll.SNL.Clients.Office.Excel.Functions.SPG(B95116, "IQ_PE_NORM", "LTM", A95116)</f>
        <v>48.153033999999998</v>
      </c>
    </row>
    <row r="95117" spans="1:5" x14ac:dyDescent="0.25">
      <c r="A95117" s="1">
        <v>45566</v>
      </c>
      <c r="B95117" t="s">
        <v>318</v>
      </c>
      <c r="C95117" s="3">
        <f>_xll.SNL.Clients.Office.Excel.Functions.SPG(B95117, "SP_PRICE_CLOSE", A95117)</f>
        <v>7.1032571032571035</v>
      </c>
      <c r="D95117" s="3" t="str">
        <f>_xll.SNL.Clients.Office.Excel.Functions.SPG(B95117, "IQ_PE", "LTM", A95117)</f>
        <v>NA</v>
      </c>
      <c r="E95117" s="3" t="str">
        <f>_xll.SNL.Clients.Office.Excel.Functions.SPG(B95117, "IQ_PE_NORM", "LTM", A95117)</f>
        <v>NA</v>
      </c>
    </row>
    <row r="95118" spans="1:5" x14ac:dyDescent="0.25">
      <c r="A95118" s="1">
        <v>45573</v>
      </c>
      <c r="B95118" t="s">
        <v>3</v>
      </c>
      <c r="C95118" s="3">
        <f>_xll.SNL.Clients.Office.Excel.Functions.SPG(B95118, "SP_PRICE_CLOSE", A95118)</f>
        <v>10.307081790822171</v>
      </c>
      <c r="D95118" s="3">
        <f>_xll.SNL.Clients.Office.Excel.Functions.SPG(B95118, "IQ_PE", "LTM", A95118)</f>
        <v>19.301746000000001</v>
      </c>
      <c r="E95118" s="3">
        <f>_xll.SNL.Clients.Office.Excel.Functions.SPG(B95118, "IQ_PE_NORM", "LTM", A95118)</f>
        <v>28.043478</v>
      </c>
    </row>
    <row r="95119" spans="1:5" x14ac:dyDescent="0.25">
      <c r="A95119" s="1">
        <v>45573</v>
      </c>
      <c r="B95119" t="s">
        <v>4</v>
      </c>
      <c r="C95119" s="3">
        <f>_xll.SNL.Clients.Office.Excel.Functions.SPG(B95119, "SP_PRICE_CLOSE", A95119)</f>
        <v>3.0361946360561429</v>
      </c>
      <c r="D95119" s="3">
        <f>_xll.SNL.Clients.Office.Excel.Functions.SPG(B95119, "IQ_PE", "LTM", A95119)</f>
        <v>26.146788999999998</v>
      </c>
      <c r="E95119" s="3">
        <f>_xll.SNL.Clients.Office.Excel.Functions.SPG(B95119, "IQ_PE_NORM", "LTM", A95119)</f>
        <v>41.007193999999998</v>
      </c>
    </row>
    <row r="95120" spans="1:5" x14ac:dyDescent="0.25">
      <c r="A95120" s="1">
        <v>45573</v>
      </c>
      <c r="B95120" t="s">
        <v>5</v>
      </c>
      <c r="C95120" s="3">
        <f>_xll.SNL.Clients.Office.Excel.Functions.SPG(B95120, "SP_PRICE_CLOSE", A95120)</f>
        <v>7.1776706527818463</v>
      </c>
      <c r="D95120" s="3">
        <f>_xll.SNL.Clients.Office.Excel.Functions.SPG(B95120, "IQ_PE", "LTM", A95120)</f>
        <v>20.572519</v>
      </c>
      <c r="E95120" s="3">
        <f>_xll.SNL.Clients.Office.Excel.Functions.SPG(B95120, "IQ_PE_NORM", "LTM", A95120)</f>
        <v>30.044592999999999</v>
      </c>
    </row>
    <row r="95121" spans="1:5" x14ac:dyDescent="0.25">
      <c r="A95121" s="1">
        <v>45573</v>
      </c>
      <c r="B95121" t="s">
        <v>6</v>
      </c>
      <c r="C95121" s="3">
        <f>_xll.SNL.Clients.Office.Excel.Functions.SPG(B95121, "SP_PRICE_CLOSE", A95121)</f>
        <v>2.6846352571443788</v>
      </c>
      <c r="D95121" s="3">
        <f>_xll.SNL.Clients.Office.Excel.Functions.SPG(B95121, "IQ_PE", "LTM", A95121)</f>
        <v>40.975610000000003</v>
      </c>
      <c r="E95121" s="3">
        <f>_xll.SNL.Clients.Office.Excel.Functions.SPG(B95121, "IQ_PE_NORM", "LTM", A95121)</f>
        <v>62.222222000000002</v>
      </c>
    </row>
    <row r="95122" spans="1:5" x14ac:dyDescent="0.25">
      <c r="A95122" s="1">
        <v>45573</v>
      </c>
      <c r="B95122" t="s">
        <v>7</v>
      </c>
      <c r="C95122" s="3">
        <f>_xll.SNL.Clients.Office.Excel.Functions.SPG(B95122, "SP_PRICE_CLOSE", A95122)</f>
        <v>132.42069939009772</v>
      </c>
      <c r="D95122" s="3">
        <f>_xll.SNL.Clients.Office.Excel.Functions.SPG(B95122, "IQ_PE", "LTM", A95122)</f>
        <v>191.23076900000001</v>
      </c>
      <c r="E95122" s="3" t="str">
        <f>_xll.SNL.Clients.Office.Excel.Functions.SPG(B95122, "IQ_PE_NORM", "LTM", A95122)</f>
        <v>NM</v>
      </c>
    </row>
    <row r="95123" spans="1:5" x14ac:dyDescent="0.25">
      <c r="A95123" s="1">
        <v>45573</v>
      </c>
      <c r="B95123" t="s">
        <v>8</v>
      </c>
      <c r="C95123" s="3">
        <f>_xll.SNL.Clients.Office.Excel.Functions.SPG(B95123, "SP_PRICE_CLOSE", A95123)</f>
        <v>5.326657256238847</v>
      </c>
      <c r="D95123" s="3" t="str">
        <f>_xll.SNL.Clients.Office.Excel.Functions.SPG(B95123, "IQ_PE", "LTM", A95123)</f>
        <v>NA</v>
      </c>
      <c r="E95123" s="3" t="str">
        <f>_xll.SNL.Clients.Office.Excel.Functions.SPG(B95123, "IQ_PE_NORM", "LTM", A95123)</f>
        <v>NA</v>
      </c>
    </row>
    <row r="95124" spans="1:5" x14ac:dyDescent="0.25">
      <c r="A95124" s="1">
        <v>45573</v>
      </c>
      <c r="B95124" t="s">
        <v>9</v>
      </c>
      <c r="C95124" s="3">
        <f>_xll.SNL.Clients.Office.Excel.Functions.SPG(B95124, "SP_PRICE_CLOSE", A95124)</f>
        <v>0.85226516099821559</v>
      </c>
      <c r="D95124" s="3">
        <f>_xll.SNL.Clients.Office.Excel.Functions.SPG(B95124, "IQ_PE", "LTM", A95124)</f>
        <v>54.237287999999999</v>
      </c>
      <c r="E95124" s="3">
        <f>_xll.SNL.Clients.Office.Excel.Functions.SPG(B95124, "IQ_PE_NORM", "LTM", A95124)</f>
        <v>76.190476000000004</v>
      </c>
    </row>
    <row r="95125" spans="1:5" x14ac:dyDescent="0.25">
      <c r="A95125" s="1">
        <v>45573</v>
      </c>
      <c r="B95125" t="s">
        <v>10</v>
      </c>
      <c r="C95125" s="3">
        <f>_xll.SNL.Clients.Office.Excel.Functions.SPG(B95125, "SP_PRICE_CLOSE", A95125)</f>
        <v>9.8276826377606721</v>
      </c>
      <c r="D95125" s="3">
        <f>_xll.SNL.Clients.Office.Excel.Functions.SPG(B95125, "IQ_PE", "LTM", A95125)</f>
        <v>186.36363600000001</v>
      </c>
      <c r="E95125" s="3">
        <f>_xll.SNL.Clients.Office.Excel.Functions.SPG(B95125, "IQ_PE_NORM", "LTM", A95125)</f>
        <v>244.37086099999999</v>
      </c>
    </row>
    <row r="95126" spans="1:5" x14ac:dyDescent="0.25">
      <c r="A95126" s="1">
        <v>45573</v>
      </c>
      <c r="B95126" t="s">
        <v>11</v>
      </c>
      <c r="C95126" s="3">
        <f>_xll.SNL.Clients.Office.Excel.Functions.SPG(B95126, "SP_PRICE_CLOSE", A95126)</f>
        <v>15.101073321437132</v>
      </c>
      <c r="D95126" s="3" t="str">
        <f>_xll.SNL.Clients.Office.Excel.Functions.SPG(B95126, "IQ_PE", "LTM", A95126)</f>
        <v>NA</v>
      </c>
      <c r="E95126" s="3" t="str">
        <f>_xll.SNL.Clients.Office.Excel.Functions.SPG(B95126, "IQ_PE_NORM", "LTM", A95126)</f>
        <v>NA</v>
      </c>
    </row>
    <row r="95127" spans="1:5" x14ac:dyDescent="0.25">
      <c r="A95127" s="1">
        <v>45573</v>
      </c>
      <c r="B95127" t="s">
        <v>12</v>
      </c>
      <c r="C95127" s="3" t="str">
        <f>_xll.SNL.Clients.Office.Excel.Functions.SPG(B95127, "SP_PRICE_CLOSE", A95127)</f>
        <v>NA</v>
      </c>
      <c r="D95127" s="3" t="str">
        <f>_xll.SNL.Clients.Office.Excel.Functions.SPG(B95127, "IQ_PE", "LTM", A95127)</f>
        <v>NA</v>
      </c>
      <c r="E95127" s="3" t="str">
        <f>_xll.SNL.Clients.Office.Excel.Functions.SPG(B95127, "IQ_PE_NORM", "LTM", A95127)</f>
        <v>NA</v>
      </c>
    </row>
    <row r="95128" spans="1:5" x14ac:dyDescent="0.25">
      <c r="A95128" s="1">
        <v>45573</v>
      </c>
      <c r="B95128" t="s">
        <v>13</v>
      </c>
      <c r="C95128" s="3">
        <f>_xll.SNL.Clients.Office.Excel.Functions.SPG(B95128, "SP_PRICE_CLOSE", A95128)</f>
        <v>4.8738913894585449</v>
      </c>
      <c r="D95128" s="3" t="str">
        <f>_xll.SNL.Clients.Office.Excel.Functions.SPG(B95128, "IQ_PE", "LTM", A95128)</f>
        <v>NM</v>
      </c>
      <c r="E95128" s="3">
        <f>_xll.SNL.Clients.Office.Excel.Functions.SPG(B95128, "IQ_PE_NORM", "LTM", A95128)</f>
        <v>167.88990799999999</v>
      </c>
    </row>
    <row r="95129" spans="1:5" x14ac:dyDescent="0.25">
      <c r="A95129" s="1">
        <v>45573</v>
      </c>
      <c r="B95129" t="s">
        <v>14</v>
      </c>
      <c r="C95129" s="3">
        <f>_xll.SNL.Clients.Office.Excel.Functions.SPG(B95129, "SP_PRICE_CLOSE", A95129)</f>
        <v>11.172663594960982</v>
      </c>
      <c r="D95129" s="3">
        <f>_xll.SNL.Clients.Office.Excel.Functions.SPG(B95129, "IQ_PE", "LTM", A95129)</f>
        <v>20.849900999999999</v>
      </c>
      <c r="E95129" s="3">
        <f>_xll.SNL.Clients.Office.Excel.Functions.SPG(B95129, "IQ_PE_NORM", "LTM", A95129)</f>
        <v>37.222715000000001</v>
      </c>
    </row>
    <row r="95130" spans="1:5" x14ac:dyDescent="0.25">
      <c r="A95130" s="1">
        <v>45573</v>
      </c>
      <c r="B95130" t="s">
        <v>15</v>
      </c>
      <c r="C95130" s="3">
        <f>_xll.SNL.Clients.Office.Excel.Functions.SPG(B95130, "SP_PRICE_CLOSE", A95130)</f>
        <v>6.7382214291421416</v>
      </c>
      <c r="D95130" s="3">
        <f>_xll.SNL.Clients.Office.Excel.Functions.SPG(B95130, "IQ_PE", "LTM", A95130)</f>
        <v>20.207668000000002</v>
      </c>
      <c r="E95130" s="3">
        <f>_xll.SNL.Clients.Office.Excel.Functions.SPG(B95130, "IQ_PE_NORM", "LTM", A95130)</f>
        <v>29.694835999999999</v>
      </c>
    </row>
    <row r="95131" spans="1:5" x14ac:dyDescent="0.25">
      <c r="A95131" s="1">
        <v>45573</v>
      </c>
      <c r="B95131" t="s">
        <v>16</v>
      </c>
      <c r="C95131" s="3">
        <f>_xll.SNL.Clients.Office.Excel.Functions.SPG(B95131, "SP_PRICE_CLOSE", A95131)</f>
        <v>2.7272485151942898</v>
      </c>
      <c r="D95131" s="3">
        <f>_xll.SNL.Clients.Office.Excel.Functions.SPG(B95131, "IQ_PE", "LTM", A95131)</f>
        <v>12.234170000000001</v>
      </c>
      <c r="E95131" s="3">
        <f>_xll.SNL.Clients.Office.Excel.Functions.SPG(B95131, "IQ_PE_NORM", "LTM", A95131)</f>
        <v>24.037559000000002</v>
      </c>
    </row>
    <row r="95132" spans="1:5" x14ac:dyDescent="0.25">
      <c r="A95132" s="1">
        <v>45573</v>
      </c>
      <c r="B95132" t="s">
        <v>17</v>
      </c>
      <c r="C95132" s="3">
        <f>_xll.SNL.Clients.Office.Excel.Functions.SPG(B95132, "SP_PRICE_CLOSE", A95132)</f>
        <v>0.70578208645164719</v>
      </c>
      <c r="D95132" s="3" t="str">
        <f>_xll.SNL.Clients.Office.Excel.Functions.SPG(B95132, "IQ_PE", "LTM", A95132)</f>
        <v>NA</v>
      </c>
      <c r="E95132" s="3" t="str">
        <f>_xll.SNL.Clients.Office.Excel.Functions.SPG(B95132, "IQ_PE_NORM", "LTM", A95132)</f>
        <v>NA</v>
      </c>
    </row>
    <row r="95133" spans="1:5" x14ac:dyDescent="0.25">
      <c r="A95133" s="1">
        <v>45573</v>
      </c>
      <c r="B95133" t="s">
        <v>18</v>
      </c>
      <c r="C95133" s="3">
        <f>_xll.SNL.Clients.Office.Excel.Functions.SPG(B95133, "SP_PRICE_CLOSE", A95133)</f>
        <v>7.164354009641249</v>
      </c>
      <c r="D95133" s="3">
        <f>_xll.SNL.Clients.Office.Excel.Functions.SPG(B95133, "IQ_PE", "LTM", A95133)</f>
        <v>78.654971000000003</v>
      </c>
      <c r="E95133" s="3">
        <f>_xll.SNL.Clients.Office.Excel.Functions.SPG(B95133, "IQ_PE_NORM", "LTM", A95133)</f>
        <v>40.757576</v>
      </c>
    </row>
    <row r="95134" spans="1:5" x14ac:dyDescent="0.25">
      <c r="A95134" s="1">
        <v>45573</v>
      </c>
      <c r="B95134" t="s">
        <v>19</v>
      </c>
      <c r="C95134" s="3">
        <f>_xll.SNL.Clients.Office.Excel.Functions.SPG(B95134, "SP_PRICE_CLOSE", A95134)</f>
        <v>42.293658614536447</v>
      </c>
      <c r="D95134" s="3">
        <f>_xll.SNL.Clients.Office.Excel.Functions.SPG(B95134, "IQ_PE", "LTM", A95134)</f>
        <v>21.732585</v>
      </c>
      <c r="E95134" s="3">
        <f>_xll.SNL.Clients.Office.Excel.Functions.SPG(B95134, "IQ_PE_NORM", "LTM", A95134)</f>
        <v>33.424542000000002</v>
      </c>
    </row>
    <row r="95135" spans="1:5" x14ac:dyDescent="0.25">
      <c r="A95135" s="1">
        <v>45573</v>
      </c>
      <c r="B95135" t="s">
        <v>20</v>
      </c>
      <c r="C95135" s="3">
        <f>_xll.SNL.Clients.Office.Excel.Functions.SPG(B95135, "SP_PRICE_CLOSE", A95135)</f>
        <v>19.149332836178658</v>
      </c>
      <c r="D95135" s="3">
        <f>_xll.SNL.Clients.Office.Excel.Functions.SPG(B95135, "IQ_PE", "LTM", A95135)</f>
        <v>60.983885000000001</v>
      </c>
      <c r="E95135" s="3">
        <f>_xll.SNL.Clients.Office.Excel.Functions.SPG(B95135, "IQ_PE_NORM", "LTM", A95135)</f>
        <v>93.376622999999995</v>
      </c>
    </row>
    <row r="95136" spans="1:5" x14ac:dyDescent="0.25">
      <c r="A95136" s="1">
        <v>45573</v>
      </c>
      <c r="B95136" t="s">
        <v>21</v>
      </c>
      <c r="C95136" s="3">
        <f>_xll.SNL.Clients.Office.Excel.Functions.SPG(B95136, "SP_PRICE_CLOSE", A95136)</f>
        <v>48.525847604335894</v>
      </c>
      <c r="D95136" s="3">
        <f>_xll.SNL.Clients.Office.Excel.Functions.SPG(B95136, "IQ_PE", "LTM", A95136)</f>
        <v>162.243989</v>
      </c>
      <c r="E95136" s="3" t="str">
        <f>_xll.SNL.Clients.Office.Excel.Functions.SPG(B95136, "IQ_PE_NORM", "LTM", A95136)</f>
        <v>NA</v>
      </c>
    </row>
    <row r="95137" spans="1:5" x14ac:dyDescent="0.25">
      <c r="A95137" s="1">
        <v>45573</v>
      </c>
      <c r="B95137" t="s">
        <v>22</v>
      </c>
      <c r="C95137" s="3">
        <f>_xll.SNL.Clients.Office.Excel.Functions.SPG(B95137, "SP_PRICE_CLOSE", A95137)</f>
        <v>6.6583215702985585</v>
      </c>
      <c r="D95137" s="3" t="str">
        <f>_xll.SNL.Clients.Office.Excel.Functions.SPG(B95137, "IQ_PE", "LTM", A95137)</f>
        <v>NA</v>
      </c>
      <c r="E95137" s="3" t="str">
        <f>_xll.SNL.Clients.Office.Excel.Functions.SPG(B95137, "IQ_PE_NORM", "LTM", A95137)</f>
        <v>NA</v>
      </c>
    </row>
    <row r="95138" spans="1:5" x14ac:dyDescent="0.25">
      <c r="A95138" s="1">
        <v>45573</v>
      </c>
      <c r="B95138" t="s">
        <v>23</v>
      </c>
      <c r="C95138" s="3">
        <f>_xll.SNL.Clients.Office.Excel.Functions.SPG(B95138, "SP_PRICE_CLOSE", A95138)</f>
        <v>13.58297600340906</v>
      </c>
      <c r="D95138" s="3">
        <f>_xll.SNL.Clients.Office.Excel.Functions.SPG(B95138, "IQ_PE", "LTM", A95138)</f>
        <v>44.463819000000001</v>
      </c>
      <c r="E95138" s="3">
        <f>_xll.SNL.Clients.Office.Excel.Functions.SPG(B95138, "IQ_PE_NORM", "LTM", A95138)</f>
        <v>57.757643999999999</v>
      </c>
    </row>
    <row r="95139" spans="1:5" x14ac:dyDescent="0.25">
      <c r="A95139" s="1">
        <v>45573</v>
      </c>
      <c r="B95139" t="s">
        <v>24</v>
      </c>
      <c r="C95139" s="3">
        <f>_xll.SNL.Clients.Office.Excel.Functions.SPG(B95139, "SP_PRICE_CLOSE", A95139)</f>
        <v>22.82472634298346</v>
      </c>
      <c r="D95139" s="3">
        <f>_xll.SNL.Clients.Office.Excel.Functions.SPG(B95139, "IQ_PE", "LTM", A95139)</f>
        <v>20.665541000000001</v>
      </c>
      <c r="E95139" s="3">
        <f>_xll.SNL.Clients.Office.Excel.Functions.SPG(B95139, "IQ_PE_NORM", "LTM", A95139)</f>
        <v>28.246538999999999</v>
      </c>
    </row>
    <row r="95140" spans="1:5" x14ac:dyDescent="0.25">
      <c r="A95140" s="1">
        <v>45573</v>
      </c>
      <c r="B95140" t="s">
        <v>25</v>
      </c>
      <c r="C95140" s="3">
        <f>_xll.SNL.Clients.Office.Excel.Functions.SPG(B95140, "SP_PRICE_CLOSE", A95140)</f>
        <v>47.300716435400957</v>
      </c>
      <c r="D95140" s="3">
        <f>_xll.SNL.Clients.Office.Excel.Functions.SPG(B95140, "IQ_PE", "LTM", A95140)</f>
        <v>45.294567999999998</v>
      </c>
      <c r="E95140" s="3">
        <f>_xll.SNL.Clients.Office.Excel.Functions.SPG(B95140, "IQ_PE_NORM", "LTM", A95140)</f>
        <v>73.146623000000005</v>
      </c>
    </row>
    <row r="95141" spans="1:5" x14ac:dyDescent="0.25">
      <c r="A95141" s="1">
        <v>45573</v>
      </c>
      <c r="B95141" t="s">
        <v>26</v>
      </c>
      <c r="C95141" s="3">
        <f>_xll.SNL.Clients.Office.Excel.Functions.SPG(B95141, "SP_PRICE_CLOSE", A95141)</f>
        <v>2.2371960476203157</v>
      </c>
      <c r="D95141" s="3">
        <f>_xll.SNL.Clients.Office.Excel.Functions.SPG(B95141, "IQ_PE", "LTM", A95141)</f>
        <v>16.184971000000001</v>
      </c>
      <c r="E95141" s="3">
        <f>_xll.SNL.Clients.Office.Excel.Functions.SPG(B95141, "IQ_PE_NORM", "LTM", A95141)</f>
        <v>33.734940000000002</v>
      </c>
    </row>
    <row r="95142" spans="1:5" x14ac:dyDescent="0.25">
      <c r="A95142" s="1">
        <v>45573</v>
      </c>
      <c r="B95142" t="s">
        <v>27</v>
      </c>
      <c r="C95142" s="3">
        <f>_xll.SNL.Clients.Office.Excel.Functions.SPG(B95142, "SP_PRICE_CLOSE", A95142)</f>
        <v>10.094015500572615</v>
      </c>
      <c r="D95142" s="3">
        <f>_xll.SNL.Clients.Office.Excel.Functions.SPG(B95142, "IQ_PE", "LTM", A95142)</f>
        <v>9.9658160000000002</v>
      </c>
      <c r="E95142" s="3">
        <f>_xll.SNL.Clients.Office.Excel.Functions.SPG(B95142, "IQ_PE_NORM", "LTM", A95142)</f>
        <v>15.093588</v>
      </c>
    </row>
    <row r="95143" spans="1:5" x14ac:dyDescent="0.25">
      <c r="A95143" s="1">
        <v>45573</v>
      </c>
      <c r="B95143" t="s">
        <v>28</v>
      </c>
      <c r="C95143" s="3">
        <f>_xll.SNL.Clients.Office.Excel.Functions.SPG(B95143, "SP_PRICE_CLOSE", A95143)</f>
        <v>4.7300716435400965</v>
      </c>
      <c r="D95143" s="3">
        <f>_xll.SNL.Clients.Office.Excel.Functions.SPG(B95143, "IQ_PE", "LTM", A95143)</f>
        <v>7.2549020000000004</v>
      </c>
      <c r="E95143" s="3">
        <f>_xll.SNL.Clients.Office.Excel.Functions.SPG(B95143, "IQ_PE_NORM", "LTM", A95143)</f>
        <v>10.005634000000001</v>
      </c>
    </row>
    <row r="95144" spans="1:5" x14ac:dyDescent="0.25">
      <c r="A95144" s="1">
        <v>45573</v>
      </c>
      <c r="B95144" t="s">
        <v>29</v>
      </c>
      <c r="C95144" s="3">
        <f>_xll.SNL.Clients.Office.Excel.Functions.SPG(B95144, "SP_PRICE_CLOSE", A95144)</f>
        <v>14.248808160438916</v>
      </c>
      <c r="D95144" s="3">
        <f>_xll.SNL.Clients.Office.Excel.Functions.SPG(B95144, "IQ_PE", "LTM", A95144)</f>
        <v>25.391552000000001</v>
      </c>
      <c r="E95144" s="3">
        <f>_xll.SNL.Clients.Office.Excel.Functions.SPG(B95144, "IQ_PE_NORM", "LTM", A95144)</f>
        <v>34.163474000000001</v>
      </c>
    </row>
    <row r="95145" spans="1:5" x14ac:dyDescent="0.25">
      <c r="A95145" s="1">
        <v>45573</v>
      </c>
      <c r="B95145" t="s">
        <v>30</v>
      </c>
      <c r="C95145" s="3">
        <f>_xll.SNL.Clients.Office.Excel.Functions.SPG(B95145, "SP_PRICE_CLOSE", A95145)</f>
        <v>8.7756678296535018</v>
      </c>
      <c r="D95145" s="3">
        <f>_xll.SNL.Clients.Office.Excel.Functions.SPG(B95145, "IQ_PE", "LTM", A95145)</f>
        <v>38.448075000000003</v>
      </c>
      <c r="E95145" s="3">
        <f>_xll.SNL.Clients.Office.Excel.Functions.SPG(B95145, "IQ_PE_NORM", "LTM", A95145)</f>
        <v>56.421233000000001</v>
      </c>
    </row>
    <row r="95146" spans="1:5" x14ac:dyDescent="0.25">
      <c r="A95146" s="1">
        <v>45573</v>
      </c>
      <c r="B95146" t="s">
        <v>31</v>
      </c>
      <c r="C95146" s="3">
        <f>_xll.SNL.Clients.Office.Excel.Functions.SPG(B95146, "SP_PRICE_CLOSE", A95146)</f>
        <v>6.3760087357179005</v>
      </c>
      <c r="D95146" s="3" t="str">
        <f>_xll.SNL.Clients.Office.Excel.Functions.SPG(B95146, "IQ_PE", "LTM", A95146)</f>
        <v>NM</v>
      </c>
      <c r="E95146" s="3" t="str">
        <f>_xll.SNL.Clients.Office.Excel.Functions.SPG(B95146, "IQ_PE_NORM", "LTM", A95146)</f>
        <v>NM</v>
      </c>
    </row>
    <row r="95147" spans="1:5" x14ac:dyDescent="0.25">
      <c r="A95147" s="1">
        <v>45573</v>
      </c>
      <c r="B95147" t="s">
        <v>32</v>
      </c>
      <c r="C95147" s="3">
        <f>_xll.SNL.Clients.Office.Excel.Functions.SPG(B95147, "SP_PRICE_CLOSE", A95147)</f>
        <v>11.106080379257996</v>
      </c>
      <c r="D95147" s="3">
        <f>_xll.SNL.Clients.Office.Excel.Functions.SPG(B95147, "IQ_PE", "LTM", A95147)</f>
        <v>11.927918</v>
      </c>
      <c r="E95147" s="3">
        <f>_xll.SNL.Clients.Office.Excel.Functions.SPG(B95147, "IQ_PE_NORM", "LTM", A95147)</f>
        <v>20.881322000000001</v>
      </c>
    </row>
    <row r="95148" spans="1:5" x14ac:dyDescent="0.25">
      <c r="A95148" s="1">
        <v>45573</v>
      </c>
      <c r="B95148" t="s">
        <v>33</v>
      </c>
      <c r="C95148" s="3">
        <f>_xll.SNL.Clients.Office.Excel.Functions.SPG(B95148, "SP_PRICE_CLOSE", A95148)</f>
        <v>0.13044823820811249</v>
      </c>
      <c r="D95148" s="3">
        <f>_xll.SNL.Clients.Office.Excel.Functions.SPG(B95148, "IQ_PE", "LTM", A95148)</f>
        <v>244.89699999999999</v>
      </c>
      <c r="E95148" s="3">
        <f>_xll.SNL.Clients.Office.Excel.Functions.SPG(B95148, "IQ_PE_NORM", "LTM", A95148)</f>
        <v>244.89699999999999</v>
      </c>
    </row>
    <row r="95149" spans="1:5" x14ac:dyDescent="0.25">
      <c r="A95149" s="1">
        <v>45573</v>
      </c>
      <c r="B95149" t="s">
        <v>34</v>
      </c>
      <c r="C95149" s="3">
        <f>_xll.SNL.Clients.Office.Excel.Functions.SPG(B95149, "SP_PRICE_CLOSE", A95149)</f>
        <v>24.502623378698697</v>
      </c>
      <c r="D95149" s="3">
        <f>_xll.SNL.Clients.Office.Excel.Functions.SPG(B95149, "IQ_PE", "LTM", A95149)</f>
        <v>22.035927999999998</v>
      </c>
      <c r="E95149" s="3">
        <f>_xll.SNL.Clients.Office.Excel.Functions.SPG(B95149, "IQ_PE_NORM", "LTM", A95149)</f>
        <v>33.045977000000001</v>
      </c>
    </row>
    <row r="95150" spans="1:5" x14ac:dyDescent="0.25">
      <c r="A95150" s="1">
        <v>45573</v>
      </c>
      <c r="B95150" t="s">
        <v>35</v>
      </c>
      <c r="C95150" s="3">
        <f>_xll.SNL.Clients.Office.Excel.Functions.SPG(B95150, "SP_PRICE_CLOSE", A95150)</f>
        <v>34.783071883239671</v>
      </c>
      <c r="D95150" s="3">
        <f>_xll.SNL.Clients.Office.Excel.Functions.SPG(B95150, "IQ_PE", "LTM", A95150)</f>
        <v>43.547848999999999</v>
      </c>
      <c r="E95150" s="3">
        <f>_xll.SNL.Clients.Office.Excel.Functions.SPG(B95150, "IQ_PE_NORM", "LTM", A95150)</f>
        <v>69.357408000000007</v>
      </c>
    </row>
    <row r="95151" spans="1:5" x14ac:dyDescent="0.25">
      <c r="A95151" s="1">
        <v>45573</v>
      </c>
      <c r="B95151" t="s">
        <v>36</v>
      </c>
      <c r="C95151" s="3">
        <f>_xll.SNL.Clients.Office.Excel.Functions.SPG(B95151, "SP_PRICE_CLOSE", A95151)</f>
        <v>5.0869576797080995</v>
      </c>
      <c r="D95151" s="3">
        <f>_xll.SNL.Clients.Office.Excel.Functions.SPG(B95151, "IQ_PE", "LTM", A95151)</f>
        <v>11.355529000000001</v>
      </c>
      <c r="E95151" s="3">
        <f>_xll.SNL.Clients.Office.Excel.Functions.SPG(B95151, "IQ_PE_NORM", "LTM", A95151)</f>
        <v>16.962700000000002</v>
      </c>
    </row>
    <row r="95152" spans="1:5" x14ac:dyDescent="0.25">
      <c r="A95152" s="1">
        <v>45573</v>
      </c>
      <c r="B95152" t="s">
        <v>37</v>
      </c>
      <c r="C95152" s="3">
        <f>_xll.SNL.Clients.Office.Excel.Functions.SPG(B95152, "SP_PRICE_CLOSE", A95152)</f>
        <v>18.669933683117158</v>
      </c>
      <c r="D95152" s="3">
        <f>_xll.SNL.Clients.Office.Excel.Functions.SPG(B95152, "IQ_PE", "LTM", A95152)</f>
        <v>12.943130999999999</v>
      </c>
      <c r="E95152" s="3">
        <f>_xll.SNL.Clients.Office.Excel.Functions.SPG(B95152, "IQ_PE_NORM", "LTM", A95152)</f>
        <v>18.693332999999999</v>
      </c>
    </row>
    <row r="95153" spans="1:5" x14ac:dyDescent="0.25">
      <c r="A95153" s="1">
        <v>45573</v>
      </c>
      <c r="B95153" t="s">
        <v>38</v>
      </c>
      <c r="C95153" s="3" t="str">
        <f>_xll.SNL.Clients.Office.Excel.Functions.SPG(B95153, "SP_PRICE_CLOSE", A95153)</f>
        <v>NA</v>
      </c>
      <c r="D95153" s="3" t="str">
        <f>_xll.SNL.Clients.Office.Excel.Functions.SPG(B95153, "IQ_PE", "LTM", A95153)</f>
        <v>NA</v>
      </c>
      <c r="E95153" s="3" t="str">
        <f>_xll.SNL.Clients.Office.Excel.Functions.SPG(B95153, "IQ_PE_NORM", "LTM", A95153)</f>
        <v>NA</v>
      </c>
    </row>
    <row r="95154" spans="1:5" x14ac:dyDescent="0.25">
      <c r="A95154" s="1">
        <v>45573</v>
      </c>
      <c r="B95154" t="s">
        <v>39</v>
      </c>
      <c r="C95154" s="3">
        <f>_xll.SNL.Clients.Office.Excel.Functions.SPG(B95154, "SP_PRICE_CLOSE", A95154)</f>
        <v>11.26588009694516</v>
      </c>
      <c r="D95154" s="3">
        <f>_xll.SNL.Clients.Office.Excel.Functions.SPG(B95154, "IQ_PE", "LTM", A95154)</f>
        <v>62.852896999999999</v>
      </c>
      <c r="E95154" s="3">
        <f>_xll.SNL.Clients.Office.Excel.Functions.SPG(B95154, "IQ_PE_NORM", "LTM", A95154)</f>
        <v>61.932650000000002</v>
      </c>
    </row>
    <row r="95155" spans="1:5" x14ac:dyDescent="0.25">
      <c r="A95155" s="1">
        <v>45573</v>
      </c>
      <c r="B95155" t="s">
        <v>40</v>
      </c>
      <c r="C95155" s="3">
        <f>_xll.SNL.Clients.Office.Excel.Functions.SPG(B95155, "SP_PRICE_CLOSE", A95155)</f>
        <v>7.6038032332809546</v>
      </c>
      <c r="D95155" s="3">
        <f>_xll.SNL.Clients.Office.Excel.Functions.SPG(B95155, "IQ_PE", "LTM", A95155)</f>
        <v>13.706193000000001</v>
      </c>
      <c r="E95155" s="3">
        <f>_xll.SNL.Clients.Office.Excel.Functions.SPG(B95155, "IQ_PE_NORM", "LTM", A95155)</f>
        <v>18.932361</v>
      </c>
    </row>
    <row r="95156" spans="1:5" x14ac:dyDescent="0.25">
      <c r="A95156" s="1">
        <v>45573</v>
      </c>
      <c r="B95156" t="s">
        <v>41</v>
      </c>
      <c r="C95156" s="3">
        <f>_xll.SNL.Clients.Office.Excel.Functions.SPG(B95156, "SP_PRICE_CLOSE", A95156)</f>
        <v>4.5862518976216471</v>
      </c>
      <c r="D95156" s="3">
        <f>_xll.SNL.Clients.Office.Excel.Functions.SPG(B95156, "IQ_PE", "LTM", A95156)</f>
        <v>21.715005999999999</v>
      </c>
      <c r="E95156" s="3">
        <f>_xll.SNL.Clients.Office.Excel.Functions.SPG(B95156, "IQ_PE_NORM", "LTM", A95156)</f>
        <v>88.762887000000006</v>
      </c>
    </row>
    <row r="95157" spans="1:5" x14ac:dyDescent="0.25">
      <c r="A95157" s="1">
        <v>45573</v>
      </c>
      <c r="B95157" t="s">
        <v>42</v>
      </c>
      <c r="C95157" s="3">
        <f>_xll.SNL.Clients.Office.Excel.Functions.SPG(B95157, "SP_PRICE_CLOSE", A95157)</f>
        <v>4.2400191759661219</v>
      </c>
      <c r="D95157" s="3">
        <f>_xll.SNL.Clients.Office.Excel.Functions.SPG(B95157, "IQ_PE", "LTM", A95157)</f>
        <v>24.084720000000001</v>
      </c>
      <c r="E95157" s="3">
        <f>_xll.SNL.Clients.Office.Excel.Functions.SPG(B95157, "IQ_PE_NORM", "LTM", A95157)</f>
        <v>24.992151</v>
      </c>
    </row>
    <row r="95158" spans="1:5" x14ac:dyDescent="0.25">
      <c r="A95158" s="1">
        <v>45573</v>
      </c>
      <c r="B95158" t="s">
        <v>43</v>
      </c>
      <c r="C95158" s="3">
        <f>_xll.SNL.Clients.Office.Excel.Functions.SPG(B95158, "SP_PRICE_CLOSE", A95158)</f>
        <v>16.379471062934453</v>
      </c>
      <c r="D95158" s="3">
        <f>_xll.SNL.Clients.Office.Excel.Functions.SPG(B95158, "IQ_PE", "LTM", A95158)</f>
        <v>21.533612999999999</v>
      </c>
      <c r="E95158" s="3">
        <f>_xll.SNL.Clients.Office.Excel.Functions.SPG(B95158, "IQ_PE_NORM", "LTM", A95158)</f>
        <v>35.042735</v>
      </c>
    </row>
    <row r="95159" spans="1:5" x14ac:dyDescent="0.25">
      <c r="A95159" s="1">
        <v>45573</v>
      </c>
      <c r="B95159" t="s">
        <v>44</v>
      </c>
      <c r="C95159" s="3">
        <f>_xll.SNL.Clients.Office.Excel.Functions.SPG(B95159, "SP_PRICE_CLOSE", A95159)</f>
        <v>0.24183023943324367</v>
      </c>
      <c r="D95159" s="3">
        <f>_xll.SNL.Clients.Office.Excel.Functions.SPG(B95159, "IQ_PE", "LTM", A95159)</f>
        <v>25.942857</v>
      </c>
      <c r="E95159" s="3">
        <f>_xll.SNL.Clients.Office.Excel.Functions.SPG(B95159, "IQ_PE_NORM", "LTM", A95159)</f>
        <v>43.238095000000001</v>
      </c>
    </row>
    <row r="95160" spans="1:5" x14ac:dyDescent="0.25">
      <c r="A95160" s="1">
        <v>45573</v>
      </c>
      <c r="B95160" t="s">
        <v>45</v>
      </c>
      <c r="C95160" s="3">
        <f>_xll.SNL.Clients.Office.Excel.Functions.SPG(B95160, "SP_PRICE_CLOSE", A95160)</f>
        <v>3.7020267930859987</v>
      </c>
      <c r="D95160" s="3">
        <f>_xll.SNL.Clients.Office.Excel.Functions.SPG(B95160, "IQ_PE", "LTM", A95160)</f>
        <v>5.2373779999999996</v>
      </c>
      <c r="E95160" s="3">
        <f>_xll.SNL.Clients.Office.Excel.Functions.SPG(B95160, "IQ_PE_NORM", "LTM", A95160)</f>
        <v>7.2622780000000002</v>
      </c>
    </row>
    <row r="95161" spans="1:5" x14ac:dyDescent="0.25">
      <c r="A95161" s="1">
        <v>45573</v>
      </c>
      <c r="B95161" t="s">
        <v>46</v>
      </c>
      <c r="C95161" s="3">
        <f>_xll.SNL.Clients.Office.Excel.Functions.SPG(B95161, "SP_PRICE_CLOSE", A95161)</f>
        <v>15.127706607718325</v>
      </c>
      <c r="D95161" s="3">
        <f>_xll.SNL.Clients.Office.Excel.Functions.SPG(B95161, "IQ_PE", "LTM", A95161)</f>
        <v>25.244444000000001</v>
      </c>
      <c r="E95161" s="3">
        <f>_xll.SNL.Clients.Office.Excel.Functions.SPG(B95161, "IQ_PE_NORM", "LTM", A95161)</f>
        <v>36.931078999999997</v>
      </c>
    </row>
    <row r="95162" spans="1:5" x14ac:dyDescent="0.25">
      <c r="A95162" s="1">
        <v>45573</v>
      </c>
      <c r="B95162" t="s">
        <v>47</v>
      </c>
      <c r="C95162" s="3">
        <f>_xll.SNL.Clients.Office.Excel.Functions.SPG(B95162, "SP_PRICE_CLOSE", A95162)</f>
        <v>28.923748901376939</v>
      </c>
      <c r="D95162" s="3">
        <f>_xll.SNL.Clients.Office.Excel.Functions.SPG(B95162, "IQ_PE", "LTM", A95162)</f>
        <v>17.367664000000001</v>
      </c>
      <c r="E95162" s="3">
        <f>_xll.SNL.Clients.Office.Excel.Functions.SPG(B95162, "IQ_PE_NORM", "LTM", A95162)</f>
        <v>25.296994999999999</v>
      </c>
    </row>
    <row r="95163" spans="1:5" x14ac:dyDescent="0.25">
      <c r="A95163" s="1">
        <v>45573</v>
      </c>
      <c r="B95163" t="s">
        <v>48</v>
      </c>
      <c r="C95163" s="3">
        <f>_xll.SNL.Clients.Office.Excel.Functions.SPG(B95163, "SP_PRICE_CLOSE", A95163)</f>
        <v>3.9896662849228965</v>
      </c>
      <c r="D95163" s="3">
        <f>_xll.SNL.Clients.Office.Excel.Functions.SPG(B95163, "IQ_PE", "LTM", A95163)</f>
        <v>28.587786000000001</v>
      </c>
      <c r="E95163" s="3">
        <f>_xll.SNL.Clients.Office.Excel.Functions.SPG(B95163, "IQ_PE_NORM", "LTM", A95163)</f>
        <v>36.987653999999999</v>
      </c>
    </row>
    <row r="95164" spans="1:5" x14ac:dyDescent="0.25">
      <c r="A95164" s="1">
        <v>45573</v>
      </c>
      <c r="B95164" t="s">
        <v>49</v>
      </c>
      <c r="C95164" s="3">
        <f>_xll.SNL.Clients.Office.Excel.Functions.SPG(B95164, "SP_PRICE_CLOSE", A95164)</f>
        <v>8.2563187471702122</v>
      </c>
      <c r="D95164" s="3" t="str">
        <f>_xll.SNL.Clients.Office.Excel.Functions.SPG(B95164, "IQ_PE", "LTM", A95164)</f>
        <v>NA</v>
      </c>
      <c r="E95164" s="3" t="str">
        <f>_xll.SNL.Clients.Office.Excel.Functions.SPG(B95164, "IQ_PE_NORM", "LTM", A95164)</f>
        <v>NA</v>
      </c>
    </row>
    <row r="95165" spans="1:5" x14ac:dyDescent="0.25">
      <c r="A95165" s="1">
        <v>45573</v>
      </c>
      <c r="B95165" t="s">
        <v>50</v>
      </c>
      <c r="C95165" s="3">
        <f>_xll.SNL.Clients.Office.Excel.Functions.SPG(B95165, "SP_PRICE_CLOSE", A95165)</f>
        <v>1.358297600340906</v>
      </c>
      <c r="D95165" s="3">
        <f>_xll.SNL.Clients.Office.Excel.Functions.SPG(B95165, "IQ_PE", "LTM", A95165)</f>
        <v>11.208791</v>
      </c>
      <c r="E95165" s="3">
        <f>_xll.SNL.Clients.Office.Excel.Functions.SPG(B95165, "IQ_PE_NORM", "LTM", A95165)</f>
        <v>15.644171999999999</v>
      </c>
    </row>
    <row r="95166" spans="1:5" x14ac:dyDescent="0.25">
      <c r="A95166" s="1">
        <v>45573</v>
      </c>
      <c r="B95166" t="s">
        <v>51</v>
      </c>
      <c r="C95166" s="3">
        <f>_xll.SNL.Clients.Office.Excel.Functions.SPG(B95166, "SP_PRICE_CLOSE", A95166)</f>
        <v>10.12064878685381</v>
      </c>
      <c r="D95166" s="3" t="str">
        <f>_xll.SNL.Clients.Office.Excel.Functions.SPG(B95166, "IQ_PE", "LTM", A95166)</f>
        <v>NA</v>
      </c>
      <c r="E95166" s="3" t="str">
        <f>_xll.SNL.Clients.Office.Excel.Functions.SPG(B95166, "IQ_PE_NORM", "LTM", A95166)</f>
        <v>NA</v>
      </c>
    </row>
    <row r="95167" spans="1:5" x14ac:dyDescent="0.25">
      <c r="A95167" s="1">
        <v>45573</v>
      </c>
      <c r="B95167" t="s">
        <v>52</v>
      </c>
      <c r="C95167" s="3">
        <f>_xll.SNL.Clients.Office.Excel.Functions.SPG(B95167, "SP_PRICE_CLOSE", A95167)</f>
        <v>24.609156523823476</v>
      </c>
      <c r="D95167" s="3">
        <f>_xll.SNL.Clients.Office.Excel.Functions.SPG(B95167, "IQ_PE", "LTM", A95167)</f>
        <v>12.566299000000001</v>
      </c>
      <c r="E95167" s="3">
        <f>_xll.SNL.Clients.Office.Excel.Functions.SPG(B95167, "IQ_PE_NORM", "LTM", A95167)</f>
        <v>17.959184</v>
      </c>
    </row>
    <row r="95168" spans="1:5" x14ac:dyDescent="0.25">
      <c r="A95168" s="1">
        <v>45573</v>
      </c>
      <c r="B95168" t="s">
        <v>53</v>
      </c>
      <c r="C95168" s="3">
        <f>_xll.SNL.Clients.Office.Excel.Functions.SPG(B95168, "SP_PRICE_CLOSE", A95168)</f>
        <v>11.718645963725464</v>
      </c>
      <c r="D95168" s="3" t="str">
        <f>_xll.SNL.Clients.Office.Excel.Functions.SPG(B95168, "IQ_PE", "LTM", A95168)</f>
        <v>NM</v>
      </c>
      <c r="E95168" s="3">
        <f>_xll.SNL.Clients.Office.Excel.Functions.SPG(B95168, "IQ_PE_NORM", "LTM", A95168)</f>
        <v>250</v>
      </c>
    </row>
    <row r="95169" spans="1:5" x14ac:dyDescent="0.25">
      <c r="A95169" s="1">
        <v>45573</v>
      </c>
      <c r="B95169" t="s">
        <v>54</v>
      </c>
      <c r="C95169" s="3">
        <f>_xll.SNL.Clients.Office.Excel.Functions.SPG(B95169, "SP_PRICE_CLOSE", A95169)</f>
        <v>2.1732761605454498</v>
      </c>
      <c r="D95169" s="3">
        <f>_xll.SNL.Clients.Office.Excel.Functions.SPG(B95169, "IQ_PE", "LTM", A95169)</f>
        <v>48.571429000000002</v>
      </c>
      <c r="E95169" s="3">
        <f>_xll.SNL.Clients.Office.Excel.Functions.SPG(B95169, "IQ_PE_NORM", "LTM", A95169)</f>
        <v>72.212389000000002</v>
      </c>
    </row>
    <row r="95170" spans="1:5" x14ac:dyDescent="0.25">
      <c r="A95170" s="1">
        <v>45573</v>
      </c>
      <c r="B95170" t="s">
        <v>55</v>
      </c>
      <c r="C95170" s="3" t="str">
        <f>_xll.SNL.Clients.Office.Excel.Functions.SPG(B95170, "SP_PRICE_CLOSE", A95170)</f>
        <v>NA</v>
      </c>
      <c r="D95170" s="3" t="str">
        <f>_xll.SNL.Clients.Office.Excel.Functions.SPG(B95170, "IQ_PE", "LTM", A95170)</f>
        <v>NA</v>
      </c>
      <c r="E95170" s="3" t="str">
        <f>_xll.SNL.Clients.Office.Excel.Functions.SPG(B95170, "IQ_PE_NORM", "LTM", A95170)</f>
        <v>NA</v>
      </c>
    </row>
    <row r="95171" spans="1:5" x14ac:dyDescent="0.25">
      <c r="A95171" s="1">
        <v>45573</v>
      </c>
      <c r="B95171" t="s">
        <v>56</v>
      </c>
      <c r="C95171" s="3">
        <f>_xll.SNL.Clients.Office.Excel.Functions.SPG(B95171, "SP_PRICE_CLOSE", A95171)</f>
        <v>13.236743281753535</v>
      </c>
      <c r="D95171" s="3" t="str">
        <f>_xll.SNL.Clients.Office.Excel.Functions.SPG(B95171, "IQ_PE", "LTM", A95171)</f>
        <v>NA</v>
      </c>
      <c r="E95171" s="3" t="str">
        <f>_xll.SNL.Clients.Office.Excel.Functions.SPG(B95171, "IQ_PE_NORM", "LTM", A95171)</f>
        <v>NA</v>
      </c>
    </row>
    <row r="95172" spans="1:5" x14ac:dyDescent="0.25">
      <c r="A95172" s="1">
        <v>45573</v>
      </c>
      <c r="B95172" t="s">
        <v>57</v>
      </c>
      <c r="C95172" s="3">
        <f>_xll.SNL.Clients.Office.Excel.Functions.SPG(B95172, "SP_PRICE_CLOSE", A95172)</f>
        <v>10.786480943883666</v>
      </c>
      <c r="D95172" s="3" t="str">
        <f>_xll.SNL.Clients.Office.Excel.Functions.SPG(B95172, "IQ_PE", "LTM", A95172)</f>
        <v>NM</v>
      </c>
      <c r="E95172" s="3" t="str">
        <f>_xll.SNL.Clients.Office.Excel.Functions.SPG(B95172, "IQ_PE_NORM", "LTM", A95172)</f>
        <v>NM</v>
      </c>
    </row>
    <row r="95173" spans="1:5" x14ac:dyDescent="0.25">
      <c r="A95173" s="1">
        <v>45573</v>
      </c>
      <c r="B95173" t="s">
        <v>58</v>
      </c>
      <c r="C95173" s="3">
        <f>_xll.SNL.Clients.Office.Excel.Functions.SPG(B95173, "SP_PRICE_CLOSE", A95173)</f>
        <v>0.55130902602072063</v>
      </c>
      <c r="D95173" s="3">
        <f>_xll.SNL.Clients.Office.Excel.Functions.SPG(B95173, "IQ_PE", "LTM", A95173)</f>
        <v>12.857143000000001</v>
      </c>
      <c r="E95173" s="3">
        <f>_xll.SNL.Clients.Office.Excel.Functions.SPG(B95173, "IQ_PE_NORM", "LTM", A95173)</f>
        <v>21.5625</v>
      </c>
    </row>
    <row r="95174" spans="1:5" x14ac:dyDescent="0.25">
      <c r="A95174" s="1">
        <v>45573</v>
      </c>
      <c r="B95174" t="s">
        <v>59</v>
      </c>
      <c r="C95174" s="3">
        <f>_xll.SNL.Clients.Office.Excel.Functions.SPG(B95174, "SP_PRICE_CLOSE", A95174)</f>
        <v>2.9136815191626493</v>
      </c>
      <c r="D95174" s="3">
        <f>_xll.SNL.Clients.Office.Excel.Functions.SPG(B95174, "IQ_PE", "LTM", A95174)</f>
        <v>27.213930000000001</v>
      </c>
      <c r="E95174" s="3">
        <f>_xll.SNL.Clients.Office.Excel.Functions.SPG(B95174, "IQ_PE_NORM", "LTM", A95174)</f>
        <v>37.724138000000004</v>
      </c>
    </row>
    <row r="95175" spans="1:5" x14ac:dyDescent="0.25">
      <c r="A95175" s="1">
        <v>45573</v>
      </c>
      <c r="B95175" t="s">
        <v>60</v>
      </c>
      <c r="C95175" s="3">
        <f>_xll.SNL.Clients.Office.Excel.Functions.SPG(B95175, "SP_PRICE_CLOSE", A95175)</f>
        <v>3.4356939302740566</v>
      </c>
      <c r="D95175" s="3">
        <f>_xll.SNL.Clients.Office.Excel.Functions.SPG(B95175, "IQ_PE", "LTM", A95175)</f>
        <v>42.019544000000003</v>
      </c>
      <c r="E95175" s="3">
        <f>_xll.SNL.Clients.Office.Excel.Functions.SPG(B95175, "IQ_PE_NORM", "LTM", A95175)</f>
        <v>53.086419999999997</v>
      </c>
    </row>
    <row r="95176" spans="1:5" x14ac:dyDescent="0.25">
      <c r="A95176" s="1">
        <v>45573</v>
      </c>
      <c r="B95176" t="s">
        <v>61</v>
      </c>
      <c r="C95176" s="3">
        <f>_xll.SNL.Clients.Office.Excel.Functions.SPG(B95176, "SP_PRICE_CLOSE", A95176)</f>
        <v>7.6703864489839395</v>
      </c>
      <c r="D95176" s="3">
        <f>_xll.SNL.Clients.Office.Excel.Functions.SPG(B95176, "IQ_PE", "LTM", A95176)</f>
        <v>82.997118</v>
      </c>
      <c r="E95176" s="3" t="str">
        <f>_xll.SNL.Clients.Office.Excel.Functions.SPG(B95176, "IQ_PE_NORM", "LTM", A95176)</f>
        <v>NM</v>
      </c>
    </row>
    <row r="95177" spans="1:5" x14ac:dyDescent="0.25">
      <c r="A95177" s="1">
        <v>45573</v>
      </c>
      <c r="B95177" t="s">
        <v>62</v>
      </c>
      <c r="C95177" s="3">
        <f>_xll.SNL.Clients.Office.Excel.Functions.SPG(B95177, "SP_PRICE_CLOSE", A95177)</f>
        <v>1.3316643140597118</v>
      </c>
      <c r="D95177" s="3">
        <f>_xll.SNL.Clients.Office.Excel.Functions.SPG(B95177, "IQ_PE", "LTM", A95177)</f>
        <v>13.333333</v>
      </c>
      <c r="E95177" s="3">
        <f>_xll.SNL.Clients.Office.Excel.Functions.SPG(B95177, "IQ_PE_NORM", "LTM", A95177)</f>
        <v>19.011406999999998</v>
      </c>
    </row>
    <row r="95178" spans="1:5" x14ac:dyDescent="0.25">
      <c r="A95178" s="1">
        <v>45573</v>
      </c>
      <c r="B95178" t="s">
        <v>63</v>
      </c>
      <c r="C95178" s="3">
        <f>_xll.SNL.Clients.Office.Excel.Functions.SPG(B95178, "SP_PRICE_CLOSE", A95178)</f>
        <v>5.0549977361706659</v>
      </c>
      <c r="D95178" s="3">
        <f>_xll.SNL.Clients.Office.Excel.Functions.SPG(B95178, "IQ_PE", "LTM", A95178)</f>
        <v>8.4656559999999992</v>
      </c>
      <c r="E95178" s="3">
        <f>_xll.SNL.Clients.Office.Excel.Functions.SPG(B95178, "IQ_PE_NORM", "LTM", A95178)</f>
        <v>11.68</v>
      </c>
    </row>
    <row r="95179" spans="1:5" x14ac:dyDescent="0.25">
      <c r="A95179" s="1">
        <v>45573</v>
      </c>
      <c r="B95179" t="s">
        <v>64</v>
      </c>
      <c r="C95179" s="3">
        <f>_xll.SNL.Clients.Office.Excel.Functions.SPG(B95179, "SP_PRICE_CLOSE", A95179)</f>
        <v>1.8430234106586409</v>
      </c>
      <c r="D95179" s="3" t="str">
        <f>_xll.SNL.Clients.Office.Excel.Functions.SPG(B95179, "IQ_PE", "LTM", A95179)</f>
        <v>NA</v>
      </c>
      <c r="E95179" s="3" t="str">
        <f>_xll.SNL.Clients.Office.Excel.Functions.SPG(B95179, "IQ_PE_NORM", "LTM", A95179)</f>
        <v>NA</v>
      </c>
    </row>
    <row r="95180" spans="1:5" x14ac:dyDescent="0.25">
      <c r="A95180" s="1">
        <v>45573</v>
      </c>
      <c r="B95180" t="s">
        <v>65</v>
      </c>
      <c r="C95180" s="3">
        <f>_xll.SNL.Clients.Office.Excel.Functions.SPG(B95180, "SP_PRICE_CLOSE", A95180)</f>
        <v>3.5209204463738781</v>
      </c>
      <c r="D95180" s="3">
        <f>_xll.SNL.Clients.Office.Excel.Functions.SPG(B95180, "IQ_PE", "LTM", A95180)</f>
        <v>13.489796</v>
      </c>
      <c r="E95180" s="3">
        <f>_xll.SNL.Clients.Office.Excel.Functions.SPG(B95180, "IQ_PE_NORM", "LTM", A95180)</f>
        <v>17.213542</v>
      </c>
    </row>
    <row r="95181" spans="1:5" x14ac:dyDescent="0.25">
      <c r="A95181" s="1">
        <v>45573</v>
      </c>
      <c r="B95181" t="s">
        <v>66</v>
      </c>
      <c r="C95181" s="3">
        <f>_xll.SNL.Clients.Office.Excel.Functions.SPG(B95181, "SP_PRICE_CLOSE", A95181)</f>
        <v>6.4292753082802889</v>
      </c>
      <c r="D95181" s="3">
        <f>_xll.SNL.Clients.Office.Excel.Functions.SPG(B95181, "IQ_PE", "LTM", A95181)</f>
        <v>16.591065</v>
      </c>
      <c r="E95181" s="3">
        <f>_xll.SNL.Clients.Office.Excel.Functions.SPG(B95181, "IQ_PE_NORM", "LTM", A95181)</f>
        <v>25.015543999999998</v>
      </c>
    </row>
    <row r="95182" spans="1:5" x14ac:dyDescent="0.25">
      <c r="A95182" s="1">
        <v>45573</v>
      </c>
      <c r="B95182" t="s">
        <v>67</v>
      </c>
      <c r="C95182" s="3">
        <f>_xll.SNL.Clients.Office.Excel.Functions.SPG(B95182, "SP_PRICE_CLOSE", A95182)</f>
        <v>5.4491703731323407</v>
      </c>
      <c r="D95182" s="3">
        <f>_xll.SNL.Clients.Office.Excel.Functions.SPG(B95182, "IQ_PE", "LTM", A95182)</f>
        <v>7.3359629999999996</v>
      </c>
      <c r="E95182" s="3">
        <f>_xll.SNL.Clients.Office.Excel.Functions.SPG(B95182, "IQ_PE_NORM", "LTM", A95182)</f>
        <v>18.600000000000001</v>
      </c>
    </row>
    <row r="95183" spans="1:5" x14ac:dyDescent="0.25">
      <c r="A95183" s="1">
        <v>45573</v>
      </c>
      <c r="B95183" t="s">
        <v>68</v>
      </c>
      <c r="C95183" s="3">
        <f>_xll.SNL.Clients.Office.Excel.Functions.SPG(B95183, "SP_PRICE_CLOSE", A95183)</f>
        <v>3.3877540149679071</v>
      </c>
      <c r="D95183" s="3">
        <f>_xll.SNL.Clients.Office.Excel.Functions.SPG(B95183, "IQ_PE", "LTM", A95183)</f>
        <v>10.200481</v>
      </c>
      <c r="E95183" s="3">
        <f>_xll.SNL.Clients.Office.Excel.Functions.SPG(B95183, "IQ_PE_NORM", "LTM", A95183)</f>
        <v>15.531136</v>
      </c>
    </row>
    <row r="95184" spans="1:5" x14ac:dyDescent="0.25">
      <c r="A95184" s="1">
        <v>45573</v>
      </c>
      <c r="B95184" t="s">
        <v>69</v>
      </c>
      <c r="C95184" s="3">
        <f>_xll.SNL.Clients.Office.Excel.Functions.SPG(B95184, "SP_PRICE_CLOSE", A95184)</f>
        <v>8.9754174767624573</v>
      </c>
      <c r="D95184" s="3">
        <f>_xll.SNL.Clients.Office.Excel.Functions.SPG(B95184, "IQ_PE", "LTM", A95184)</f>
        <v>14.255499</v>
      </c>
      <c r="E95184" s="3">
        <f>_xll.SNL.Clients.Office.Excel.Functions.SPG(B95184, "IQ_PE_NORM", "LTM", A95184)</f>
        <v>21.911573000000001</v>
      </c>
    </row>
    <row r="95185" spans="1:5" x14ac:dyDescent="0.25">
      <c r="A95185" s="1">
        <v>45573</v>
      </c>
      <c r="B95185" t="s">
        <v>70</v>
      </c>
      <c r="C95185" s="3">
        <f>_xll.SNL.Clients.Office.Excel.Functions.SPG(B95185, "SP_PRICE_CLOSE", A95185)</f>
        <v>4.9378112765334112</v>
      </c>
      <c r="D95185" s="3">
        <f>_xll.SNL.Clients.Office.Excel.Functions.SPG(B95185, "IQ_PE", "LTM", A95185)</f>
        <v>20.784752999999998</v>
      </c>
      <c r="E95185" s="3">
        <f>_xll.SNL.Clients.Office.Excel.Functions.SPG(B95185, "IQ_PE_NORM", "LTM", A95185)</f>
        <v>24.885905999999999</v>
      </c>
    </row>
    <row r="95186" spans="1:5" x14ac:dyDescent="0.25">
      <c r="A95186" s="1">
        <v>45573</v>
      </c>
      <c r="B95186" t="s">
        <v>71</v>
      </c>
      <c r="C95186" s="3">
        <f>_xll.SNL.Clients.Office.Excel.Functions.SPG(B95186, "SP_PRICE_CLOSE", A95186)</f>
        <v>8.6691346845287232</v>
      </c>
      <c r="D95186" s="3">
        <f>_xll.SNL.Clients.Office.Excel.Functions.SPG(B95186, "IQ_PE", "LTM", A95186)</f>
        <v>12.095874999999999</v>
      </c>
      <c r="E95186" s="3">
        <f>_xll.SNL.Clients.Office.Excel.Functions.SPG(B95186, "IQ_PE_NORM", "LTM", A95186)</f>
        <v>18.990665</v>
      </c>
    </row>
    <row r="95187" spans="1:5" x14ac:dyDescent="0.25">
      <c r="A95187" s="1">
        <v>45573</v>
      </c>
      <c r="B95187" t="s">
        <v>72</v>
      </c>
      <c r="C95187" s="3" t="str">
        <f>_xll.SNL.Clients.Office.Excel.Functions.SPG(B95187, "SP_PRICE_CLOSE", A95187)</f>
        <v>NA</v>
      </c>
      <c r="D95187" s="3" t="str">
        <f>_xll.SNL.Clients.Office.Excel.Functions.SPG(B95187, "IQ_PE", "LTM", A95187)</f>
        <v>NA</v>
      </c>
      <c r="E95187" s="3" t="str">
        <f>_xll.SNL.Clients.Office.Excel.Functions.SPG(B95187, "IQ_PE_NORM", "LTM", A95187)</f>
        <v>NA</v>
      </c>
    </row>
    <row r="95188" spans="1:5" x14ac:dyDescent="0.25">
      <c r="A95188" s="1">
        <v>45573</v>
      </c>
      <c r="B95188" t="s">
        <v>73</v>
      </c>
      <c r="C95188" s="3">
        <f>_xll.SNL.Clients.Office.Excel.Functions.SPG(B95188, "SP_PRICE_CLOSE", A95188)</f>
        <v>22.718193197858682</v>
      </c>
      <c r="D95188" s="3" t="str">
        <f>_xll.SNL.Clients.Office.Excel.Functions.SPG(B95188, "IQ_PE", "LTM", A95188)</f>
        <v>NM</v>
      </c>
      <c r="E95188" s="3" t="str">
        <f>_xll.SNL.Clients.Office.Excel.Functions.SPG(B95188, "IQ_PE_NORM", "LTM", A95188)</f>
        <v>NM</v>
      </c>
    </row>
    <row r="95189" spans="1:5" x14ac:dyDescent="0.25">
      <c r="A95189" s="1">
        <v>45573</v>
      </c>
      <c r="B95189" t="s">
        <v>74</v>
      </c>
      <c r="C95189" s="3">
        <f>_xll.SNL.Clients.Office.Excel.Functions.SPG(B95189, "SP_PRICE_CLOSE", A95189)</f>
        <v>7.7103363784057306</v>
      </c>
      <c r="D95189" s="3">
        <f>_xll.SNL.Clients.Office.Excel.Functions.SPG(B95189, "IQ_PE", "LTM", A95189)</f>
        <v>14.367246</v>
      </c>
      <c r="E95189" s="3">
        <f>_xll.SNL.Clients.Office.Excel.Functions.SPG(B95189, "IQ_PE_NORM", "LTM", A95189)</f>
        <v>20.812365</v>
      </c>
    </row>
    <row r="95190" spans="1:5" x14ac:dyDescent="0.25">
      <c r="A95190" s="1">
        <v>45573</v>
      </c>
      <c r="B95190" t="s">
        <v>75</v>
      </c>
      <c r="C95190" s="3">
        <f>_xll.SNL.Clients.Office.Excel.Functions.SPG(B95190, "SP_PRICE_CLOSE", A95190)</f>
        <v>12.917143846379204</v>
      </c>
      <c r="D95190" s="3" t="str">
        <f>_xll.SNL.Clients.Office.Excel.Functions.SPG(B95190, "IQ_PE", "LTM", A95190)</f>
        <v>NA</v>
      </c>
      <c r="E95190" s="3" t="str">
        <f>_xll.SNL.Clients.Office.Excel.Functions.SPG(B95190, "IQ_PE_NORM", "LTM", A95190)</f>
        <v>NA</v>
      </c>
    </row>
    <row r="95191" spans="1:5" x14ac:dyDescent="0.25">
      <c r="A95191" s="1">
        <v>45573</v>
      </c>
      <c r="B95191" t="s">
        <v>76</v>
      </c>
      <c r="C95191" s="3">
        <f>_xll.SNL.Clients.Office.Excel.Functions.SPG(B95191, "SP_PRICE_CLOSE", A95191)</f>
        <v>5.3373105707513249</v>
      </c>
      <c r="D95191" s="3">
        <f>_xll.SNL.Clients.Office.Excel.Functions.SPG(B95191, "IQ_PE", "LTM", A95191)</f>
        <v>130.12987000000001</v>
      </c>
      <c r="E95191" s="3">
        <f>_xll.SNL.Clients.Office.Excel.Functions.SPG(B95191, "IQ_PE_NORM", "LTM", A95191)</f>
        <v>220.21977999999999</v>
      </c>
    </row>
    <row r="95192" spans="1:5" x14ac:dyDescent="0.25">
      <c r="A95192" s="1">
        <v>45573</v>
      </c>
      <c r="B95192" t="s">
        <v>77</v>
      </c>
      <c r="C95192" s="3">
        <f>_xll.SNL.Clients.Office.Excel.Functions.SPG(B95192, "SP_PRICE_CLOSE", A95192)</f>
        <v>42.55999147734839</v>
      </c>
      <c r="D95192" s="3">
        <f>_xll.SNL.Clients.Office.Excel.Functions.SPG(B95192, "IQ_PE", "LTM", A95192)</f>
        <v>22.986191000000002</v>
      </c>
      <c r="E95192" s="3">
        <f>_xll.SNL.Clients.Office.Excel.Functions.SPG(B95192, "IQ_PE_NORM", "LTM", A95192)</f>
        <v>37.582313999999997</v>
      </c>
    </row>
    <row r="95193" spans="1:5" x14ac:dyDescent="0.25">
      <c r="A95193" s="1">
        <v>45573</v>
      </c>
      <c r="B95193" t="s">
        <v>78</v>
      </c>
      <c r="C95193" s="3">
        <f>_xll.SNL.Clients.Office.Excel.Functions.SPG(B95193, "SP_PRICE_CLOSE", A95193)</f>
        <v>20.747330013050309</v>
      </c>
      <c r="D95193" s="3">
        <f>_xll.SNL.Clients.Office.Excel.Functions.SPG(B95193, "IQ_PE", "LTM", A95193)</f>
        <v>51.726427999999999</v>
      </c>
      <c r="E95193" s="3">
        <f>_xll.SNL.Clients.Office.Excel.Functions.SPG(B95193, "IQ_PE_NORM", "LTM", A95193)</f>
        <v>82</v>
      </c>
    </row>
    <row r="95194" spans="1:5" x14ac:dyDescent="0.25">
      <c r="A95194" s="1">
        <v>45573</v>
      </c>
      <c r="B95194" t="s">
        <v>79</v>
      </c>
      <c r="C95194" s="3">
        <f>_xll.SNL.Clients.Office.Excel.Functions.SPG(B95194, "SP_PRICE_CLOSE", A95194)</f>
        <v>4.7993181878712008</v>
      </c>
      <c r="D95194" s="3">
        <f>_xll.SNL.Clients.Office.Excel.Functions.SPG(B95194, "IQ_PE", "LTM", A95194)</f>
        <v>11.603348</v>
      </c>
      <c r="E95194" s="3">
        <f>_xll.SNL.Clients.Office.Excel.Functions.SPG(B95194, "IQ_PE_NORM", "LTM", A95194)</f>
        <v>120.13333299999999</v>
      </c>
    </row>
    <row r="95195" spans="1:5" x14ac:dyDescent="0.25">
      <c r="A95195" s="1">
        <v>45573</v>
      </c>
      <c r="B95195" t="s">
        <v>80</v>
      </c>
      <c r="C95195" s="3">
        <f>_xll.SNL.Clients.Office.Excel.Functions.SPG(B95195, "SP_PRICE_CLOSE", A95195)</f>
        <v>4.0589128292540018</v>
      </c>
      <c r="D95195" s="3" t="str">
        <f>_xll.SNL.Clients.Office.Excel.Functions.SPG(B95195, "IQ_PE", "LTM", A95195)</f>
        <v>NM</v>
      </c>
      <c r="E95195" s="3" t="str">
        <f>_xll.SNL.Clients.Office.Excel.Functions.SPG(B95195, "IQ_PE_NORM", "LTM", A95195)</f>
        <v>NM</v>
      </c>
    </row>
    <row r="95196" spans="1:5" x14ac:dyDescent="0.25">
      <c r="A95196" s="1">
        <v>45573</v>
      </c>
      <c r="B95196" t="s">
        <v>81</v>
      </c>
      <c r="C95196" s="3">
        <f>_xll.SNL.Clients.Office.Excel.Functions.SPG(B95196, "SP_PRICE_CLOSE", A95196)</f>
        <v>0.70311875782352784</v>
      </c>
      <c r="D95196" s="3" t="str">
        <f>_xll.SNL.Clients.Office.Excel.Functions.SPG(B95196, "IQ_PE", "LTM", A95196)</f>
        <v>NM</v>
      </c>
      <c r="E95196" s="3" t="str">
        <f>_xll.SNL.Clients.Office.Excel.Functions.SPG(B95196, "IQ_PE_NORM", "LTM", A95196)</f>
        <v>NM</v>
      </c>
    </row>
    <row r="95197" spans="1:5" x14ac:dyDescent="0.25">
      <c r="A95197" s="1">
        <v>45573</v>
      </c>
      <c r="B95197" t="s">
        <v>82</v>
      </c>
      <c r="C95197" s="3">
        <f>_xll.SNL.Clients.Office.Excel.Functions.SPG(B95197, "SP_PRICE_CLOSE", A95197)</f>
        <v>1.653927078062162</v>
      </c>
      <c r="D95197" s="3">
        <f>_xll.SNL.Clients.Office.Excel.Functions.SPG(B95197, "IQ_PE", "LTM", A95197)</f>
        <v>29.855768999999999</v>
      </c>
      <c r="E95197" s="3">
        <f>_xll.SNL.Clients.Office.Excel.Functions.SPG(B95197, "IQ_PE_NORM", "LTM", A95197)</f>
        <v>39.554139999999997</v>
      </c>
    </row>
    <row r="95198" spans="1:5" x14ac:dyDescent="0.25">
      <c r="A95198" s="1">
        <v>45573</v>
      </c>
      <c r="B95198" t="s">
        <v>83</v>
      </c>
      <c r="C95198" s="3">
        <f>_xll.SNL.Clients.Office.Excel.Functions.SPG(B95198, "SP_PRICE_CLOSE", A95198)</f>
        <v>95.826564039736866</v>
      </c>
      <c r="D95198" s="3">
        <f>_xll.SNL.Clients.Office.Excel.Functions.SPG(B95198, "IQ_PE", "LTM", A95198)</f>
        <v>17.830418000000002</v>
      </c>
      <c r="E95198" s="3">
        <f>_xll.SNL.Clients.Office.Excel.Functions.SPG(B95198, "IQ_PE_NORM", "LTM", A95198)</f>
        <v>27.715298000000001</v>
      </c>
    </row>
    <row r="95199" spans="1:5" x14ac:dyDescent="0.25">
      <c r="A95199" s="1">
        <v>45573</v>
      </c>
      <c r="B95199" t="s">
        <v>84</v>
      </c>
      <c r="C95199" s="3" t="str">
        <f>_xll.SNL.Clients.Office.Excel.Functions.SPG(B95199, "SP_PRICE_CLOSE", A95199)</f>
        <v>NA</v>
      </c>
      <c r="D95199" s="3" t="str">
        <f>_xll.SNL.Clients.Office.Excel.Functions.SPG(B95199, "IQ_PE", "LTM", A95199)</f>
        <v>NA</v>
      </c>
      <c r="E95199" s="3" t="str">
        <f>_xll.SNL.Clients.Office.Excel.Functions.SPG(B95199, "IQ_PE_NORM", "LTM", A95199)</f>
        <v>NA</v>
      </c>
    </row>
    <row r="95200" spans="1:5" x14ac:dyDescent="0.25">
      <c r="A95200" s="1">
        <v>45573</v>
      </c>
      <c r="B95200" t="s">
        <v>85</v>
      </c>
      <c r="C95200" s="3">
        <f>_xll.SNL.Clients.Office.Excel.Functions.SPG(B95200, "SP_PRICE_CLOSE", A95200)</f>
        <v>1.4488507736969665</v>
      </c>
      <c r="D95200" s="3">
        <f>_xll.SNL.Clients.Office.Excel.Functions.SPG(B95200, "IQ_PE", "LTM", A95200)</f>
        <v>31.264368000000001</v>
      </c>
      <c r="E95200" s="3">
        <f>_xll.SNL.Clients.Office.Excel.Functions.SPG(B95200, "IQ_PE_NORM", "LTM", A95200)</f>
        <v>59.130434999999999</v>
      </c>
    </row>
    <row r="95201" spans="1:5" x14ac:dyDescent="0.25">
      <c r="A95201" s="1">
        <v>45573</v>
      </c>
      <c r="B95201" t="s">
        <v>86</v>
      </c>
      <c r="C95201" s="3">
        <f>_xll.SNL.Clients.Office.Excel.Functions.SPG(B95201, "SP_PRICE_CLOSE", A95201)</f>
        <v>10.21386528883799</v>
      </c>
      <c r="D95201" s="3">
        <f>_xll.SNL.Clients.Office.Excel.Functions.SPG(B95201, "IQ_PE", "LTM", A95201)</f>
        <v>18.799019999999999</v>
      </c>
      <c r="E95201" s="3">
        <f>_xll.SNL.Clients.Office.Excel.Functions.SPG(B95201, "IQ_PE_NORM", "LTM", A95201)</f>
        <v>26.988036999999998</v>
      </c>
    </row>
    <row r="95202" spans="1:5" x14ac:dyDescent="0.25">
      <c r="A95202" s="1">
        <v>45573</v>
      </c>
      <c r="B95202" t="s">
        <v>87</v>
      </c>
      <c r="C95202" s="3">
        <f>_xll.SNL.Clients.Office.Excel.Functions.SPG(B95202, "SP_PRICE_CLOSE", A95202)</f>
        <v>4.3358990065784218</v>
      </c>
      <c r="D95202" s="3">
        <f>_xll.SNL.Clients.Office.Excel.Functions.SPG(B95202, "IQ_PE", "LTM", A95202)</f>
        <v>17.100840000000002</v>
      </c>
      <c r="E95202" s="3">
        <f>_xll.SNL.Clients.Office.Excel.Functions.SPG(B95202, "IQ_PE_NORM", "LTM", A95202)</f>
        <v>19.950980000000001</v>
      </c>
    </row>
    <row r="95203" spans="1:5" x14ac:dyDescent="0.25">
      <c r="A95203" s="1">
        <v>45573</v>
      </c>
      <c r="B95203" t="s">
        <v>88</v>
      </c>
      <c r="C95203" s="3">
        <f>_xll.SNL.Clients.Office.Excel.Functions.SPG(B95203, "SP_PRICE_CLOSE", A95203)</f>
        <v>4.0513266039896658</v>
      </c>
      <c r="D95203" s="3">
        <f>_xll.SNL.Clients.Office.Excel.Functions.SPG(B95203, "IQ_PE", "LTM", A95203)</f>
        <v>9.1746180000000006</v>
      </c>
      <c r="E95203" s="3">
        <f>_xll.SNL.Clients.Office.Excel.Functions.SPG(B95203, "IQ_PE_NORM", "LTM", A95203)</f>
        <v>12.468456</v>
      </c>
    </row>
    <row r="95204" spans="1:5" x14ac:dyDescent="0.25">
      <c r="A95204" s="1">
        <v>45573</v>
      </c>
      <c r="B95204" t="s">
        <v>89</v>
      </c>
      <c r="C95204" s="3">
        <f>_xll.SNL.Clients.Office.Excel.Functions.SPG(B95204, "SP_PRICE_CLOSE", A95204)</f>
        <v>7.989985884358271</v>
      </c>
      <c r="D95204" s="3">
        <f>_xll.SNL.Clients.Office.Excel.Functions.SPG(B95204, "IQ_PE", "LTM", A95204)</f>
        <v>55.762081999999999</v>
      </c>
      <c r="E95204" s="3" t="str">
        <f>_xll.SNL.Clients.Office.Excel.Functions.SPG(B95204, "IQ_PE_NORM", "LTM", A95204)</f>
        <v>NM</v>
      </c>
    </row>
    <row r="95205" spans="1:5" x14ac:dyDescent="0.25">
      <c r="A95205" s="1">
        <v>45573</v>
      </c>
      <c r="B95205" t="s">
        <v>90</v>
      </c>
      <c r="C95205" s="3" t="str">
        <f>_xll.SNL.Clients.Office.Excel.Functions.SPG(B95205, "SP_PRICE_CLOSE", A95205)</f>
        <v>NA</v>
      </c>
      <c r="D95205" s="3" t="str">
        <f>_xll.SNL.Clients.Office.Excel.Functions.SPG(B95205, "IQ_PE", "LTM", A95205)</f>
        <v>NA</v>
      </c>
      <c r="E95205" s="3" t="str">
        <f>_xll.SNL.Clients.Office.Excel.Functions.SPG(B95205, "IQ_PE_NORM", "LTM", A95205)</f>
        <v>NA</v>
      </c>
    </row>
    <row r="95206" spans="1:5" x14ac:dyDescent="0.25">
      <c r="A95206" s="1">
        <v>45573</v>
      </c>
      <c r="B95206" t="s">
        <v>91</v>
      </c>
      <c r="C95206" s="3">
        <f>_xll.SNL.Clients.Office.Excel.Functions.SPG(B95206, "SP_PRICE_CLOSE", A95206)</f>
        <v>0.97744160651982837</v>
      </c>
      <c r="D95206" s="3" t="str">
        <f>_xll.SNL.Clients.Office.Excel.Functions.SPG(B95206, "IQ_PE", "LTM", A95206)</f>
        <v>NM</v>
      </c>
      <c r="E95206" s="3" t="str">
        <f>_xll.SNL.Clients.Office.Excel.Functions.SPG(B95206, "IQ_PE_NORM", "LTM", A95206)</f>
        <v>NM</v>
      </c>
    </row>
    <row r="95207" spans="1:5" x14ac:dyDescent="0.25">
      <c r="A95207" s="1">
        <v>45573</v>
      </c>
      <c r="B95207" t="s">
        <v>92</v>
      </c>
      <c r="C95207" s="3">
        <f>_xll.SNL.Clients.Office.Excel.Functions.SPG(B95207, "SP_PRICE_CLOSE", A95207)</f>
        <v>10.653314512477694</v>
      </c>
      <c r="D95207" s="3">
        <f>_xll.SNL.Clients.Office.Excel.Functions.SPG(B95207, "IQ_PE", "LTM", A95207)</f>
        <v>18.639329</v>
      </c>
      <c r="E95207" s="3">
        <f>_xll.SNL.Clients.Office.Excel.Functions.SPG(B95207, "IQ_PE_NORM", "LTM", A95207)</f>
        <v>30.888031000000002</v>
      </c>
    </row>
    <row r="95208" spans="1:5" x14ac:dyDescent="0.25">
      <c r="A95208" s="1">
        <v>45573</v>
      </c>
      <c r="B95208" t="s">
        <v>93</v>
      </c>
      <c r="C95208" s="3">
        <f>_xll.SNL.Clients.Office.Excel.Functions.SPG(B95208, "SP_PRICE_CLOSE", A95208)</f>
        <v>10.094015500572615</v>
      </c>
      <c r="D95208" s="3">
        <f>_xll.SNL.Clients.Office.Excel.Functions.SPG(B95208, "IQ_PE", "LTM", A95208)</f>
        <v>49.093263999999998</v>
      </c>
      <c r="E95208" s="3">
        <f>_xll.SNL.Clients.Office.Excel.Functions.SPG(B95208, "IQ_PE_NORM", "LTM", A95208)</f>
        <v>63.377926000000002</v>
      </c>
    </row>
    <row r="95209" spans="1:5" x14ac:dyDescent="0.25">
      <c r="A95209" s="1">
        <v>45573</v>
      </c>
      <c r="B95209" t="s">
        <v>94</v>
      </c>
      <c r="C95209" s="3">
        <f>_xll.SNL.Clients.Office.Excel.Functions.SPG(B95209, "SP_PRICE_CLOSE", A95209)</f>
        <v>1.9149332836178656</v>
      </c>
      <c r="D95209" s="3">
        <f>_xll.SNL.Clients.Office.Excel.Functions.SPG(B95209, "IQ_PE", "LTM", A95209)</f>
        <v>28.531745999999998</v>
      </c>
      <c r="E95209" s="3">
        <f>_xll.SNL.Clients.Office.Excel.Functions.SPG(B95209, "IQ_PE_NORM", "LTM", A95209)</f>
        <v>43.313253000000003</v>
      </c>
    </row>
    <row r="95210" spans="1:5" x14ac:dyDescent="0.25">
      <c r="A95210" s="1">
        <v>45573</v>
      </c>
      <c r="B95210" t="s">
        <v>95</v>
      </c>
      <c r="C95210" s="3">
        <f>_xll.SNL.Clients.Office.Excel.Functions.SPG(B95210, "SP_PRICE_CLOSE", A95210)</f>
        <v>54.172104295949076</v>
      </c>
      <c r="D95210" s="3">
        <f>_xll.SNL.Clients.Office.Excel.Functions.SPG(B95210, "IQ_PE", "LTM", A95210)</f>
        <v>26.591711</v>
      </c>
      <c r="E95210" s="3">
        <f>_xll.SNL.Clients.Office.Excel.Functions.SPG(B95210, "IQ_PE_NORM", "LTM", A95210)</f>
        <v>36.464683000000001</v>
      </c>
    </row>
    <row r="95211" spans="1:5" x14ac:dyDescent="0.25">
      <c r="A95211" s="1">
        <v>45573</v>
      </c>
      <c r="B95211" t="s">
        <v>96</v>
      </c>
      <c r="C95211" s="3">
        <f>_xll.SNL.Clients.Office.Excel.Functions.SPG(B95211, "SP_PRICE_CLOSE", A95211)</f>
        <v>5.0283644498894713</v>
      </c>
      <c r="D95211" s="3">
        <f>_xll.SNL.Clients.Office.Excel.Functions.SPG(B95211, "IQ_PE", "LTM", A95211)</f>
        <v>39.333333000000003</v>
      </c>
      <c r="E95211" s="3">
        <f>_xll.SNL.Clients.Office.Excel.Functions.SPG(B95211, "IQ_PE_NORM", "LTM", A95211)</f>
        <v>48.410255999999997</v>
      </c>
    </row>
    <row r="95212" spans="1:5" x14ac:dyDescent="0.25">
      <c r="A95212" s="1">
        <v>45573</v>
      </c>
      <c r="B95212" t="s">
        <v>97</v>
      </c>
      <c r="C95212" s="3">
        <f>_xll.SNL.Clients.Office.Excel.Functions.SPG(B95212, "SP_PRICE_CLOSE", A95212)</f>
        <v>1.4381974591844888</v>
      </c>
      <c r="D95212" s="3">
        <f>_xll.SNL.Clients.Office.Excel.Functions.SPG(B95212, "IQ_PE", "LTM", A95212)</f>
        <v>37.5</v>
      </c>
      <c r="E95212" s="3">
        <f>_xll.SNL.Clients.Office.Excel.Functions.SPG(B95212, "IQ_PE_NORM", "LTM", A95212)</f>
        <v>49.090909000000003</v>
      </c>
    </row>
    <row r="95213" spans="1:5" x14ac:dyDescent="0.25">
      <c r="A95213" s="1">
        <v>45573</v>
      </c>
      <c r="B95213" t="s">
        <v>98</v>
      </c>
      <c r="C95213" s="3">
        <f>_xll.SNL.Clients.Office.Excel.Functions.SPG(B95213, "SP_PRICE_CLOSE", A95213)</f>
        <v>29.030282046501718</v>
      </c>
      <c r="D95213" s="3">
        <f>_xll.SNL.Clients.Office.Excel.Functions.SPG(B95213, "IQ_PE", "LTM", A95213)</f>
        <v>29.191216000000001</v>
      </c>
      <c r="E95213" s="3">
        <f>_xll.SNL.Clients.Office.Excel.Functions.SPG(B95213, "IQ_PE_NORM", "LTM", A95213)</f>
        <v>44.635545</v>
      </c>
    </row>
    <row r="95214" spans="1:5" x14ac:dyDescent="0.25">
      <c r="A95214" s="1">
        <v>45573</v>
      </c>
      <c r="B95214" t="s">
        <v>99</v>
      </c>
      <c r="C95214" s="3">
        <f>_xll.SNL.Clients.Office.Excel.Functions.SPG(B95214, "SP_PRICE_CLOSE", A95214)</f>
        <v>10.919647375289637</v>
      </c>
      <c r="D95214" s="3">
        <f>_xll.SNL.Clients.Office.Excel.Functions.SPG(B95214, "IQ_PE", "LTM", A95214)</f>
        <v>48.926014000000002</v>
      </c>
      <c r="E95214" s="3">
        <f>_xll.SNL.Clients.Office.Excel.Functions.SPG(B95214, "IQ_PE_NORM", "LTM", A95214)</f>
        <v>60.117302000000002</v>
      </c>
    </row>
    <row r="95215" spans="1:5" x14ac:dyDescent="0.25">
      <c r="A95215" s="1">
        <v>45573</v>
      </c>
      <c r="B95215" t="s">
        <v>100</v>
      </c>
      <c r="C95215" s="3">
        <f>_xll.SNL.Clients.Office.Excel.Functions.SPG(B95215, "SP_PRICE_CLOSE", A95215)</f>
        <v>4.6448451274402753</v>
      </c>
      <c r="D95215" s="3">
        <f>_xll.SNL.Clients.Office.Excel.Functions.SPG(B95215, "IQ_PE", "LTM", A95215)</f>
        <v>24.528832999999999</v>
      </c>
      <c r="E95215" s="3">
        <f>_xll.SNL.Clients.Office.Excel.Functions.SPG(B95215, "IQ_PE_NORM", "LTM", A95215)</f>
        <v>37.264957000000003</v>
      </c>
    </row>
    <row r="95216" spans="1:5" x14ac:dyDescent="0.25">
      <c r="A95216" s="1">
        <v>45573</v>
      </c>
      <c r="B95216" t="s">
        <v>101</v>
      </c>
      <c r="C95216" s="3">
        <f>_xll.SNL.Clients.Office.Excel.Functions.SPG(B95216, "SP_PRICE_CLOSE", A95216)</f>
        <v>29.030282046501718</v>
      </c>
      <c r="D95216" s="3">
        <f>_xll.SNL.Clients.Office.Excel.Functions.SPG(B95216, "IQ_PE", "LTM", A95216)</f>
        <v>17.764016000000002</v>
      </c>
      <c r="E95216" s="3">
        <f>_xll.SNL.Clients.Office.Excel.Functions.SPG(B95216, "IQ_PE_NORM", "LTM", A95216)</f>
        <v>28.194516</v>
      </c>
    </row>
    <row r="95217" spans="1:5" x14ac:dyDescent="0.25">
      <c r="A95217" s="1">
        <v>45573</v>
      </c>
      <c r="B95217" t="s">
        <v>102</v>
      </c>
      <c r="C95217" s="3">
        <f>_xll.SNL.Clients.Office.Excel.Functions.SPG(B95217, "SP_PRICE_CLOSE", A95217)</f>
        <v>42.027325751724504</v>
      </c>
      <c r="D95217" s="3">
        <f>_xll.SNL.Clients.Office.Excel.Functions.SPG(B95217, "IQ_PE", "LTM", A95217)</f>
        <v>34.742404000000001</v>
      </c>
      <c r="E95217" s="3">
        <f>_xll.SNL.Clients.Office.Excel.Functions.SPG(B95217, "IQ_PE_NORM", "LTM", A95217)</f>
        <v>56.176575</v>
      </c>
    </row>
    <row r="95218" spans="1:5" x14ac:dyDescent="0.25">
      <c r="A95218" s="1">
        <v>45573</v>
      </c>
      <c r="B95218" t="s">
        <v>103</v>
      </c>
      <c r="C95218" s="3">
        <f>_xll.SNL.Clients.Office.Excel.Functions.SPG(B95218, "SP_PRICE_CLOSE", A95218)</f>
        <v>3.8724798252856414</v>
      </c>
      <c r="D95218" s="3">
        <f>_xll.SNL.Clients.Office.Excel.Functions.SPG(B95218, "IQ_PE", "LTM", A95218)</f>
        <v>23.603895999999999</v>
      </c>
      <c r="E95218" s="3">
        <f>_xll.SNL.Clients.Office.Excel.Functions.SPG(B95218, "IQ_PE_NORM", "LTM", A95218)</f>
        <v>36.810127000000001</v>
      </c>
    </row>
    <row r="95219" spans="1:5" x14ac:dyDescent="0.25">
      <c r="A95219" s="1">
        <v>45573</v>
      </c>
      <c r="B95219" t="s">
        <v>104</v>
      </c>
      <c r="C95219" s="3">
        <f>_xll.SNL.Clients.Office.Excel.Functions.SPG(B95219, "SP_PRICE_CLOSE", A95219)</f>
        <v>0.46941167070604839</v>
      </c>
      <c r="D95219" s="3">
        <f>_xll.SNL.Clients.Office.Excel.Functions.SPG(B95219, "IQ_PE", "LTM", A95219)</f>
        <v>15.736606999999999</v>
      </c>
      <c r="E95219" s="3">
        <f>_xll.SNL.Clients.Office.Excel.Functions.SPG(B95219, "IQ_PE_NORM", "LTM", A95219)</f>
        <v>23.817568000000001</v>
      </c>
    </row>
    <row r="95220" spans="1:5" x14ac:dyDescent="0.25">
      <c r="A95220" s="1">
        <v>45573</v>
      </c>
      <c r="B95220" t="s">
        <v>105</v>
      </c>
      <c r="C95220" s="3">
        <f>_xll.SNL.Clients.Office.Excel.Functions.SPG(B95220, "SP_PRICE_CLOSE", A95220)</f>
        <v>0.10617734338841851</v>
      </c>
      <c r="D95220" s="3">
        <f>_xll.SNL.Clients.Office.Excel.Functions.SPG(B95220, "IQ_PE", "LTM", A95220)</f>
        <v>11.470587999999999</v>
      </c>
      <c r="E95220" s="3">
        <f>_xll.SNL.Clients.Office.Excel.Functions.SPG(B95220, "IQ_PE_NORM", "LTM", A95220)</f>
        <v>15</v>
      </c>
    </row>
    <row r="95221" spans="1:5" x14ac:dyDescent="0.25">
      <c r="A95221" s="1">
        <v>45573</v>
      </c>
      <c r="B95221" t="s">
        <v>106</v>
      </c>
      <c r="C95221" s="3" t="str">
        <f>_xll.SNL.Clients.Office.Excel.Functions.SPG(B95221, "SP_PRICE_CLOSE", A95221)</f>
        <v>NA</v>
      </c>
      <c r="D95221" s="3" t="str">
        <f>_xll.SNL.Clients.Office.Excel.Functions.SPG(B95221, "IQ_PE", "LTM", A95221)</f>
        <v>NA</v>
      </c>
      <c r="E95221" s="3" t="str">
        <f>_xll.SNL.Clients.Office.Excel.Functions.SPG(B95221, "IQ_PE_NORM", "LTM", A95221)</f>
        <v>NA</v>
      </c>
    </row>
    <row r="95222" spans="1:5" x14ac:dyDescent="0.25">
      <c r="A95222" s="1">
        <v>45573</v>
      </c>
      <c r="B95222" t="s">
        <v>107</v>
      </c>
      <c r="C95222" s="3">
        <f>_xll.SNL.Clients.Office.Excel.Functions.SPG(B95222, "SP_PRICE_CLOSE", A95222)</f>
        <v>32.70567555330652</v>
      </c>
      <c r="D95222" s="3" t="str">
        <f>_xll.SNL.Clients.Office.Excel.Functions.SPG(B95222, "IQ_PE", "LTM", A95222)</f>
        <v>NM</v>
      </c>
      <c r="E95222" s="3" t="str">
        <f>_xll.SNL.Clients.Office.Excel.Functions.SPG(B95222, "IQ_PE_NORM", "LTM", A95222)</f>
        <v>NM</v>
      </c>
    </row>
    <row r="95223" spans="1:5" x14ac:dyDescent="0.25">
      <c r="A95223" s="1">
        <v>45573</v>
      </c>
      <c r="B95223" t="s">
        <v>108</v>
      </c>
      <c r="C95223" s="3" t="str">
        <f>_xll.SNL.Clients.Office.Excel.Functions.SPG(B95223, "SP_PRICE_CLOSE", A95223)</f>
        <v>NA</v>
      </c>
      <c r="D95223" s="3" t="str">
        <f>_xll.SNL.Clients.Office.Excel.Functions.SPG(B95223, "IQ_PE", "LTM", A95223)</f>
        <v>NA</v>
      </c>
      <c r="E95223" s="3" t="str">
        <f>_xll.SNL.Clients.Office.Excel.Functions.SPG(B95223, "IQ_PE_NORM", "LTM", A95223)</f>
        <v>NA</v>
      </c>
    </row>
    <row r="95224" spans="1:5" x14ac:dyDescent="0.25">
      <c r="A95224" s="1">
        <v>45573</v>
      </c>
      <c r="B95224" t="s">
        <v>109</v>
      </c>
      <c r="C95224" s="3">
        <f>_xll.SNL.Clients.Office.Excel.Functions.SPG(B95224, "SP_PRICE_CLOSE", A95224)</f>
        <v>15.820172051029376</v>
      </c>
      <c r="D95224" s="3">
        <f>_xll.SNL.Clients.Office.Excel.Functions.SPG(B95224, "IQ_PE", "LTM", A95224)</f>
        <v>43.837637999999998</v>
      </c>
      <c r="E95224" s="3">
        <f>_xll.SNL.Clients.Office.Excel.Functions.SPG(B95224, "IQ_PE_NORM", "LTM", A95224)</f>
        <v>60.121456999999999</v>
      </c>
    </row>
    <row r="95225" spans="1:5" x14ac:dyDescent="0.25">
      <c r="A95225" s="1">
        <v>45573</v>
      </c>
      <c r="B95225" t="s">
        <v>110</v>
      </c>
      <c r="C95225" s="3">
        <f>_xll.SNL.Clients.Office.Excel.Functions.SPG(B95225, "SP_PRICE_CLOSE", A95225)</f>
        <v>76.437531627027454</v>
      </c>
      <c r="D95225" s="3">
        <f>_xll.SNL.Clients.Office.Excel.Functions.SPG(B95225, "IQ_PE", "LTM", A95225)</f>
        <v>46.171171000000001</v>
      </c>
      <c r="E95225" s="3">
        <f>_xll.SNL.Clients.Office.Excel.Functions.SPG(B95225, "IQ_PE_NORM", "LTM", A95225)</f>
        <v>73.778919999999999</v>
      </c>
    </row>
    <row r="95226" spans="1:5" x14ac:dyDescent="0.25">
      <c r="A95226" s="1">
        <v>45573</v>
      </c>
      <c r="B95226" t="s">
        <v>111</v>
      </c>
      <c r="C95226" s="3">
        <f>_xll.SNL.Clients.Office.Excel.Functions.SPG(B95226, "SP_PRICE_CLOSE", A95226)</f>
        <v>40.482595147415239</v>
      </c>
      <c r="D95226" s="3">
        <f>_xll.SNL.Clients.Office.Excel.Functions.SPG(B95226, "IQ_PE", "LTM", A95226)</f>
        <v>13.400335</v>
      </c>
      <c r="E95226" s="3">
        <f>_xll.SNL.Clients.Office.Excel.Functions.SPG(B95226, "IQ_PE_NORM", "LTM", A95226)</f>
        <v>19.277107999999998</v>
      </c>
    </row>
    <row r="95227" spans="1:5" x14ac:dyDescent="0.25">
      <c r="A95227" s="1">
        <v>45573</v>
      </c>
      <c r="B95227" t="s">
        <v>112</v>
      </c>
      <c r="C95227" s="3">
        <f>_xll.SNL.Clients.Office.Excel.Functions.SPG(B95227, "SP_PRICE_CLOSE", A95227)</f>
        <v>8.7357179002317089</v>
      </c>
      <c r="D95227" s="3">
        <f>_xll.SNL.Clients.Office.Excel.Functions.SPG(B95227, "IQ_PE", "LTM", A95227)</f>
        <v>12.872840999999999</v>
      </c>
      <c r="E95227" s="3">
        <f>_xll.SNL.Clients.Office.Excel.Functions.SPG(B95227, "IQ_PE_NORM", "LTM", A95227)</f>
        <v>16.942149000000001</v>
      </c>
    </row>
    <row r="95228" spans="1:5" x14ac:dyDescent="0.25">
      <c r="A95228" s="1">
        <v>45573</v>
      </c>
      <c r="B95228" t="s">
        <v>113</v>
      </c>
      <c r="C95228" s="3">
        <f>_xll.SNL.Clients.Office.Excel.Functions.SPG(B95228, "SP_PRICE_CLOSE", A95228)</f>
        <v>130.76943564066369</v>
      </c>
      <c r="D95228" s="3">
        <f>_xll.SNL.Clients.Office.Excel.Functions.SPG(B95228, "IQ_PE", "LTM", A95228)</f>
        <v>59.819687999999999</v>
      </c>
      <c r="E95228" s="3">
        <f>_xll.SNL.Clients.Office.Excel.Functions.SPG(B95228, "IQ_PE_NORM", "LTM", A95228)</f>
        <v>87.522282000000004</v>
      </c>
    </row>
    <row r="95229" spans="1:5" x14ac:dyDescent="0.25">
      <c r="A95229" s="1">
        <v>45573</v>
      </c>
      <c r="B95229" t="s">
        <v>114</v>
      </c>
      <c r="C95229" s="3">
        <f>_xll.SNL.Clients.Office.Excel.Functions.SPG(B95229, "SP_PRICE_CLOSE", A95229)</f>
        <v>1.9468932271552986</v>
      </c>
      <c r="D95229" s="3">
        <f>_xll.SNL.Clients.Office.Excel.Functions.SPG(B95229, "IQ_PE", "LTM", A95229)</f>
        <v>27.900763000000001</v>
      </c>
      <c r="E95229" s="3">
        <f>_xll.SNL.Clients.Office.Excel.Functions.SPG(B95229, "IQ_PE_NORM", "LTM", A95229)</f>
        <v>39.945354999999999</v>
      </c>
    </row>
    <row r="95230" spans="1:5" x14ac:dyDescent="0.25">
      <c r="A95230" s="1">
        <v>45573</v>
      </c>
      <c r="B95230" t="s">
        <v>115</v>
      </c>
      <c r="C95230" s="3">
        <f>_xll.SNL.Clients.Office.Excel.Functions.SPG(B95230, "SP_PRICE_CLOSE", A95230)</f>
        <v>295.62947772125602</v>
      </c>
      <c r="D95230" s="3">
        <f>_xll.SNL.Clients.Office.Excel.Functions.SPG(B95230, "IQ_PE", "LTM", A95230)</f>
        <v>59.517426</v>
      </c>
      <c r="E95230" s="3">
        <f>_xll.SNL.Clients.Office.Excel.Functions.SPG(B95230, "IQ_PE_NORM", "LTM", A95230)</f>
        <v>87.844255000000004</v>
      </c>
    </row>
    <row r="95231" spans="1:5" x14ac:dyDescent="0.25">
      <c r="A95231" s="1">
        <v>45573</v>
      </c>
      <c r="B95231" t="s">
        <v>116</v>
      </c>
      <c r="C95231" s="3">
        <f>_xll.SNL.Clients.Office.Excel.Functions.SPG(B95231, "SP_PRICE_CLOSE", A95231)</f>
        <v>4.7821082909420189</v>
      </c>
      <c r="D95231" s="3" t="str">
        <f>_xll.SNL.Clients.Office.Excel.Functions.SPG(B95231, "IQ_PE", "LTM", A95231)</f>
        <v>NM</v>
      </c>
      <c r="E95231" s="3" t="str">
        <f>_xll.SNL.Clients.Office.Excel.Functions.SPG(B95231, "IQ_PE_NORM", "LTM", A95231)</f>
        <v>NM</v>
      </c>
    </row>
    <row r="95232" spans="1:5" x14ac:dyDescent="0.25">
      <c r="A95232" s="1">
        <v>45573</v>
      </c>
      <c r="B95232" t="s">
        <v>117</v>
      </c>
      <c r="C95232" s="3">
        <f>_xll.SNL.Clients.Office.Excel.Functions.SPG(B95232, "SP_PRICE_CLOSE", A95232)</f>
        <v>5.140224252270488</v>
      </c>
      <c r="D95232" s="3">
        <f>_xll.SNL.Clients.Office.Excel.Functions.SPG(B95232, "IQ_PE", "LTM", A95232)</f>
        <v>11.207898</v>
      </c>
      <c r="E95232" s="3">
        <f>_xll.SNL.Clients.Office.Excel.Functions.SPG(B95232, "IQ_PE_NORM", "LTM", A95232)</f>
        <v>17.186108999999998</v>
      </c>
    </row>
    <row r="95233" spans="1:5" x14ac:dyDescent="0.25">
      <c r="A95233" s="1">
        <v>45573</v>
      </c>
      <c r="B95233" t="s">
        <v>118</v>
      </c>
      <c r="C95233" s="3">
        <f>_xll.SNL.Clients.Office.Excel.Functions.SPG(B95233, "SP_PRICE_CLOSE", A95233)</f>
        <v>25.301621967134523</v>
      </c>
      <c r="D95233" s="3">
        <f>_xll.SNL.Clients.Office.Excel.Functions.SPG(B95233, "IQ_PE", "LTM", A95233)</f>
        <v>18.375242</v>
      </c>
      <c r="E95233" s="3">
        <f>_xll.SNL.Clients.Office.Excel.Functions.SPG(B95233, "IQ_PE_NORM", "LTM", A95233)</f>
        <v>38.121989999999997</v>
      </c>
    </row>
    <row r="95234" spans="1:5" x14ac:dyDescent="0.25">
      <c r="A95234" s="1">
        <v>45573</v>
      </c>
      <c r="B95234" t="s">
        <v>119</v>
      </c>
      <c r="C95234" s="3">
        <f>_xll.SNL.Clients.Office.Excel.Functions.SPG(B95234, "SP_PRICE_CLOSE", A95234)</f>
        <v>13.609609289690255</v>
      </c>
      <c r="D95234" s="3">
        <f>_xll.SNL.Clients.Office.Excel.Functions.SPG(B95234, "IQ_PE", "LTM", A95234)</f>
        <v>15.317746</v>
      </c>
      <c r="E95234" s="3">
        <f>_xll.SNL.Clients.Office.Excel.Functions.SPG(B95234, "IQ_PE_NORM", "LTM", A95234)</f>
        <v>22.620629000000001</v>
      </c>
    </row>
    <row r="95235" spans="1:5" x14ac:dyDescent="0.25">
      <c r="A95235" s="1">
        <v>45573</v>
      </c>
      <c r="B95235" t="s">
        <v>120</v>
      </c>
      <c r="C95235" s="3">
        <f>_xll.SNL.Clients.Office.Excel.Functions.SPG(B95235, "SP_PRICE_CLOSE", A95235)</f>
        <v>19.175966122459847</v>
      </c>
      <c r="D95235" s="3" t="str">
        <f>_xll.SNL.Clients.Office.Excel.Functions.SPG(B95235, "IQ_PE", "LTM", A95235)</f>
        <v>NA</v>
      </c>
      <c r="E95235" s="3" t="str">
        <f>_xll.SNL.Clients.Office.Excel.Functions.SPG(B95235, "IQ_PE_NORM", "LTM", A95235)</f>
        <v>NA</v>
      </c>
    </row>
    <row r="95236" spans="1:5" x14ac:dyDescent="0.25">
      <c r="A95236" s="1">
        <v>45573</v>
      </c>
      <c r="B95236" t="s">
        <v>121</v>
      </c>
      <c r="C95236" s="3">
        <f>_xll.SNL.Clients.Office.Excel.Functions.SPG(B95236, "SP_PRICE_CLOSE", A95236)</f>
        <v>2.8178016885503503</v>
      </c>
      <c r="D95236" s="3" t="str">
        <f>_xll.SNL.Clients.Office.Excel.Functions.SPG(B95236, "IQ_PE", "LTM", A95236)</f>
        <v>NM</v>
      </c>
      <c r="E95236" s="3" t="str">
        <f>_xll.SNL.Clients.Office.Excel.Functions.SPG(B95236, "IQ_PE_NORM", "LTM", A95236)</f>
        <v>NM</v>
      </c>
    </row>
    <row r="95237" spans="1:5" x14ac:dyDescent="0.25">
      <c r="A95237" s="1">
        <v>45573</v>
      </c>
      <c r="B95237" t="s">
        <v>122</v>
      </c>
      <c r="C95237" s="3">
        <f>_xll.SNL.Clients.Office.Excel.Functions.SPG(B95237, "SP_PRICE_CLOSE", A95237)</f>
        <v>2.753881801475484</v>
      </c>
      <c r="D95237" s="3">
        <f>_xll.SNL.Clients.Office.Excel.Functions.SPG(B95237, "IQ_PE", "LTM", A95237)</f>
        <v>36.153846000000001</v>
      </c>
      <c r="E95237" s="3">
        <f>_xll.SNL.Clients.Office.Excel.Functions.SPG(B95237, "IQ_PE_NORM", "LTM", A95237)</f>
        <v>53.575130000000001</v>
      </c>
    </row>
    <row r="95238" spans="1:5" x14ac:dyDescent="0.25">
      <c r="A95238" s="1">
        <v>45573</v>
      </c>
      <c r="B95238" t="s">
        <v>123</v>
      </c>
      <c r="C95238" s="3">
        <f>_xll.SNL.Clients.Office.Excel.Functions.SPG(B95238, "SP_PRICE_CLOSE", A95238)</f>
        <v>12.198045116786959</v>
      </c>
      <c r="D95238" s="3">
        <f>_xll.SNL.Clients.Office.Excel.Functions.SPG(B95238, "IQ_PE", "LTM", A95238)</f>
        <v>37.851239999999997</v>
      </c>
      <c r="E95238" s="3">
        <f>_xll.SNL.Clients.Office.Excel.Functions.SPG(B95238, "IQ_PE_NORM", "LTM", A95238)</f>
        <v>64.872521000000006</v>
      </c>
    </row>
    <row r="95239" spans="1:5" x14ac:dyDescent="0.25">
      <c r="A95239" s="1">
        <v>45573</v>
      </c>
      <c r="B95239" t="s">
        <v>124</v>
      </c>
      <c r="C95239" s="3" t="str">
        <f>_xll.SNL.Clients.Office.Excel.Functions.SPG(B95239, "SP_PRICE_CLOSE", A95239)</f>
        <v>NA</v>
      </c>
      <c r="D95239" s="3" t="str">
        <f>_xll.SNL.Clients.Office.Excel.Functions.SPG(B95239, "IQ_PE", "LTM", A95239)</f>
        <v>NA</v>
      </c>
      <c r="E95239" s="3" t="str">
        <f>_xll.SNL.Clients.Office.Excel.Functions.SPG(B95239, "IQ_PE_NORM", "LTM", A95239)</f>
        <v>NA</v>
      </c>
    </row>
    <row r="95240" spans="1:5" x14ac:dyDescent="0.25">
      <c r="A95240" s="1">
        <v>45573</v>
      </c>
      <c r="B95240" t="s">
        <v>125</v>
      </c>
      <c r="C95240" s="3">
        <f>_xll.SNL.Clients.Office.Excel.Functions.SPG(B95240, "SP_PRICE_CLOSE", A95240)</f>
        <v>1.0893014089008441</v>
      </c>
      <c r="D95240" s="3">
        <f>_xll.SNL.Clients.Office.Excel.Functions.SPG(B95240, "IQ_PE", "LTM", A95240)</f>
        <v>107.631579</v>
      </c>
      <c r="E95240" s="3">
        <f>_xll.SNL.Clients.Office.Excel.Functions.SPG(B95240, "IQ_PE_NORM", "LTM", A95240)</f>
        <v>131.935484</v>
      </c>
    </row>
    <row r="95241" spans="1:5" x14ac:dyDescent="0.25">
      <c r="A95241" s="1">
        <v>45573</v>
      </c>
      <c r="B95241" t="s">
        <v>126</v>
      </c>
      <c r="C95241" s="3">
        <f>_xll.SNL.Clients.Office.Excel.Functions.SPG(B95241, "SP_PRICE_CLOSE", A95241)</f>
        <v>15.180973180280715</v>
      </c>
      <c r="D95241" s="3">
        <f>_xll.SNL.Clients.Office.Excel.Functions.SPG(B95241, "IQ_PE", "LTM", A95241)</f>
        <v>14.652956</v>
      </c>
      <c r="E95241" s="3">
        <f>_xll.SNL.Clients.Office.Excel.Functions.SPG(B95241, "IQ_PE_NORM", "LTM", A95241)</f>
        <v>22.827393000000001</v>
      </c>
    </row>
    <row r="95242" spans="1:5" x14ac:dyDescent="0.25">
      <c r="A95242" s="1">
        <v>45573</v>
      </c>
      <c r="B95242" t="s">
        <v>127</v>
      </c>
      <c r="C95242" s="3">
        <f>_xll.SNL.Clients.Office.Excel.Functions.SPG(B95242, "SP_PRICE_CLOSE", A95242)</f>
        <v>2.9083548619064103</v>
      </c>
      <c r="D95242" s="3" t="str">
        <f>_xll.SNL.Clients.Office.Excel.Functions.SPG(B95242, "IQ_PE", "LTM", A95242)</f>
        <v>NM</v>
      </c>
      <c r="E95242" s="3" t="str">
        <f>_xll.SNL.Clients.Office.Excel.Functions.SPG(B95242, "IQ_PE_NORM", "LTM", A95242)</f>
        <v>NM</v>
      </c>
    </row>
    <row r="95243" spans="1:5" x14ac:dyDescent="0.25">
      <c r="A95243" s="1">
        <v>45573</v>
      </c>
      <c r="B95243" t="s">
        <v>128</v>
      </c>
      <c r="C95243" s="3">
        <f>_xll.SNL.Clients.Office.Excel.Functions.SPG(B95243, "SP_PRICE_CLOSE", A95243)</f>
        <v>3.1160944948997251</v>
      </c>
      <c r="D95243" s="3">
        <f>_xll.SNL.Clients.Office.Excel.Functions.SPG(B95243, "IQ_PE", "LTM", A95243)</f>
        <v>20.172414</v>
      </c>
      <c r="E95243" s="3">
        <f>_xll.SNL.Clients.Office.Excel.Functions.SPG(B95243, "IQ_PE_NORM", "LTM", A95243)</f>
        <v>29.545455</v>
      </c>
    </row>
    <row r="95244" spans="1:5" x14ac:dyDescent="0.25">
      <c r="A95244" s="1">
        <v>45573</v>
      </c>
      <c r="B95244" t="s">
        <v>129</v>
      </c>
      <c r="C95244" s="3">
        <f>_xll.SNL.Clients.Office.Excel.Functions.SPG(B95244, "SP_PRICE_CLOSE", A95244)</f>
        <v>14.648307454656829</v>
      </c>
      <c r="D95244" s="3">
        <f>_xll.SNL.Clients.Office.Excel.Functions.SPG(B95244, "IQ_PE", "LTM", A95244)</f>
        <v>20.606968999999999</v>
      </c>
      <c r="E95244" s="3">
        <f>_xll.SNL.Clients.Office.Excel.Functions.SPG(B95244, "IQ_PE_NORM", "LTM", A95244)</f>
        <v>30.916245</v>
      </c>
    </row>
    <row r="95245" spans="1:5" x14ac:dyDescent="0.25">
      <c r="A95245" s="1">
        <v>45573</v>
      </c>
      <c r="B95245" t="s">
        <v>130</v>
      </c>
      <c r="C95245" s="3">
        <f>_xll.SNL.Clients.Office.Excel.Functions.SPG(B95245, "SP_PRICE_CLOSE", A95245)</f>
        <v>10.573414653634112</v>
      </c>
      <c r="D95245" s="3">
        <f>_xll.SNL.Clients.Office.Excel.Functions.SPG(B95245, "IQ_PE", "LTM", A95245)</f>
        <v>124.84276699999999</v>
      </c>
      <c r="E95245" s="3">
        <f>_xll.SNL.Clients.Office.Excel.Functions.SPG(B95245, "IQ_PE_NORM", "LTM", A95245)</f>
        <v>159.43775099999999</v>
      </c>
    </row>
    <row r="95246" spans="1:5" x14ac:dyDescent="0.25">
      <c r="A95246" s="1">
        <v>45573</v>
      </c>
      <c r="B95246" t="s">
        <v>131</v>
      </c>
      <c r="C95246" s="3">
        <f>_xll.SNL.Clients.Office.Excel.Functions.SPG(B95246, "SP_PRICE_CLOSE", A95246)</f>
        <v>2.9669480917250382</v>
      </c>
      <c r="D95246" s="3" t="str">
        <f>_xll.SNL.Clients.Office.Excel.Functions.SPG(B95246, "IQ_PE", "LTM", A95246)</f>
        <v>NM</v>
      </c>
      <c r="E95246" s="3" t="str">
        <f>_xll.SNL.Clients.Office.Excel.Functions.SPG(B95246, "IQ_PE_NORM", "LTM", A95246)</f>
        <v>NM</v>
      </c>
    </row>
    <row r="95247" spans="1:5" x14ac:dyDescent="0.25">
      <c r="A95247" s="1">
        <v>45573</v>
      </c>
      <c r="B95247" t="s">
        <v>132</v>
      </c>
      <c r="C95247" s="3">
        <f>_xll.SNL.Clients.Office.Excel.Functions.SPG(B95247, "SP_PRICE_CLOSE", A95247)</f>
        <v>3.9790129704104187</v>
      </c>
      <c r="D95247" s="3">
        <f>_xll.SNL.Clients.Office.Excel.Functions.SPG(B95247, "IQ_PE", "LTM", A95247)</f>
        <v>7.3960400000000002</v>
      </c>
      <c r="E95247" s="3">
        <f>_xll.SNL.Clients.Office.Excel.Functions.SPG(B95247, "IQ_PE_NORM", "LTM", A95247)</f>
        <v>11.149254000000001</v>
      </c>
    </row>
    <row r="95248" spans="1:5" x14ac:dyDescent="0.25">
      <c r="A95248" s="1">
        <v>45573</v>
      </c>
      <c r="B95248" t="s">
        <v>133</v>
      </c>
      <c r="C95248" s="3" t="str">
        <f>_xll.SNL.Clients.Office.Excel.Functions.SPG(B95248, "SP_PRICE_CLOSE", A95248)</f>
        <v>NA</v>
      </c>
      <c r="D95248" s="3" t="str">
        <f>_xll.SNL.Clients.Office.Excel.Functions.SPG(B95248, "IQ_PE", "LTM", A95248)</f>
        <v>NA</v>
      </c>
      <c r="E95248" s="3" t="str">
        <f>_xll.SNL.Clients.Office.Excel.Functions.SPG(B95248, "IQ_PE_NORM", "LTM", A95248)</f>
        <v>NA</v>
      </c>
    </row>
    <row r="95249" spans="1:5" x14ac:dyDescent="0.25">
      <c r="A95249" s="1">
        <v>45573</v>
      </c>
      <c r="B95249" t="s">
        <v>134</v>
      </c>
      <c r="C95249" s="3">
        <f>_xll.SNL.Clients.Office.Excel.Functions.SPG(B95249, "SP_PRICE_CLOSE", A95249)</f>
        <v>6.7781713585639327</v>
      </c>
      <c r="D95249" s="3" t="str">
        <f>_xll.SNL.Clients.Office.Excel.Functions.SPG(B95249, "IQ_PE", "LTM", A95249)</f>
        <v>NM</v>
      </c>
      <c r="E95249" s="3" t="str">
        <f>_xll.SNL.Clients.Office.Excel.Functions.SPG(B95249, "IQ_PE_NORM", "LTM", A95249)</f>
        <v>NM</v>
      </c>
    </row>
    <row r="95250" spans="1:5" x14ac:dyDescent="0.25">
      <c r="A95250" s="1">
        <v>45573</v>
      </c>
      <c r="B95250" t="s">
        <v>135</v>
      </c>
      <c r="C95250" s="3">
        <f>_xll.SNL.Clients.Office.Excel.Functions.SPG(B95250, "SP_PRICE_CLOSE", A95250)</f>
        <v>17.231736223932671</v>
      </c>
      <c r="D95250" s="3" t="str">
        <f>_xll.SNL.Clients.Office.Excel.Functions.SPG(B95250, "IQ_PE", "LTM", A95250)</f>
        <v>NA</v>
      </c>
      <c r="E95250" s="3" t="str">
        <f>_xll.SNL.Clients.Office.Excel.Functions.SPG(B95250, "IQ_PE_NORM", "LTM", A95250)</f>
        <v>NA</v>
      </c>
    </row>
    <row r="95251" spans="1:5" x14ac:dyDescent="0.25">
      <c r="A95251" s="1">
        <v>45573</v>
      </c>
      <c r="B95251" t="s">
        <v>136</v>
      </c>
      <c r="C95251" s="3">
        <f>_xll.SNL.Clients.Office.Excel.Functions.SPG(B95251, "SP_PRICE_CLOSE", A95251)</f>
        <v>10.333715077103362</v>
      </c>
      <c r="D95251" s="3">
        <f>_xll.SNL.Clients.Office.Excel.Functions.SPG(B95251, "IQ_PE", "LTM", A95251)</f>
        <v>33.564014</v>
      </c>
      <c r="E95251" s="3">
        <f>_xll.SNL.Clients.Office.Excel.Functions.SPG(B95251, "IQ_PE_NORM", "LTM", A95251)</f>
        <v>52.291105000000002</v>
      </c>
    </row>
    <row r="95252" spans="1:5" x14ac:dyDescent="0.25">
      <c r="A95252" s="1">
        <v>45573</v>
      </c>
      <c r="B95252" t="s">
        <v>137</v>
      </c>
      <c r="C95252" s="3">
        <f>_xll.SNL.Clients.Office.Excel.Functions.SPG(B95252, "SP_PRICE_CLOSE", A95252)</f>
        <v>8.7889844727940982</v>
      </c>
      <c r="D95252" s="3" t="str">
        <f>_xll.SNL.Clients.Office.Excel.Functions.SPG(B95252, "IQ_PE", "LTM", A95252)</f>
        <v>NA</v>
      </c>
      <c r="E95252" s="3" t="str">
        <f>_xll.SNL.Clients.Office.Excel.Functions.SPG(B95252, "IQ_PE_NORM", "LTM", A95252)</f>
        <v>NA</v>
      </c>
    </row>
    <row r="95253" spans="1:5" x14ac:dyDescent="0.25">
      <c r="A95253" s="1">
        <v>45573</v>
      </c>
      <c r="B95253" t="s">
        <v>138</v>
      </c>
      <c r="C95253" s="3">
        <f>_xll.SNL.Clients.Office.Excel.Functions.SPG(B95253, "SP_PRICE_CLOSE", A95253)</f>
        <v>1.0360348363384557</v>
      </c>
      <c r="D95253" s="3">
        <f>_xll.SNL.Clients.Office.Excel.Functions.SPG(B95253, "IQ_PE", "LTM", A95253)</f>
        <v>49.240506000000003</v>
      </c>
      <c r="E95253" s="3">
        <f>_xll.SNL.Clients.Office.Excel.Functions.SPG(B95253, "IQ_PE_NORM", "LTM", A95253)</f>
        <v>61.746032</v>
      </c>
    </row>
    <row r="95254" spans="1:5" x14ac:dyDescent="0.25">
      <c r="A95254" s="1">
        <v>45573</v>
      </c>
      <c r="B95254" t="s">
        <v>139</v>
      </c>
      <c r="C95254" s="3" t="str">
        <f>_xll.SNL.Clients.Office.Excel.Functions.SPG(B95254, "SP_PRICE_CLOSE", A95254)</f>
        <v>NA</v>
      </c>
      <c r="D95254" s="3" t="str">
        <f>_xll.SNL.Clients.Office.Excel.Functions.SPG(B95254, "IQ_PE", "LTM", A95254)</f>
        <v>NA</v>
      </c>
      <c r="E95254" s="3" t="str">
        <f>_xll.SNL.Clients.Office.Excel.Functions.SPG(B95254, "IQ_PE_NORM", "LTM", A95254)</f>
        <v>NA</v>
      </c>
    </row>
    <row r="95255" spans="1:5" x14ac:dyDescent="0.25">
      <c r="A95255" s="1">
        <v>45573</v>
      </c>
      <c r="B95255" t="s">
        <v>140</v>
      </c>
      <c r="C95255" s="3">
        <f>_xll.SNL.Clients.Office.Excel.Functions.SPG(B95255, "SP_PRICE_CLOSE", A95255)</f>
        <v>6.242842304311929</v>
      </c>
      <c r="D95255" s="3">
        <f>_xll.SNL.Clients.Office.Excel.Functions.SPG(B95255, "IQ_PE", "LTM", A95255)</f>
        <v>171.09489099999999</v>
      </c>
      <c r="E95255" s="3" t="str">
        <f>_xll.SNL.Clients.Office.Excel.Functions.SPG(B95255, "IQ_PE_NORM", "LTM", A95255)</f>
        <v>NM</v>
      </c>
    </row>
    <row r="95256" spans="1:5" x14ac:dyDescent="0.25">
      <c r="A95256" s="1">
        <v>45573</v>
      </c>
      <c r="B95256" t="s">
        <v>141</v>
      </c>
      <c r="C95256" s="3">
        <f>_xll.SNL.Clients.Office.Excel.Functions.SPG(B95256, "SP_PRICE_CLOSE", A95256)</f>
        <v>5.9019362399126427</v>
      </c>
      <c r="D95256" s="3">
        <f>_xll.SNL.Clients.Office.Excel.Functions.SPG(B95256, "IQ_PE", "LTM", A95256)</f>
        <v>43.28125</v>
      </c>
      <c r="E95256" s="3">
        <f>_xll.SNL.Clients.Office.Excel.Functions.SPG(B95256, "IQ_PE_NORM", "LTM", A95256)</f>
        <v>52.264150999999998</v>
      </c>
    </row>
    <row r="95257" spans="1:5" x14ac:dyDescent="0.25">
      <c r="A95257" s="1">
        <v>45573</v>
      </c>
      <c r="B95257" t="s">
        <v>142</v>
      </c>
      <c r="C95257" s="3">
        <f>_xll.SNL.Clients.Office.Excel.Functions.SPG(B95257, "SP_PRICE_CLOSE", A95257)</f>
        <v>47.620315870775293</v>
      </c>
      <c r="D95257" s="3">
        <f>_xll.SNL.Clients.Office.Excel.Functions.SPG(B95257, "IQ_PE", "LTM", A95257)</f>
        <v>37.737442000000001</v>
      </c>
      <c r="E95257" s="3">
        <f>_xll.SNL.Clients.Office.Excel.Functions.SPG(B95257, "IQ_PE_NORM", "LTM", A95257)</f>
        <v>56.368222000000003</v>
      </c>
    </row>
    <row r="95258" spans="1:5" x14ac:dyDescent="0.25">
      <c r="A95258" s="1">
        <v>45573</v>
      </c>
      <c r="B95258" t="s">
        <v>143</v>
      </c>
      <c r="C95258" s="3" t="str">
        <f>_xll.SNL.Clients.Office.Excel.Functions.SPG(B95258, "SP_PRICE_CLOSE", A95258)</f>
        <v>NA</v>
      </c>
      <c r="D95258" s="3" t="str">
        <f>_xll.SNL.Clients.Office.Excel.Functions.SPG(B95258, "IQ_PE", "LTM", A95258)</f>
        <v>NA</v>
      </c>
      <c r="E95258" s="3" t="str">
        <f>_xll.SNL.Clients.Office.Excel.Functions.SPG(B95258, "IQ_PE_NORM", "LTM", A95258)</f>
        <v>NA</v>
      </c>
    </row>
    <row r="95259" spans="1:5" x14ac:dyDescent="0.25">
      <c r="A95259" s="1">
        <v>45573</v>
      </c>
      <c r="B95259" t="s">
        <v>144</v>
      </c>
      <c r="C95259" s="3">
        <f>_xll.SNL.Clients.Office.Excel.Functions.SPG(B95259, "SP_PRICE_CLOSE", A95259)</f>
        <v>3.4516739020427729</v>
      </c>
      <c r="D95259" s="3">
        <f>_xll.SNL.Clients.Office.Excel.Functions.SPG(B95259, "IQ_PE", "LTM", A95259)</f>
        <v>16.2</v>
      </c>
      <c r="E95259" s="3">
        <f>_xll.SNL.Clients.Office.Excel.Functions.SPG(B95259, "IQ_PE_NORM", "LTM", A95259)</f>
        <v>25.411764999999999</v>
      </c>
    </row>
    <row r="95260" spans="1:5" x14ac:dyDescent="0.25">
      <c r="A95260" s="1">
        <v>45573</v>
      </c>
      <c r="B95260" t="s">
        <v>145</v>
      </c>
      <c r="C95260" s="3">
        <f>_xll.SNL.Clients.Office.Excel.Functions.SPG(B95260, "SP_PRICE_CLOSE", A95260)</f>
        <v>3.5422270753988334</v>
      </c>
      <c r="D95260" s="3" t="str">
        <f>_xll.SNL.Clients.Office.Excel.Functions.SPG(B95260, "IQ_PE", "LTM", A95260)</f>
        <v>NM</v>
      </c>
      <c r="E95260" s="3" t="str">
        <f>_xll.SNL.Clients.Office.Excel.Functions.SPG(B95260, "IQ_PE_NORM", "LTM", A95260)</f>
        <v>NM</v>
      </c>
    </row>
    <row r="95261" spans="1:5" x14ac:dyDescent="0.25">
      <c r="A95261" s="1">
        <v>45573</v>
      </c>
      <c r="B95261" t="s">
        <v>146</v>
      </c>
      <c r="C95261" s="3">
        <f>_xll.SNL.Clients.Office.Excel.Functions.SPG(B95261, "SP_PRICE_CLOSE", A95261)</f>
        <v>0.97211494926358955</v>
      </c>
      <c r="D95261" s="3">
        <f>_xll.SNL.Clients.Office.Excel.Functions.SPG(B95261, "IQ_PE", "LTM", A95261)</f>
        <v>22.955974999999999</v>
      </c>
      <c r="E95261" s="3">
        <f>_xll.SNL.Clients.Office.Excel.Functions.SPG(B95261, "IQ_PE_NORM", "LTM", A95261)</f>
        <v>26.258993</v>
      </c>
    </row>
    <row r="95262" spans="1:5" x14ac:dyDescent="0.25">
      <c r="A95262" s="1">
        <v>45573</v>
      </c>
      <c r="B95262" t="s">
        <v>147</v>
      </c>
      <c r="C95262" s="3">
        <f>_xll.SNL.Clients.Office.Excel.Functions.SPG(B95262, "SP_PRICE_CLOSE", A95262)</f>
        <v>2.753881801475484</v>
      </c>
      <c r="D95262" s="3">
        <f>_xll.SNL.Clients.Office.Excel.Functions.SPG(B95262, "IQ_PE", "LTM", A95262)</f>
        <v>28.02168</v>
      </c>
      <c r="E95262" s="3">
        <f>_xll.SNL.Clients.Office.Excel.Functions.SPG(B95262, "IQ_PE_NORM", "LTM", A95262)</f>
        <v>48.317757</v>
      </c>
    </row>
    <row r="95263" spans="1:5" x14ac:dyDescent="0.25">
      <c r="A95263" s="1">
        <v>45573</v>
      </c>
      <c r="B95263" t="s">
        <v>148</v>
      </c>
      <c r="C95263" s="3">
        <f>_xll.SNL.Clients.Office.Excel.Functions.SPG(B95263, "SP_PRICE_CLOSE", A95263)</f>
        <v>3.8351932244919698</v>
      </c>
      <c r="D95263" s="3" t="str">
        <f>_xll.SNL.Clients.Office.Excel.Functions.SPG(B95263, "IQ_PE", "LTM", A95263)</f>
        <v>NM</v>
      </c>
      <c r="E95263" s="3" t="str">
        <f>_xll.SNL.Clients.Office.Excel.Functions.SPG(B95263, "IQ_PE_NORM", "LTM", A95263)</f>
        <v>NM</v>
      </c>
    </row>
    <row r="95264" spans="1:5" x14ac:dyDescent="0.25">
      <c r="A95264" s="1">
        <v>45573</v>
      </c>
      <c r="B95264" t="s">
        <v>149</v>
      </c>
      <c r="C95264" s="3">
        <f>_xll.SNL.Clients.Office.Excel.Functions.SPG(B95264, "SP_PRICE_CLOSE", A95264)</f>
        <v>5.0656510506831438</v>
      </c>
      <c r="D95264" s="3" t="str">
        <f>_xll.SNL.Clients.Office.Excel.Functions.SPG(B95264, "IQ_PE", "LTM", A95264)</f>
        <v>NA</v>
      </c>
      <c r="E95264" s="3" t="str">
        <f>_xll.SNL.Clients.Office.Excel.Functions.SPG(B95264, "IQ_PE_NORM", "LTM", A95264)</f>
        <v>NM</v>
      </c>
    </row>
    <row r="95265" spans="1:5" x14ac:dyDescent="0.25">
      <c r="A95265" s="1">
        <v>45573</v>
      </c>
      <c r="B95265" t="s">
        <v>150</v>
      </c>
      <c r="C95265" s="3">
        <f>_xll.SNL.Clients.Office.Excel.Functions.SPG(B95265, "SP_PRICE_CLOSE", A95265)</f>
        <v>1.7950834953524915</v>
      </c>
      <c r="D95265" s="3">
        <f>_xll.SNL.Clients.Office.Excel.Functions.SPG(B95265, "IQ_PE", "LTM", A95265)</f>
        <v>34.742268000000003</v>
      </c>
      <c r="E95265" s="3">
        <f>_xll.SNL.Clients.Office.Excel.Functions.SPG(B95265, "IQ_PE_NORM", "LTM", A95265)</f>
        <v>47.801417999999998</v>
      </c>
    </row>
    <row r="95266" spans="1:5" x14ac:dyDescent="0.25">
      <c r="A95266" s="1">
        <v>45573</v>
      </c>
      <c r="B95266" t="s">
        <v>151</v>
      </c>
      <c r="C95266" s="3">
        <f>_xll.SNL.Clients.Office.Excel.Functions.SPG(B95266, "SP_PRICE_CLOSE", A95266)</f>
        <v>0.79899858843582705</v>
      </c>
      <c r="D95266" s="3">
        <f>_xll.SNL.Clients.Office.Excel.Functions.SPG(B95266, "IQ_PE", "LTM", A95266)</f>
        <v>21.89781</v>
      </c>
      <c r="E95266" s="3">
        <f>_xll.SNL.Clients.Office.Excel.Functions.SPG(B95266, "IQ_PE_NORM", "LTM", A95266)</f>
        <v>25.210083999999998</v>
      </c>
    </row>
    <row r="95267" spans="1:5" x14ac:dyDescent="0.25">
      <c r="A95267" s="1">
        <v>45573</v>
      </c>
      <c r="B95267" t="s">
        <v>152</v>
      </c>
      <c r="C95267" s="3" t="str">
        <f>_xll.SNL.Clients.Office.Excel.Functions.SPG(B95267, "SP_PRICE_CLOSE", A95267)</f>
        <v>NA</v>
      </c>
      <c r="D95267" s="3" t="str">
        <f>_xll.SNL.Clients.Office.Excel.Functions.SPG(B95267, "IQ_PE", "LTM", A95267)</f>
        <v>NA</v>
      </c>
      <c r="E95267" s="3" t="str">
        <f>_xll.SNL.Clients.Office.Excel.Functions.SPG(B95267, "IQ_PE_NORM", "LTM", A95267)</f>
        <v>NA</v>
      </c>
    </row>
    <row r="95268" spans="1:5" x14ac:dyDescent="0.25">
      <c r="A95268" s="1">
        <v>45573</v>
      </c>
      <c r="B95268" t="s">
        <v>153</v>
      </c>
      <c r="C95268" s="3">
        <f>_xll.SNL.Clients.Office.Excel.Functions.SPG(B95268, "SP_PRICE_CLOSE", A95268)</f>
        <v>6.5695437718060026</v>
      </c>
      <c r="D95268" s="3">
        <f>_xll.SNL.Clients.Office.Excel.Functions.SPG(B95268, "IQ_PE", "LTM", A95268)</f>
        <v>20.201816999999998</v>
      </c>
      <c r="E95268" s="3">
        <f>_xll.SNL.Clients.Office.Excel.Functions.SPG(B95268, "IQ_PE_NORM", "LTM", A95268)</f>
        <v>26.840499000000001</v>
      </c>
    </row>
    <row r="95269" spans="1:5" x14ac:dyDescent="0.25">
      <c r="A95269" s="1">
        <v>45573</v>
      </c>
      <c r="B95269" t="s">
        <v>154</v>
      </c>
      <c r="C95269" s="3">
        <f>_xll.SNL.Clients.Office.Excel.Functions.SPG(B95269, "SP_PRICE_CLOSE", A95269)</f>
        <v>3.6434335632673713</v>
      </c>
      <c r="D95269" s="3">
        <f>_xll.SNL.Clients.Office.Excel.Functions.SPG(B95269, "IQ_PE", "LTM", A95269)</f>
        <v>17.882352999999998</v>
      </c>
      <c r="E95269" s="3">
        <f>_xll.SNL.Clients.Office.Excel.Functions.SPG(B95269, "IQ_PE_NORM", "LTM", A95269)</f>
        <v>27.250996000000001</v>
      </c>
    </row>
    <row r="95270" spans="1:5" x14ac:dyDescent="0.25">
      <c r="A95270" s="1">
        <v>45573</v>
      </c>
      <c r="B95270" t="s">
        <v>155</v>
      </c>
      <c r="C95270" s="3">
        <f>_xll.SNL.Clients.Office.Excel.Functions.SPG(B95270, "SP_PRICE_CLOSE", A95270)</f>
        <v>26.899619144006177</v>
      </c>
      <c r="D95270" s="3">
        <f>_xll.SNL.Clients.Office.Excel.Functions.SPG(B95270, "IQ_PE", "LTM", A95270)</f>
        <v>26.179368</v>
      </c>
      <c r="E95270" s="3">
        <f>_xll.SNL.Clients.Office.Excel.Functions.SPG(B95270, "IQ_PE_NORM", "LTM", A95270)</f>
        <v>44.376097999999999</v>
      </c>
    </row>
    <row r="95271" spans="1:5" x14ac:dyDescent="0.25">
      <c r="A95271" s="1">
        <v>45573</v>
      </c>
      <c r="B95271" t="s">
        <v>156</v>
      </c>
      <c r="C95271" s="3">
        <f>_xll.SNL.Clients.Office.Excel.Functions.SPG(B95271, "SP_PRICE_CLOSE", A95271)</f>
        <v>53.905771433137133</v>
      </c>
      <c r="D95271" s="3">
        <f>_xll.SNL.Clients.Office.Excel.Functions.SPG(B95271, "IQ_PE", "LTM", A95271)</f>
        <v>27.30707</v>
      </c>
      <c r="E95271" s="3">
        <f>_xll.SNL.Clients.Office.Excel.Functions.SPG(B95271, "IQ_PE_NORM", "LTM", A95271)</f>
        <v>43.036360000000002</v>
      </c>
    </row>
    <row r="95272" spans="1:5" x14ac:dyDescent="0.25">
      <c r="A95272" s="1">
        <v>45573</v>
      </c>
      <c r="B95272" t="s">
        <v>157</v>
      </c>
      <c r="C95272" s="3">
        <f>_xll.SNL.Clients.Office.Excel.Functions.SPG(B95272, "SP_PRICE_CLOSE", A95272)</f>
        <v>5.5929901190507891</v>
      </c>
      <c r="D95272" s="3">
        <f>_xll.SNL.Clients.Office.Excel.Functions.SPG(B95272, "IQ_PE", "LTM", A95272)</f>
        <v>21.341463000000001</v>
      </c>
      <c r="E95272" s="3">
        <f>_xll.SNL.Clients.Office.Excel.Functions.SPG(B95272, "IQ_PE_NORM", "LTM", A95272)</f>
        <v>27.888445999999998</v>
      </c>
    </row>
    <row r="95273" spans="1:5" x14ac:dyDescent="0.25">
      <c r="A95273" s="1">
        <v>45573</v>
      </c>
      <c r="B95273" t="s">
        <v>158</v>
      </c>
      <c r="C95273" s="3">
        <f>_xll.SNL.Clients.Office.Excel.Functions.SPG(B95273, "SP_PRICE_CLOSE", A95273)</f>
        <v>1.8137267957493273</v>
      </c>
      <c r="D95273" s="3">
        <f>_xll.SNL.Clients.Office.Excel.Functions.SPG(B95273, "IQ_PE", "LTM", A95273)</f>
        <v>23.402062000000001</v>
      </c>
      <c r="E95273" s="3">
        <f>_xll.SNL.Clients.Office.Excel.Functions.SPG(B95273, "IQ_PE_NORM", "LTM", A95273)</f>
        <v>34.568528000000001</v>
      </c>
    </row>
    <row r="95274" spans="1:5" x14ac:dyDescent="0.25">
      <c r="A95274" s="1">
        <v>45573</v>
      </c>
      <c r="B95274" t="s">
        <v>159</v>
      </c>
      <c r="C95274" s="3">
        <f>_xll.SNL.Clients.Office.Excel.Functions.SPG(B95274, "SP_PRICE_CLOSE", A95274)</f>
        <v>3.8831331397981197</v>
      </c>
      <c r="D95274" s="3" t="str">
        <f>_xll.SNL.Clients.Office.Excel.Functions.SPG(B95274, "IQ_PE", "LTM", A95274)</f>
        <v>NM</v>
      </c>
      <c r="E95274" s="3">
        <f>_xll.SNL.Clients.Office.Excel.Functions.SPG(B95274, "IQ_PE_NORM", "LTM", A95274)</f>
        <v>173.57142899999999</v>
      </c>
    </row>
    <row r="95275" spans="1:5" x14ac:dyDescent="0.25">
      <c r="A95275" s="1">
        <v>45573</v>
      </c>
      <c r="B95275" t="s">
        <v>160</v>
      </c>
      <c r="C95275" s="3">
        <f>_xll.SNL.Clients.Office.Excel.Functions.SPG(B95275, "SP_PRICE_CLOSE", A95275)</f>
        <v>21.040296162143445</v>
      </c>
      <c r="D95275" s="3">
        <f>_xll.SNL.Clients.Office.Excel.Functions.SPG(B95275, "IQ_PE", "LTM", A95275)</f>
        <v>23.624402</v>
      </c>
      <c r="E95275" s="3">
        <f>_xll.SNL.Clients.Office.Excel.Functions.SPG(B95275, "IQ_PE_NORM", "LTM", A95275)</f>
        <v>33.905579000000003</v>
      </c>
    </row>
    <row r="95276" spans="1:5" x14ac:dyDescent="0.25">
      <c r="A95276" s="1">
        <v>45573</v>
      </c>
      <c r="B95276" t="s">
        <v>161</v>
      </c>
      <c r="C95276" s="3">
        <f>_xll.SNL.Clients.Office.Excel.Functions.SPG(B95276, "SP_PRICE_CLOSE", A95276)</f>
        <v>1.0919647375289636</v>
      </c>
      <c r="D95276" s="3" t="str">
        <f>_xll.SNL.Clients.Office.Excel.Functions.SPG(B95276, "IQ_PE", "LTM", A95276)</f>
        <v>NA</v>
      </c>
      <c r="E95276" s="3" t="str">
        <f>_xll.SNL.Clients.Office.Excel.Functions.SPG(B95276, "IQ_PE_NORM", "LTM", A95276)</f>
        <v>NA</v>
      </c>
    </row>
    <row r="95277" spans="1:5" x14ac:dyDescent="0.25">
      <c r="A95277" s="1">
        <v>45573</v>
      </c>
      <c r="B95277" t="s">
        <v>162</v>
      </c>
      <c r="C95277" s="3">
        <f>_xll.SNL.Clients.Office.Excel.Functions.SPG(B95277, "SP_PRICE_CLOSE", A95277)</f>
        <v>4.2027325751724502</v>
      </c>
      <c r="D95277" s="3" t="str">
        <f>_xll.SNL.Clients.Office.Excel.Functions.SPG(B95277, "IQ_PE", "LTM", A95277)</f>
        <v>NM</v>
      </c>
      <c r="E95277" s="3" t="str">
        <f>_xll.SNL.Clients.Office.Excel.Functions.SPG(B95277, "IQ_PE_NORM", "LTM", A95277)</f>
        <v>NM</v>
      </c>
    </row>
    <row r="95278" spans="1:5" x14ac:dyDescent="0.25">
      <c r="A95278" s="1">
        <v>45573</v>
      </c>
      <c r="B95278" t="s">
        <v>163</v>
      </c>
      <c r="C95278" s="3">
        <f>_xll.SNL.Clients.Office.Excel.Functions.SPG(B95278, "SP_PRICE_CLOSE", A95278)</f>
        <v>16.006605054997735</v>
      </c>
      <c r="D95278" s="3" t="str">
        <f>_xll.SNL.Clients.Office.Excel.Functions.SPG(B95278, "IQ_PE", "LTM", A95278)</f>
        <v>NA</v>
      </c>
      <c r="E95278" s="3" t="str">
        <f>_xll.SNL.Clients.Office.Excel.Functions.SPG(B95278, "IQ_PE_NORM", "LTM", A95278)</f>
        <v>NA</v>
      </c>
    </row>
    <row r="95279" spans="1:5" x14ac:dyDescent="0.25">
      <c r="A95279" s="1">
        <v>45573</v>
      </c>
      <c r="B95279" t="s">
        <v>164</v>
      </c>
      <c r="C95279" s="3">
        <f>_xll.SNL.Clients.Office.Excel.Functions.SPG(B95279, "SP_PRICE_CLOSE", A95279)</f>
        <v>10.679947798758889</v>
      </c>
      <c r="D95279" s="3" t="str">
        <f>_xll.SNL.Clients.Office.Excel.Functions.SPG(B95279, "IQ_PE", "LTM", A95279)</f>
        <v>NM</v>
      </c>
      <c r="E95279" s="3" t="str">
        <f>_xll.SNL.Clients.Office.Excel.Functions.SPG(B95279, "IQ_PE_NORM", "LTM", A95279)</f>
        <v>NM</v>
      </c>
    </row>
    <row r="95280" spans="1:5" x14ac:dyDescent="0.25">
      <c r="A95280" s="1">
        <v>45573</v>
      </c>
      <c r="B95280" t="s">
        <v>165</v>
      </c>
      <c r="C95280" s="3">
        <f>_xll.SNL.Clients.Office.Excel.Functions.SPG(B95280, "SP_PRICE_CLOSE", A95280)</f>
        <v>35.315737608863557</v>
      </c>
      <c r="D95280" s="3">
        <f>_xll.SNL.Clients.Office.Excel.Functions.SPG(B95280, "IQ_PE", "LTM", A95280)</f>
        <v>33.375283000000003</v>
      </c>
      <c r="E95280" s="3">
        <f>_xll.SNL.Clients.Office.Excel.Functions.SPG(B95280, "IQ_PE_NORM", "LTM", A95280)</f>
        <v>49.812170999999999</v>
      </c>
    </row>
    <row r="95281" spans="1:5" x14ac:dyDescent="0.25">
      <c r="A95281" s="1">
        <v>45573</v>
      </c>
      <c r="B95281" t="s">
        <v>166</v>
      </c>
      <c r="C95281" s="3">
        <f>_xll.SNL.Clients.Office.Excel.Functions.SPG(B95281, "SP_PRICE_CLOSE", A95281)</f>
        <v>10.893014089008442</v>
      </c>
      <c r="D95281" s="3">
        <f>_xll.SNL.Clients.Office.Excel.Functions.SPG(B95281, "IQ_PE", "LTM", A95281)</f>
        <v>22.785515</v>
      </c>
      <c r="E95281" s="3">
        <f>_xll.SNL.Clients.Office.Excel.Functions.SPG(B95281, "IQ_PE_NORM", "LTM", A95281)</f>
        <v>28.762307</v>
      </c>
    </row>
    <row r="95282" spans="1:5" x14ac:dyDescent="0.25">
      <c r="A95282" s="1">
        <v>45573</v>
      </c>
      <c r="B95282" t="s">
        <v>167</v>
      </c>
      <c r="C95282" s="3">
        <f>_xll.SNL.Clients.Office.Excel.Functions.SPG(B95282, "SP_PRICE_CLOSE", A95282)</f>
        <v>22.664926625296292</v>
      </c>
      <c r="D95282" s="3" t="str">
        <f>_xll.SNL.Clients.Office.Excel.Functions.SPG(B95282, "IQ_PE", "LTM", A95282)</f>
        <v>NA</v>
      </c>
      <c r="E95282" s="3" t="str">
        <f>_xll.SNL.Clients.Office.Excel.Functions.SPG(B95282, "IQ_PE_NORM", "LTM", A95282)</f>
        <v>NA</v>
      </c>
    </row>
    <row r="95283" spans="1:5" x14ac:dyDescent="0.25">
      <c r="A95283" s="1">
        <v>45573</v>
      </c>
      <c r="B95283" t="s">
        <v>168</v>
      </c>
      <c r="C95283" s="3">
        <f>_xll.SNL.Clients.Office.Excel.Functions.SPG(B95283, "SP_PRICE_CLOSE", A95283)</f>
        <v>3.0894612086185314</v>
      </c>
      <c r="D95283" s="3">
        <f>_xll.SNL.Clients.Office.Excel.Functions.SPG(B95283, "IQ_PE", "LTM", A95283)</f>
        <v>16.860465000000001</v>
      </c>
      <c r="E95283" s="3">
        <f>_xll.SNL.Clients.Office.Excel.Functions.SPG(B95283, "IQ_PE_NORM", "LTM", A95283)</f>
        <v>26.067416000000001</v>
      </c>
    </row>
    <row r="95284" spans="1:5" x14ac:dyDescent="0.25">
      <c r="A95284" s="1">
        <v>45573</v>
      </c>
      <c r="B95284" t="s">
        <v>169</v>
      </c>
      <c r="C95284" s="3">
        <f>_xll.SNL.Clients.Office.Excel.Functions.SPG(B95284, "SP_PRICE_CLOSE", A95284)</f>
        <v>12.411111407036515</v>
      </c>
      <c r="D95284" s="3">
        <f>_xll.SNL.Clients.Office.Excel.Functions.SPG(B95284, "IQ_PE", "LTM", A95284)</f>
        <v>18.455445999999998</v>
      </c>
      <c r="E95284" s="3">
        <f>_xll.SNL.Clients.Office.Excel.Functions.SPG(B95284, "IQ_PE_NORM", "LTM", A95284)</f>
        <v>28.466707</v>
      </c>
    </row>
    <row r="95285" spans="1:5" x14ac:dyDescent="0.25">
      <c r="A95285" s="1">
        <v>45573</v>
      </c>
      <c r="B95285" t="s">
        <v>170</v>
      </c>
      <c r="C95285" s="3">
        <f>_xll.SNL.Clients.Office.Excel.Functions.SPG(B95285, "SP_PRICE_CLOSE", A95285)</f>
        <v>20.667430154206723</v>
      </c>
      <c r="D95285" s="3">
        <f>_xll.SNL.Clients.Office.Excel.Functions.SPG(B95285, "IQ_PE", "LTM", A95285)</f>
        <v>13.497999999999999</v>
      </c>
      <c r="E95285" s="3">
        <f>_xll.SNL.Clients.Office.Excel.Functions.SPG(B95285, "IQ_PE_NORM", "LTM", A95285)</f>
        <v>20.098420000000001</v>
      </c>
    </row>
    <row r="95286" spans="1:5" x14ac:dyDescent="0.25">
      <c r="A95286" s="1">
        <v>45573</v>
      </c>
      <c r="B95286" t="s">
        <v>171</v>
      </c>
      <c r="C95286" s="3">
        <f>_xll.SNL.Clients.Office.Excel.Functions.SPG(B95286, "SP_PRICE_CLOSE", A95286)</f>
        <v>8.7224012570911125</v>
      </c>
      <c r="D95286" s="3" t="str">
        <f>_xll.SNL.Clients.Office.Excel.Functions.SPG(B95286, "IQ_PE", "LTM", A95286)</f>
        <v>NM</v>
      </c>
      <c r="E95286" s="3">
        <f>_xll.SNL.Clients.Office.Excel.Functions.SPG(B95286, "IQ_PE_NORM", "LTM", A95286)</f>
        <v>180.93922699999999</v>
      </c>
    </row>
    <row r="95287" spans="1:5" x14ac:dyDescent="0.25">
      <c r="A95287" s="1">
        <v>45573</v>
      </c>
      <c r="B95287" t="s">
        <v>172</v>
      </c>
      <c r="C95287" s="3">
        <f>_xll.SNL.Clients.Office.Excel.Functions.SPG(B95287, "SP_PRICE_CLOSE", A95287)</f>
        <v>0.89221509042000691</v>
      </c>
      <c r="D95287" s="3" t="str">
        <f>_xll.SNL.Clients.Office.Excel.Functions.SPG(B95287, "IQ_PE", "LTM", A95287)</f>
        <v>NA</v>
      </c>
      <c r="E95287" s="3" t="str">
        <f>_xll.SNL.Clients.Office.Excel.Functions.SPG(B95287, "IQ_PE_NORM", "LTM", A95287)</f>
        <v>NA</v>
      </c>
    </row>
    <row r="95288" spans="1:5" x14ac:dyDescent="0.25">
      <c r="A95288" s="1">
        <v>45573</v>
      </c>
      <c r="B95288" t="s">
        <v>173</v>
      </c>
      <c r="C95288" s="3">
        <f>_xll.SNL.Clients.Office.Excel.Functions.SPG(B95288, "SP_PRICE_CLOSE", A95288)</f>
        <v>2.9030282046501719</v>
      </c>
      <c r="D95288" s="3">
        <f>_xll.SNL.Clients.Office.Excel.Functions.SPG(B95288, "IQ_PE", "LTM", A95288)</f>
        <v>63.742690000000003</v>
      </c>
      <c r="E95288" s="3">
        <f>_xll.SNL.Clients.Office.Excel.Functions.SPG(B95288, "IQ_PE_NORM", "LTM", A95288)</f>
        <v>81.343283999999997</v>
      </c>
    </row>
    <row r="95289" spans="1:5" x14ac:dyDescent="0.25">
      <c r="A95289" s="1">
        <v>45573</v>
      </c>
      <c r="B95289" t="s">
        <v>174</v>
      </c>
      <c r="C95289" s="3">
        <f>_xll.SNL.Clients.Office.Excel.Functions.SPG(B95289, "SP_PRICE_CLOSE", A95289)</f>
        <v>25.328255253415715</v>
      </c>
      <c r="D95289" s="3">
        <f>_xll.SNL.Clients.Office.Excel.Functions.SPG(B95289, "IQ_PE", "LTM", A95289)</f>
        <v>28.610108</v>
      </c>
      <c r="E95289" s="3">
        <f>_xll.SNL.Clients.Office.Excel.Functions.SPG(B95289, "IQ_PE_NORM", "LTM", A95289)</f>
        <v>44.089013000000001</v>
      </c>
    </row>
    <row r="95290" spans="1:5" x14ac:dyDescent="0.25">
      <c r="A95290" s="1">
        <v>45573</v>
      </c>
      <c r="B95290" t="s">
        <v>175</v>
      </c>
      <c r="C95290" s="3" t="str">
        <f>_xll.SNL.Clients.Office.Excel.Functions.SPG(B95290, "SP_PRICE_CLOSE", A95290)</f>
        <v>NA</v>
      </c>
      <c r="D95290" s="3" t="str">
        <f>_xll.SNL.Clients.Office.Excel.Functions.SPG(B95290, "IQ_PE", "LTM", A95290)</f>
        <v>NA</v>
      </c>
      <c r="E95290" s="3" t="str">
        <f>_xll.SNL.Clients.Office.Excel.Functions.SPG(B95290, "IQ_PE_NORM", "LTM", A95290)</f>
        <v>NA</v>
      </c>
    </row>
    <row r="95291" spans="1:5" x14ac:dyDescent="0.25">
      <c r="A95291" s="1">
        <v>45573</v>
      </c>
      <c r="B95291" t="s">
        <v>176</v>
      </c>
      <c r="C95291" s="3">
        <f>_xll.SNL.Clients.Office.Excel.Functions.SPG(B95291, "SP_PRICE_CLOSE", A95291)</f>
        <v>1.4808107172343994</v>
      </c>
      <c r="D95291" s="3">
        <f>_xll.SNL.Clients.Office.Excel.Functions.SPG(B95291, "IQ_PE", "LTM", A95291)</f>
        <v>43.779527999999999</v>
      </c>
      <c r="E95291" s="3" t="str">
        <f>_xll.SNL.Clients.Office.Excel.Functions.SPG(B95291, "IQ_PE_NORM", "LTM", A95291)</f>
        <v>NA</v>
      </c>
    </row>
    <row r="95292" spans="1:5" x14ac:dyDescent="0.25">
      <c r="A95292" s="1">
        <v>45573</v>
      </c>
      <c r="B95292" t="s">
        <v>177</v>
      </c>
      <c r="C95292" s="3">
        <f>_xll.SNL.Clients.Office.Excel.Functions.SPG(B95292, "SP_PRICE_CLOSE", A95292)</f>
        <v>9.2417503395744003</v>
      </c>
      <c r="D95292" s="3">
        <f>_xll.SNL.Clients.Office.Excel.Functions.SPG(B95292, "IQ_PE", "LTM", A95292)</f>
        <v>10.836976999999999</v>
      </c>
      <c r="E95292" s="3">
        <f>_xll.SNL.Clients.Office.Excel.Functions.SPG(B95292, "IQ_PE_NORM", "LTM", A95292)</f>
        <v>15.7799</v>
      </c>
    </row>
    <row r="95293" spans="1:5" x14ac:dyDescent="0.25">
      <c r="A95293" s="1">
        <v>45573</v>
      </c>
      <c r="B95293" t="s">
        <v>178</v>
      </c>
      <c r="C95293" s="3" t="str">
        <f>_xll.SNL.Clients.Office.Excel.Functions.SPG(B95293, "SP_PRICE_CLOSE", A95293)</f>
        <v>NA</v>
      </c>
      <c r="D95293" s="3" t="str">
        <f>_xll.SNL.Clients.Office.Excel.Functions.SPG(B95293, "IQ_PE", "LTM", A95293)</f>
        <v>NA</v>
      </c>
      <c r="E95293" s="3" t="str">
        <f>_xll.SNL.Clients.Office.Excel.Functions.SPG(B95293, "IQ_PE_NORM", "LTM", A95293)</f>
        <v>NA</v>
      </c>
    </row>
    <row r="95294" spans="1:5" x14ac:dyDescent="0.25">
      <c r="A95294" s="1">
        <v>45573</v>
      </c>
      <c r="B95294" t="s">
        <v>179</v>
      </c>
      <c r="C95294" s="3">
        <f>_xll.SNL.Clients.Office.Excel.Functions.SPG(B95294, "SP_PRICE_CLOSE", A95294)</f>
        <v>18.776466828241936</v>
      </c>
      <c r="D95294" s="3">
        <f>_xll.SNL.Clients.Office.Excel.Functions.SPG(B95294, "IQ_PE", "LTM", A95294)</f>
        <v>9.3032459999999997</v>
      </c>
      <c r="E95294" s="3">
        <f>_xll.SNL.Clients.Office.Excel.Functions.SPG(B95294, "IQ_PE_NORM", "LTM", A95294)</f>
        <v>13.625821</v>
      </c>
    </row>
    <row r="95295" spans="1:5" x14ac:dyDescent="0.25">
      <c r="A95295" s="1">
        <v>45573</v>
      </c>
      <c r="B95295" t="s">
        <v>180</v>
      </c>
      <c r="C95295" s="3">
        <f>_xll.SNL.Clients.Office.Excel.Functions.SPG(B95295, "SP_PRICE_CLOSE", A95295)</f>
        <v>1.3609609289690254</v>
      </c>
      <c r="D95295" s="3" t="str">
        <f>_xll.SNL.Clients.Office.Excel.Functions.SPG(B95295, "IQ_PE", "LTM", A95295)</f>
        <v>NA</v>
      </c>
      <c r="E95295" s="3" t="str">
        <f>_xll.SNL.Clients.Office.Excel.Functions.SPG(B95295, "IQ_PE_NORM", "LTM", A95295)</f>
        <v>NA</v>
      </c>
    </row>
    <row r="95296" spans="1:5" x14ac:dyDescent="0.25">
      <c r="A95296" s="1">
        <v>45573</v>
      </c>
      <c r="B95296" t="s">
        <v>181</v>
      </c>
      <c r="C95296" s="3">
        <f>_xll.SNL.Clients.Office.Excel.Functions.SPG(B95296, "SP_PRICE_CLOSE", A95296)</f>
        <v>21.786028178016885</v>
      </c>
      <c r="D95296" s="3">
        <f>_xll.SNL.Clients.Office.Excel.Functions.SPG(B95296, "IQ_PE", "LTM", A95296)</f>
        <v>22.810931</v>
      </c>
      <c r="E95296" s="3">
        <f>_xll.SNL.Clients.Office.Excel.Functions.SPG(B95296, "IQ_PE_NORM", "LTM", A95296)</f>
        <v>33.970100000000002</v>
      </c>
    </row>
    <row r="95297" spans="1:5" x14ac:dyDescent="0.25">
      <c r="A95297" s="1">
        <v>45573</v>
      </c>
      <c r="B95297" t="s">
        <v>182</v>
      </c>
      <c r="C95297" s="3">
        <f>_xll.SNL.Clients.Office.Excel.Functions.SPG(B95297, "SP_PRICE_CLOSE", A95297)</f>
        <v>34.463472447865342</v>
      </c>
      <c r="D95297" s="3">
        <f>_xll.SNL.Clients.Office.Excel.Functions.SPG(B95297, "IQ_PE", "LTM", A95297)</f>
        <v>19.470358000000001</v>
      </c>
      <c r="E95297" s="3">
        <f>_xll.SNL.Clients.Office.Excel.Functions.SPG(B95297, "IQ_PE_NORM", "LTM", A95297)</f>
        <v>29.631326000000001</v>
      </c>
    </row>
    <row r="95298" spans="1:5" x14ac:dyDescent="0.25">
      <c r="A95298" s="1">
        <v>45573</v>
      </c>
      <c r="B95298" t="s">
        <v>183</v>
      </c>
      <c r="C95298" s="3">
        <f>_xll.SNL.Clients.Office.Excel.Functions.SPG(B95298, "SP_PRICE_CLOSE", A95298)</f>
        <v>2.4342823661011534</v>
      </c>
      <c r="D95298" s="3">
        <f>_xll.SNL.Clients.Office.Excel.Functions.SPG(B95298, "IQ_PE", "LTM", A95298)</f>
        <v>25.041096</v>
      </c>
      <c r="E95298" s="3">
        <f>_xll.SNL.Clients.Office.Excel.Functions.SPG(B95298, "IQ_PE_NORM", "LTM", A95298)</f>
        <v>37.306122000000002</v>
      </c>
    </row>
    <row r="95299" spans="1:5" x14ac:dyDescent="0.25">
      <c r="A95299" s="1">
        <v>45573</v>
      </c>
      <c r="B95299" t="s">
        <v>184</v>
      </c>
      <c r="C95299" s="3">
        <f>_xll.SNL.Clients.Office.Excel.Functions.SPG(B95299, "SP_PRICE_CLOSE", A95299)</f>
        <v>7.0445042213758748</v>
      </c>
      <c r="D95299" s="3" t="str">
        <f>_xll.SNL.Clients.Office.Excel.Functions.SPG(B95299, "IQ_PE", "LTM", A95299)</f>
        <v>NA</v>
      </c>
      <c r="E95299" s="3" t="str">
        <f>_xll.SNL.Clients.Office.Excel.Functions.SPG(B95299, "IQ_PE_NORM", "LTM", A95299)</f>
        <v>NA</v>
      </c>
    </row>
    <row r="95300" spans="1:5" x14ac:dyDescent="0.25">
      <c r="A95300" s="1">
        <v>45573</v>
      </c>
      <c r="B95300" t="s">
        <v>185</v>
      </c>
      <c r="C95300" s="3">
        <f>_xll.SNL.Clients.Office.Excel.Functions.SPG(B95300, "SP_PRICE_CLOSE", A95300)</f>
        <v>16.486004208059232</v>
      </c>
      <c r="D95300" s="3">
        <f>_xll.SNL.Clients.Office.Excel.Functions.SPG(B95300, "IQ_PE", "LTM", A95300)</f>
        <v>33.013333000000003</v>
      </c>
      <c r="E95300" s="3">
        <f>_xll.SNL.Clients.Office.Excel.Functions.SPG(B95300, "IQ_PE_NORM", "LTM", A95300)</f>
        <v>53.686036000000001</v>
      </c>
    </row>
    <row r="95301" spans="1:5" x14ac:dyDescent="0.25">
      <c r="A95301" s="1">
        <v>45573</v>
      </c>
      <c r="B95301" t="s">
        <v>186</v>
      </c>
      <c r="C95301" s="3">
        <f>_xll.SNL.Clients.Office.Excel.Functions.SPG(B95301, "SP_PRICE_CLOSE", A95301)</f>
        <v>15.180973180280715</v>
      </c>
      <c r="D95301" s="3">
        <f>_xll.SNL.Clients.Office.Excel.Functions.SPG(B95301, "IQ_PE", "LTM", A95301)</f>
        <v>28.542814</v>
      </c>
      <c r="E95301" s="3">
        <f>_xll.SNL.Clients.Office.Excel.Functions.SPG(B95301, "IQ_PE_NORM", "LTM", A95301)</f>
        <v>31.754874999999998</v>
      </c>
    </row>
    <row r="95302" spans="1:5" x14ac:dyDescent="0.25">
      <c r="A95302" s="1">
        <v>45573</v>
      </c>
      <c r="B95302" t="s">
        <v>187</v>
      </c>
      <c r="C95302" s="3">
        <f>_xll.SNL.Clients.Office.Excel.Functions.SPG(B95302, "SP_PRICE_CLOSE", A95302)</f>
        <v>18.376967534024022</v>
      </c>
      <c r="D95302" s="3" t="str">
        <f>_xll.SNL.Clients.Office.Excel.Functions.SPG(B95302, "IQ_PE", "LTM", A95302)</f>
        <v>NM</v>
      </c>
      <c r="E95302" s="3" t="str">
        <f>_xll.SNL.Clients.Office.Excel.Functions.SPG(B95302, "IQ_PE_NORM", "LTM", A95302)</f>
        <v>NM</v>
      </c>
    </row>
    <row r="95303" spans="1:5" x14ac:dyDescent="0.25">
      <c r="A95303" s="1">
        <v>45573</v>
      </c>
      <c r="B95303" t="s">
        <v>188</v>
      </c>
      <c r="C95303" s="3">
        <f>_xll.SNL.Clients.Office.Excel.Functions.SPG(B95303, "SP_PRICE_CLOSE", A95303)</f>
        <v>13.716142434815032</v>
      </c>
      <c r="D95303" s="3" t="str">
        <f>_xll.SNL.Clients.Office.Excel.Functions.SPG(B95303, "IQ_PE", "LTM", A95303)</f>
        <v>NA</v>
      </c>
      <c r="E95303" s="3" t="str">
        <f>_xll.SNL.Clients.Office.Excel.Functions.SPG(B95303, "IQ_PE_NORM", "LTM", A95303)</f>
        <v>NA</v>
      </c>
    </row>
    <row r="95304" spans="1:5" x14ac:dyDescent="0.25">
      <c r="A95304" s="1">
        <v>45573</v>
      </c>
      <c r="B95304" t="s">
        <v>189</v>
      </c>
      <c r="C95304" s="3">
        <f>_xll.SNL.Clients.Office.Excel.Functions.SPG(B95304, "SP_PRICE_CLOSE", A95304)</f>
        <v>60.723892721122859</v>
      </c>
      <c r="D95304" s="3">
        <f>_xll.SNL.Clients.Office.Excel.Functions.SPG(B95304, "IQ_PE", "LTM", A95304)</f>
        <v>138.60182399999999</v>
      </c>
      <c r="E95304" s="3">
        <f>_xll.SNL.Clients.Office.Excel.Functions.SPG(B95304, "IQ_PE_NORM", "LTM", A95304)</f>
        <v>201.058201</v>
      </c>
    </row>
    <row r="95305" spans="1:5" x14ac:dyDescent="0.25">
      <c r="A95305" s="1">
        <v>45573</v>
      </c>
      <c r="B95305" t="s">
        <v>190</v>
      </c>
      <c r="C95305" s="3">
        <f>_xll.SNL.Clients.Office.Excel.Functions.SPG(B95305, "SP_PRICE_CLOSE", A95305)</f>
        <v>55.343968892321627</v>
      </c>
      <c r="D95305" s="3">
        <f>_xll.SNL.Clients.Office.Excel.Functions.SPG(B95305, "IQ_PE", "LTM", A95305)</f>
        <v>73.976504000000006</v>
      </c>
      <c r="E95305" s="3">
        <f>_xll.SNL.Clients.Office.Excel.Functions.SPG(B95305, "IQ_PE_NORM", "LTM", A95305)</f>
        <v>116.08938499999999</v>
      </c>
    </row>
    <row r="95306" spans="1:5" x14ac:dyDescent="0.25">
      <c r="A95306" s="1">
        <v>45573</v>
      </c>
      <c r="B95306" t="s">
        <v>191</v>
      </c>
      <c r="C95306" s="3">
        <f>_xll.SNL.Clients.Office.Excel.Functions.SPG(B95306, "SP_PRICE_CLOSE", A95306)</f>
        <v>1.6006605054997736</v>
      </c>
      <c r="D95306" s="3">
        <f>_xll.SNL.Clients.Office.Excel.Functions.SPG(B95306, "IQ_PE", "LTM", A95306)</f>
        <v>27.953488</v>
      </c>
      <c r="E95306" s="3">
        <f>_xll.SNL.Clients.Office.Excel.Functions.SPG(B95306, "IQ_PE_NORM", "LTM", A95306)</f>
        <v>42.027971999999998</v>
      </c>
    </row>
    <row r="95307" spans="1:5" x14ac:dyDescent="0.25">
      <c r="A95307" s="1">
        <v>45573</v>
      </c>
      <c r="B95307" t="s">
        <v>192</v>
      </c>
      <c r="C95307" s="3">
        <f>_xll.SNL.Clients.Office.Excel.Functions.SPG(B95307, "SP_PRICE_CLOSE", A95307)</f>
        <v>28.763949183689775</v>
      </c>
      <c r="D95307" s="3">
        <f>_xll.SNL.Clients.Office.Excel.Functions.SPG(B95307, "IQ_PE", "LTM", A95307)</f>
        <v>34.263959</v>
      </c>
      <c r="E95307" s="3">
        <f>_xll.SNL.Clients.Office.Excel.Functions.SPG(B95307, "IQ_PE_NORM", "LTM", A95307)</f>
        <v>56.338028000000001</v>
      </c>
    </row>
    <row r="95308" spans="1:5" x14ac:dyDescent="0.25">
      <c r="A95308" s="1">
        <v>45573</v>
      </c>
      <c r="B95308" t="s">
        <v>193</v>
      </c>
      <c r="C95308" s="3">
        <f>_xll.SNL.Clients.Office.Excel.Functions.SPG(B95308, "SP_PRICE_CLOSE", A95308)</f>
        <v>6.0351026713186133</v>
      </c>
      <c r="D95308" s="3">
        <f>_xll.SNL.Clients.Office.Excel.Functions.SPG(B95308, "IQ_PE", "LTM", A95308)</f>
        <v>151.066667</v>
      </c>
      <c r="E95308" s="3">
        <f>_xll.SNL.Clients.Office.Excel.Functions.SPG(B95308, "IQ_PE_NORM", "LTM", A95308)</f>
        <v>133.294118</v>
      </c>
    </row>
    <row r="95309" spans="1:5" x14ac:dyDescent="0.25">
      <c r="A95309" s="1">
        <v>45573</v>
      </c>
      <c r="B95309" t="s">
        <v>194</v>
      </c>
      <c r="C95309" s="3">
        <f>_xll.SNL.Clients.Office.Excel.Functions.SPG(B95309, "SP_PRICE_CLOSE", A95309)</f>
        <v>2.8710682611127383</v>
      </c>
      <c r="D95309" s="3">
        <f>_xll.SNL.Clients.Office.Excel.Functions.SPG(B95309, "IQ_PE", "LTM", A95309)</f>
        <v>171.11111099999999</v>
      </c>
      <c r="E95309" s="3">
        <f>_xll.SNL.Clients.Office.Excel.Functions.SPG(B95309, "IQ_PE_NORM", "LTM", A95309)</f>
        <v>21.388888999999999</v>
      </c>
    </row>
    <row r="95310" spans="1:5" x14ac:dyDescent="0.25">
      <c r="A95310" s="1">
        <v>45573</v>
      </c>
      <c r="B95310" t="s">
        <v>195</v>
      </c>
      <c r="C95310" s="3">
        <f>_xll.SNL.Clients.Office.Excel.Functions.SPG(B95310, "SP_PRICE_CLOSE", A95310)</f>
        <v>51.082643087330545</v>
      </c>
      <c r="D95310" s="3">
        <f>_xll.SNL.Clients.Office.Excel.Functions.SPG(B95310, "IQ_PE", "LTM", A95310)</f>
        <v>29.894015</v>
      </c>
      <c r="E95310" s="3">
        <f>_xll.SNL.Clients.Office.Excel.Functions.SPG(B95310, "IQ_PE_NORM", "LTM", A95310)</f>
        <v>48.544671999999998</v>
      </c>
    </row>
    <row r="95311" spans="1:5" x14ac:dyDescent="0.25">
      <c r="A95311" s="1">
        <v>45573</v>
      </c>
      <c r="B95311" t="s">
        <v>196</v>
      </c>
      <c r="C95311" s="3">
        <f>_xll.SNL.Clients.Office.Excel.Functions.SPG(B95311, "SP_PRICE_CLOSE", A95311)</f>
        <v>4.8206248168961565</v>
      </c>
      <c r="D95311" s="3" t="str">
        <f>_xll.SNL.Clients.Office.Excel.Functions.SPG(B95311, "IQ_PE", "LTM", A95311)</f>
        <v>NM</v>
      </c>
      <c r="E95311" s="3" t="str">
        <f>_xll.SNL.Clients.Office.Excel.Functions.SPG(B95311, "IQ_PE_NORM", "LTM", A95311)</f>
        <v>NM</v>
      </c>
    </row>
    <row r="95312" spans="1:5" x14ac:dyDescent="0.25">
      <c r="A95312" s="1">
        <v>45573</v>
      </c>
      <c r="B95312" t="s">
        <v>197</v>
      </c>
      <c r="C95312" s="3">
        <f>_xll.SNL.Clients.Office.Excel.Functions.SPG(B95312, "SP_PRICE_CLOSE", A95312)</f>
        <v>14.009108583908167</v>
      </c>
      <c r="D95312" s="3">
        <f>_xll.SNL.Clients.Office.Excel.Functions.SPG(B95312, "IQ_PE", "LTM", A95312)</f>
        <v>75.683453</v>
      </c>
      <c r="E95312" s="3">
        <f>_xll.SNL.Clients.Office.Excel.Functions.SPG(B95312, "IQ_PE_NORM", "LTM", A95312)</f>
        <v>112.875536</v>
      </c>
    </row>
    <row r="95313" spans="1:5" x14ac:dyDescent="0.25">
      <c r="A95313" s="1">
        <v>45573</v>
      </c>
      <c r="B95313" t="s">
        <v>198</v>
      </c>
      <c r="C95313" s="3">
        <f>_xll.SNL.Clients.Office.Excel.Functions.SPG(B95313, "SP_PRICE_CLOSE", A95313)</f>
        <v>3.765946680160865</v>
      </c>
      <c r="D95313" s="3">
        <f>_xll.SNL.Clients.Office.Excel.Functions.SPG(B95313, "IQ_PE", "LTM", A95313)</f>
        <v>18.753316000000002</v>
      </c>
      <c r="E95313" s="3">
        <f>_xll.SNL.Clients.Office.Excel.Functions.SPG(B95313, "IQ_PE_NORM", "LTM", A95313)</f>
        <v>25.340502000000001</v>
      </c>
    </row>
    <row r="95314" spans="1:5" x14ac:dyDescent="0.25">
      <c r="A95314" s="1">
        <v>45573</v>
      </c>
      <c r="B95314" t="s">
        <v>199</v>
      </c>
      <c r="C95314" s="3">
        <f>_xll.SNL.Clients.Office.Excel.Functions.SPG(B95314, "SP_PRICE_CLOSE", A95314)</f>
        <v>1.012064878685381</v>
      </c>
      <c r="D95314" s="3" t="str">
        <f>_xll.SNL.Clients.Office.Excel.Functions.SPG(B95314, "IQ_PE", "LTM", A95314)</f>
        <v>NA</v>
      </c>
      <c r="E95314" s="3" t="str">
        <f>_xll.SNL.Clients.Office.Excel.Functions.SPG(B95314, "IQ_PE_NORM", "LTM", A95314)</f>
        <v>NA</v>
      </c>
    </row>
    <row r="95315" spans="1:5" x14ac:dyDescent="0.25">
      <c r="A95315" s="1">
        <v>45573</v>
      </c>
      <c r="B95315" t="s">
        <v>200</v>
      </c>
      <c r="C95315" s="3" t="str">
        <f>_xll.SNL.Clients.Office.Excel.Functions.SPG(B95315, "SP_PRICE_CLOSE", A95315)</f>
        <v>NA</v>
      </c>
      <c r="D95315" s="3" t="str">
        <f>_xll.SNL.Clients.Office.Excel.Functions.SPG(B95315, "IQ_PE", "LTM", A95315)</f>
        <v>NA</v>
      </c>
      <c r="E95315" s="3" t="str">
        <f>_xll.SNL.Clients.Office.Excel.Functions.SPG(B95315, "IQ_PE_NORM", "LTM", A95315)</f>
        <v>NA</v>
      </c>
    </row>
    <row r="95316" spans="1:5" x14ac:dyDescent="0.25">
      <c r="A95316" s="1">
        <v>45573</v>
      </c>
      <c r="B95316" t="s">
        <v>201</v>
      </c>
      <c r="C95316" s="3">
        <f>_xll.SNL.Clients.Office.Excel.Functions.SPG(B95316, "SP_PRICE_CLOSE", A95316)</f>
        <v>4.6288651556715577</v>
      </c>
      <c r="D95316" s="3">
        <f>_xll.SNL.Clients.Office.Excel.Functions.SPG(B95316, "IQ_PE", "LTM", A95316)</f>
        <v>17.449798999999999</v>
      </c>
      <c r="E95316" s="3">
        <f>_xll.SNL.Clients.Office.Excel.Functions.SPG(B95316, "IQ_PE_NORM", "LTM", A95316)</f>
        <v>26.413374000000001</v>
      </c>
    </row>
    <row r="95317" spans="1:5" x14ac:dyDescent="0.25">
      <c r="A95317" s="1">
        <v>45573</v>
      </c>
      <c r="B95317" t="s">
        <v>202</v>
      </c>
      <c r="C95317" s="3">
        <f>_xll.SNL.Clients.Office.Excel.Functions.SPG(B95317, "SP_PRICE_CLOSE", A95317)</f>
        <v>2.4236290515886751</v>
      </c>
      <c r="D95317" s="3">
        <f>_xll.SNL.Clients.Office.Excel.Functions.SPG(B95317, "IQ_PE", "LTM", A95317)</f>
        <v>20.823799000000001</v>
      </c>
      <c r="E95317" s="3">
        <f>_xll.SNL.Clients.Office.Excel.Functions.SPG(B95317, "IQ_PE_NORM", "LTM", A95317)</f>
        <v>29.354838999999998</v>
      </c>
    </row>
    <row r="95318" spans="1:5" x14ac:dyDescent="0.25">
      <c r="A95318" s="1">
        <v>45573</v>
      </c>
      <c r="B95318" t="s">
        <v>203</v>
      </c>
      <c r="C95318" s="3">
        <f>_xll.SNL.Clients.Office.Excel.Functions.SPG(B95318, "SP_PRICE_CLOSE", A95318)</f>
        <v>12.730710842410843</v>
      </c>
      <c r="D95318" s="3">
        <f>_xll.SNL.Clients.Office.Excel.Functions.SPG(B95318, "IQ_PE", "LTM", A95318)</f>
        <v>28.002343</v>
      </c>
      <c r="E95318" s="3">
        <f>_xll.SNL.Clients.Office.Excel.Functions.SPG(B95318, "IQ_PE_NORM", "LTM", A95318)</f>
        <v>36.460717000000002</v>
      </c>
    </row>
    <row r="95319" spans="1:5" x14ac:dyDescent="0.25">
      <c r="A95319" s="1">
        <v>45573</v>
      </c>
      <c r="B95319" t="s">
        <v>204</v>
      </c>
      <c r="C95319" s="3">
        <f>_xll.SNL.Clients.Office.Excel.Functions.SPG(B95319, "SP_PRICE_CLOSE", A95319)</f>
        <v>6.6583215702985585</v>
      </c>
      <c r="D95319" s="3">
        <f>_xll.SNL.Clients.Office.Excel.Functions.SPG(B95319, "IQ_PE", "LTM", A95319)</f>
        <v>9.9009900000000002</v>
      </c>
      <c r="E95319" s="3">
        <f>_xll.SNL.Clients.Office.Excel.Functions.SPG(B95319, "IQ_PE_NORM", "LTM", A95319)</f>
        <v>13.93534</v>
      </c>
    </row>
    <row r="95320" spans="1:5" x14ac:dyDescent="0.25">
      <c r="A95320" s="1">
        <v>45573</v>
      </c>
      <c r="B95320" t="s">
        <v>205</v>
      </c>
      <c r="C95320" s="3">
        <f>_xll.SNL.Clients.Office.Excel.Functions.SPG(B95320, "SP_PRICE_CLOSE", A95320)</f>
        <v>39.949929421791353</v>
      </c>
      <c r="D95320" s="3">
        <f>_xll.SNL.Clients.Office.Excel.Functions.SPG(B95320, "IQ_PE", "LTM", A95320)</f>
        <v>18.659037000000001</v>
      </c>
      <c r="E95320" s="3">
        <f>_xll.SNL.Clients.Office.Excel.Functions.SPG(B95320, "IQ_PE_NORM", "LTM", A95320)</f>
        <v>31.612223</v>
      </c>
    </row>
    <row r="95321" spans="1:5" x14ac:dyDescent="0.25">
      <c r="A95321" s="1">
        <v>45573</v>
      </c>
      <c r="B95321" t="s">
        <v>206</v>
      </c>
      <c r="C95321" s="3">
        <f>_xll.SNL.Clients.Office.Excel.Functions.SPG(B95321, "SP_PRICE_CLOSE", A95321)</f>
        <v>3.9097664260793135</v>
      </c>
      <c r="D95321" s="3">
        <f>_xll.SNL.Clients.Office.Excel.Functions.SPG(B95321, "IQ_PE", "LTM", A95321)</f>
        <v>28.122605</v>
      </c>
      <c r="E95321" s="3">
        <f>_xll.SNL.Clients.Office.Excel.Functions.SPG(B95321, "IQ_PE_NORM", "LTM", A95321)</f>
        <v>51.690140999999997</v>
      </c>
    </row>
    <row r="95322" spans="1:5" x14ac:dyDescent="0.25">
      <c r="A95322" s="1">
        <v>45573</v>
      </c>
      <c r="B95322" t="s">
        <v>207</v>
      </c>
      <c r="C95322" s="3">
        <f>_xll.SNL.Clients.Office.Excel.Functions.SPG(B95322, "SP_PRICE_CLOSE", A95322)</f>
        <v>23.144325778357793</v>
      </c>
      <c r="D95322" s="3">
        <f>_xll.SNL.Clients.Office.Excel.Functions.SPG(B95322, "IQ_PE", "LTM", A95322)</f>
        <v>10.944584000000001</v>
      </c>
      <c r="E95322" s="3">
        <f>_xll.SNL.Clients.Office.Excel.Functions.SPG(B95322, "IQ_PE_NORM", "LTM", A95322)</f>
        <v>16.045051999999998</v>
      </c>
    </row>
    <row r="95323" spans="1:5" x14ac:dyDescent="0.25">
      <c r="A95323" s="1">
        <v>45573</v>
      </c>
      <c r="B95323" t="s">
        <v>208</v>
      </c>
      <c r="C95323" s="3" t="str">
        <f>_xll.SNL.Clients.Office.Excel.Functions.SPG(B95323, "SP_PRICE_CLOSE", A95323)</f>
        <v>NA</v>
      </c>
      <c r="D95323" s="3" t="str">
        <f>_xll.SNL.Clients.Office.Excel.Functions.SPG(B95323, "IQ_PE", "LTM", A95323)</f>
        <v>NA</v>
      </c>
      <c r="E95323" s="3" t="str">
        <f>_xll.SNL.Clients.Office.Excel.Functions.SPG(B95323, "IQ_PE_NORM", "LTM", A95323)</f>
        <v>NA</v>
      </c>
    </row>
    <row r="95324" spans="1:5" x14ac:dyDescent="0.25">
      <c r="A95324" s="1">
        <v>45573</v>
      </c>
      <c r="B95324" t="s">
        <v>209</v>
      </c>
      <c r="C95324" s="3">
        <f>_xll.SNL.Clients.Office.Excel.Functions.SPG(B95324, "SP_PRICE_CLOSE", A95324)</f>
        <v>14.062375156470555</v>
      </c>
      <c r="D95324" s="3">
        <f>_xll.SNL.Clients.Office.Excel.Functions.SPG(B95324, "IQ_PE", "LTM", A95324)</f>
        <v>24.52392</v>
      </c>
      <c r="E95324" s="3">
        <f>_xll.SNL.Clients.Office.Excel.Functions.SPG(B95324, "IQ_PE_NORM", "LTM", A95324)</f>
        <v>41.217798999999999</v>
      </c>
    </row>
    <row r="95325" spans="1:5" x14ac:dyDescent="0.25">
      <c r="A95325" s="1">
        <v>45573</v>
      </c>
      <c r="B95325" t="s">
        <v>210</v>
      </c>
      <c r="C95325" s="3">
        <f>_xll.SNL.Clients.Office.Excel.Functions.SPG(B95325, "SP_PRICE_CLOSE", A95325)</f>
        <v>31.693610674621141</v>
      </c>
      <c r="D95325" s="3">
        <f>_xll.SNL.Clients.Office.Excel.Functions.SPG(B95325, "IQ_PE", "LTM", A95325)</f>
        <v>15.594286</v>
      </c>
      <c r="E95325" s="3">
        <f>_xll.SNL.Clients.Office.Excel.Functions.SPG(B95325, "IQ_PE_NORM", "LTM", A95325)</f>
        <v>23.411370999999999</v>
      </c>
    </row>
    <row r="95326" spans="1:5" x14ac:dyDescent="0.25">
      <c r="A95326" s="1">
        <v>45573</v>
      </c>
      <c r="B95326" t="s">
        <v>211</v>
      </c>
      <c r="C95326" s="3">
        <f>_xll.SNL.Clients.Office.Excel.Functions.SPG(B95326, "SP_PRICE_CLOSE", A95326)</f>
        <v>3.9949929421791355</v>
      </c>
      <c r="D95326" s="3">
        <f>_xll.SNL.Clients.Office.Excel.Functions.SPG(B95326, "IQ_PE", "LTM", A95326)</f>
        <v>8.3287060000000004</v>
      </c>
      <c r="E95326" s="3">
        <f>_xll.SNL.Clients.Office.Excel.Functions.SPG(B95326, "IQ_PE_NORM", "LTM", A95326)</f>
        <v>11.529593</v>
      </c>
    </row>
    <row r="95327" spans="1:5" x14ac:dyDescent="0.25">
      <c r="A95327" s="1">
        <v>45573</v>
      </c>
      <c r="B95327" t="s">
        <v>212</v>
      </c>
      <c r="C95327" s="3">
        <f>_xll.SNL.Clients.Office.Excel.Functions.SPG(B95327, "SP_PRICE_CLOSE", A95327)</f>
        <v>2.0987029589581057</v>
      </c>
      <c r="D95327" s="3" t="str">
        <f>_xll.SNL.Clients.Office.Excel.Functions.SPG(B95327, "IQ_PE", "LTM", A95327)</f>
        <v>NM</v>
      </c>
      <c r="E95327" s="3" t="str">
        <f>_xll.SNL.Clients.Office.Excel.Functions.SPG(B95327, "IQ_PE_NORM", "LTM", A95327)</f>
        <v>NM</v>
      </c>
    </row>
    <row r="95328" spans="1:5" x14ac:dyDescent="0.25">
      <c r="A95328" s="1">
        <v>45573</v>
      </c>
      <c r="B95328" t="s">
        <v>213</v>
      </c>
      <c r="C95328" s="3">
        <f>_xll.SNL.Clients.Office.Excel.Functions.SPG(B95328, "SP_PRICE_CLOSE", A95328)</f>
        <v>35.954936479612215</v>
      </c>
      <c r="D95328" s="3">
        <f>_xll.SNL.Clients.Office.Excel.Functions.SPG(B95328, "IQ_PE", "LTM", A95328)</f>
        <v>17.878426999999999</v>
      </c>
      <c r="E95328" s="3">
        <f>_xll.SNL.Clients.Office.Excel.Functions.SPG(B95328, "IQ_PE_NORM", "LTM", A95328)</f>
        <v>42.042977</v>
      </c>
    </row>
    <row r="95329" spans="1:5" x14ac:dyDescent="0.25">
      <c r="A95329" s="1">
        <v>45573</v>
      </c>
      <c r="B95329" t="s">
        <v>214</v>
      </c>
      <c r="C95329" s="3">
        <f>_xll.SNL.Clients.Office.Excel.Functions.SPG(B95329, "SP_PRICE_CLOSE", A95329)</f>
        <v>15.979971768716542</v>
      </c>
      <c r="D95329" s="3">
        <f>_xll.SNL.Clients.Office.Excel.Functions.SPG(B95329, "IQ_PE", "LTM", A95329)</f>
        <v>75.093867000000003</v>
      </c>
      <c r="E95329" s="3">
        <f>_xll.SNL.Clients.Office.Excel.Functions.SPG(B95329, "IQ_PE_NORM", "LTM", A95329)</f>
        <v>102.564103</v>
      </c>
    </row>
    <row r="95330" spans="1:5" x14ac:dyDescent="0.25">
      <c r="A95330" s="1">
        <v>45573</v>
      </c>
      <c r="B95330" t="s">
        <v>215</v>
      </c>
      <c r="C95330" s="3" t="str">
        <f>_xll.SNL.Clients.Office.Excel.Functions.SPG(B95330, "SP_PRICE_CLOSE", A95330)</f>
        <v>NA</v>
      </c>
      <c r="D95330" s="3" t="str">
        <f>_xll.SNL.Clients.Office.Excel.Functions.SPG(B95330, "IQ_PE", "LTM", A95330)</f>
        <v>NA</v>
      </c>
      <c r="E95330" s="3" t="str">
        <f>_xll.SNL.Clients.Office.Excel.Functions.SPG(B95330, "IQ_PE_NORM", "LTM", A95330)</f>
        <v>NA</v>
      </c>
    </row>
    <row r="95331" spans="1:5" x14ac:dyDescent="0.25">
      <c r="A95331" s="1">
        <v>45573</v>
      </c>
      <c r="B95331" t="s">
        <v>216</v>
      </c>
      <c r="C95331" s="3">
        <f>_xll.SNL.Clients.Office.Excel.Functions.SPG(B95331, "SP_PRICE_CLOSE", A95331)</f>
        <v>0.98543159240418676</v>
      </c>
      <c r="D95331" s="3" t="str">
        <f>_xll.SNL.Clients.Office.Excel.Functions.SPG(B95331, "IQ_PE", "LTM", A95331)</f>
        <v>NA</v>
      </c>
      <c r="E95331" s="3">
        <f>_xll.SNL.Clients.Office.Excel.Functions.SPG(B95331, "IQ_PE_NORM", "LTM", A95331)</f>
        <v>127.586207</v>
      </c>
    </row>
    <row r="95332" spans="1:5" x14ac:dyDescent="0.25">
      <c r="A95332" s="1">
        <v>45573</v>
      </c>
      <c r="B95332" t="s">
        <v>217</v>
      </c>
      <c r="C95332" s="3">
        <f>_xll.SNL.Clients.Office.Excel.Functions.SPG(B95332, "SP_PRICE_CLOSE", A95332)</f>
        <v>6.4772152235864384</v>
      </c>
      <c r="D95332" s="3" t="str">
        <f>_xll.SNL.Clients.Office.Excel.Functions.SPG(B95332, "IQ_PE", "LTM", A95332)</f>
        <v>NA</v>
      </c>
      <c r="E95332" s="3" t="str">
        <f>_xll.SNL.Clients.Office.Excel.Functions.SPG(B95332, "IQ_PE_NORM", "LTM", A95332)</f>
        <v>NA</v>
      </c>
    </row>
    <row r="95333" spans="1:5" x14ac:dyDescent="0.25">
      <c r="A95333" s="1">
        <v>45573</v>
      </c>
      <c r="B95333" t="s">
        <v>218</v>
      </c>
      <c r="C95333" s="3">
        <f>_xll.SNL.Clients.Office.Excel.Functions.SPG(B95333, "SP_PRICE_CLOSE", A95333)</f>
        <v>6.519828481636349</v>
      </c>
      <c r="D95333" s="3">
        <f>_xll.SNL.Clients.Office.Excel.Functions.SPG(B95333, "IQ_PE", "LTM", A95333)</f>
        <v>9</v>
      </c>
      <c r="E95333" s="3">
        <f>_xll.SNL.Clients.Office.Excel.Functions.SPG(B95333, "IQ_PE_NORM", "LTM", A95333)</f>
        <v>12.439024</v>
      </c>
    </row>
    <row r="95334" spans="1:5" x14ac:dyDescent="0.25">
      <c r="A95334" s="1">
        <v>45573</v>
      </c>
      <c r="B95334" t="s">
        <v>219</v>
      </c>
      <c r="C95334" s="3">
        <f>_xll.SNL.Clients.Office.Excel.Functions.SPG(B95334, "SP_PRICE_CLOSE", A95334)</f>
        <v>1.7977468239806109</v>
      </c>
      <c r="D95334" s="3" t="str">
        <f>_xll.SNL.Clients.Office.Excel.Functions.SPG(B95334, "IQ_PE", "LTM", A95334)</f>
        <v>NA</v>
      </c>
      <c r="E95334" s="3" t="str">
        <f>_xll.SNL.Clients.Office.Excel.Functions.SPG(B95334, "IQ_PE_NORM", "LTM", A95334)</f>
        <v>NA</v>
      </c>
    </row>
    <row r="95335" spans="1:5" x14ac:dyDescent="0.25">
      <c r="A95335" s="1">
        <v>45573</v>
      </c>
      <c r="B95335" t="s">
        <v>220</v>
      </c>
      <c r="C95335" s="3">
        <f>_xll.SNL.Clients.Office.Excel.Functions.SPG(B95335, "SP_PRICE_CLOSE", A95335)</f>
        <v>27.16595200681812</v>
      </c>
      <c r="D95335" s="3">
        <f>_xll.SNL.Clients.Office.Excel.Functions.SPG(B95335, "IQ_PE", "LTM", A95335)</f>
        <v>25.634582000000002</v>
      </c>
      <c r="E95335" s="3">
        <f>_xll.SNL.Clients.Office.Excel.Functions.SPG(B95335, "IQ_PE_NORM", "LTM", A95335)</f>
        <v>36.350676999999997</v>
      </c>
    </row>
    <row r="95336" spans="1:5" x14ac:dyDescent="0.25">
      <c r="A95336" s="1">
        <v>45573</v>
      </c>
      <c r="B95336" t="s">
        <v>221</v>
      </c>
      <c r="C95336" s="3">
        <f>_xll.SNL.Clients.Office.Excel.Functions.SPG(B95336, "SP_PRICE_CLOSE", A95336)</f>
        <v>7.1377207233600553</v>
      </c>
      <c r="D95336" s="3">
        <f>_xll.SNL.Clients.Office.Excel.Functions.SPG(B95336, "IQ_PE", "LTM", A95336)</f>
        <v>16.351434000000001</v>
      </c>
      <c r="E95336" s="3">
        <f>_xll.SNL.Clients.Office.Excel.Functions.SPG(B95336, "IQ_PE_NORM", "LTM", A95336)</f>
        <v>24.452555</v>
      </c>
    </row>
    <row r="95337" spans="1:5" x14ac:dyDescent="0.25">
      <c r="A95337" s="1">
        <v>45573</v>
      </c>
      <c r="B95337" t="s">
        <v>222</v>
      </c>
      <c r="C95337" s="3">
        <f>_xll.SNL.Clients.Office.Excel.Functions.SPG(B95337, "SP_PRICE_CLOSE", A95337)</f>
        <v>0.46075585266466024</v>
      </c>
      <c r="D95337" s="3">
        <f>_xll.SNL.Clients.Office.Excel.Functions.SPG(B95337, "IQ_PE", "LTM", A95337)</f>
        <v>10.880502999999999</v>
      </c>
      <c r="E95337" s="3">
        <f>_xll.SNL.Clients.Office.Excel.Functions.SPG(B95337, "IQ_PE_NORM", "LTM", A95337)</f>
        <v>14.913793</v>
      </c>
    </row>
    <row r="95338" spans="1:5" x14ac:dyDescent="0.25">
      <c r="A95338" s="1">
        <v>45573</v>
      </c>
      <c r="B95338" t="s">
        <v>223</v>
      </c>
      <c r="C95338" s="3">
        <f>_xll.SNL.Clients.Office.Excel.Functions.SPG(B95338, "SP_PRICE_CLOSE", A95338)</f>
        <v>6.6316882840173639</v>
      </c>
      <c r="D95338" s="3">
        <f>_xll.SNL.Clients.Office.Excel.Functions.SPG(B95338, "IQ_PE", "LTM", A95338)</f>
        <v>11.640954000000001</v>
      </c>
      <c r="E95338" s="3">
        <f>_xll.SNL.Clients.Office.Excel.Functions.SPG(B95338, "IQ_PE_NORM", "LTM", A95338)</f>
        <v>25.883576000000001</v>
      </c>
    </row>
    <row r="95339" spans="1:5" x14ac:dyDescent="0.25">
      <c r="A95339" s="1">
        <v>45573</v>
      </c>
      <c r="B95339" t="s">
        <v>224</v>
      </c>
      <c r="C95339" s="3">
        <f>_xll.SNL.Clients.Office.Excel.Functions.SPG(B95339, "SP_PRICE_CLOSE", A95339)</f>
        <v>0.88156177590752915</v>
      </c>
      <c r="D95339" s="3" t="str">
        <f>_xll.SNL.Clients.Office.Excel.Functions.SPG(B95339, "IQ_PE", "LTM", A95339)</f>
        <v>NA</v>
      </c>
      <c r="E95339" s="3" t="str">
        <f>_xll.SNL.Clients.Office.Excel.Functions.SPG(B95339, "IQ_PE_NORM", "LTM", A95339)</f>
        <v>NA</v>
      </c>
    </row>
    <row r="95340" spans="1:5" x14ac:dyDescent="0.25">
      <c r="A95340" s="1">
        <v>45573</v>
      </c>
      <c r="B95340" t="s">
        <v>225</v>
      </c>
      <c r="C95340" s="3">
        <f>_xll.SNL.Clients.Office.Excel.Functions.SPG(B95340, "SP_PRICE_CLOSE", A95340)</f>
        <v>7.4440035155937885</v>
      </c>
      <c r="D95340" s="3">
        <f>_xll.SNL.Clients.Office.Excel.Functions.SPG(B95340, "IQ_PE", "LTM", A95340)</f>
        <v>29.734043</v>
      </c>
      <c r="E95340" s="3">
        <f>_xll.SNL.Clients.Office.Excel.Functions.SPG(B95340, "IQ_PE_NORM", "LTM", A95340)</f>
        <v>57.987552000000001</v>
      </c>
    </row>
    <row r="95341" spans="1:5" x14ac:dyDescent="0.25">
      <c r="A95341" s="1">
        <v>45573</v>
      </c>
      <c r="B95341" t="s">
        <v>226</v>
      </c>
      <c r="C95341" s="3">
        <f>_xll.SNL.Clients.Office.Excel.Functions.SPG(B95341, "SP_PRICE_CLOSE", A95341)</f>
        <v>74.57320158734386</v>
      </c>
      <c r="D95341" s="3">
        <f>_xll.SNL.Clients.Office.Excel.Functions.SPG(B95341, "IQ_PE", "LTM", A95341)</f>
        <v>33.914729000000001</v>
      </c>
      <c r="E95341" s="3">
        <f>_xll.SNL.Clients.Office.Excel.Functions.SPG(B95341, "IQ_PE_NORM", "LTM", A95341)</f>
        <v>51.029707000000002</v>
      </c>
    </row>
    <row r="95342" spans="1:5" x14ac:dyDescent="0.25">
      <c r="A95342" s="1">
        <v>45573</v>
      </c>
      <c r="B95342" t="s">
        <v>227</v>
      </c>
      <c r="C95342" s="3">
        <f>_xll.SNL.Clients.Office.Excel.Functions.SPG(B95342, "SP_PRICE_CLOSE", A95342)</f>
        <v>6.3760087357179005</v>
      </c>
      <c r="D95342" s="3">
        <f>_xll.SNL.Clients.Office.Excel.Functions.SPG(B95342, "IQ_PE", "LTM", A95342)</f>
        <v>11.712329</v>
      </c>
      <c r="E95342" s="3">
        <f>_xll.SNL.Clients.Office.Excel.Functions.SPG(B95342, "IQ_PE_NORM", "LTM", A95342)</f>
        <v>17.124464</v>
      </c>
    </row>
    <row r="95343" spans="1:5" x14ac:dyDescent="0.25">
      <c r="A95343" s="1">
        <v>45573</v>
      </c>
      <c r="B95343" t="s">
        <v>228</v>
      </c>
      <c r="C95343" s="3" t="str">
        <f>_xll.SNL.Clients.Office.Excel.Functions.SPG(B95343, "SP_PRICE_CLOSE", A95343)</f>
        <v>NA</v>
      </c>
      <c r="D95343" s="3" t="str">
        <f>_xll.SNL.Clients.Office.Excel.Functions.SPG(B95343, "IQ_PE", "LTM", A95343)</f>
        <v>NA</v>
      </c>
      <c r="E95343" s="3" t="str">
        <f>_xll.SNL.Clients.Office.Excel.Functions.SPG(B95343, "IQ_PE_NORM", "LTM", A95343)</f>
        <v>NA</v>
      </c>
    </row>
    <row r="95344" spans="1:5" x14ac:dyDescent="0.25">
      <c r="A95344" s="1">
        <v>45573</v>
      </c>
      <c r="B95344" t="s">
        <v>229</v>
      </c>
      <c r="C95344" s="3">
        <f>_xll.SNL.Clients.Office.Excel.Functions.SPG(B95344, "SP_PRICE_CLOSE", A95344)</f>
        <v>9.1085839081684288</v>
      </c>
      <c r="D95344" s="3">
        <f>_xll.SNL.Clients.Office.Excel.Functions.SPG(B95344, "IQ_PE", "LTM", A95344)</f>
        <v>6.86747</v>
      </c>
      <c r="E95344" s="3">
        <f>_xll.SNL.Clients.Office.Excel.Functions.SPG(B95344, "IQ_PE_NORM", "LTM", A95344)</f>
        <v>10.433191000000001</v>
      </c>
    </row>
    <row r="95345" spans="1:5" x14ac:dyDescent="0.25">
      <c r="A95345" s="1">
        <v>45573</v>
      </c>
      <c r="B95345" t="s">
        <v>230</v>
      </c>
      <c r="C95345" s="3">
        <f>_xll.SNL.Clients.Office.Excel.Functions.SPG(B95345, "SP_PRICE_CLOSE", A95345)</f>
        <v>4.1281593735851061</v>
      </c>
      <c r="D95345" s="3">
        <f>_xll.SNL.Clients.Office.Excel.Functions.SPG(B95345, "IQ_PE", "LTM", A95345)</f>
        <v>7.9001020000000004</v>
      </c>
      <c r="E95345" s="3">
        <f>_xll.SNL.Clients.Office.Excel.Functions.SPG(B95345, "IQ_PE_NORM", "LTM", A95345)</f>
        <v>11.191336</v>
      </c>
    </row>
    <row r="95346" spans="1:5" x14ac:dyDescent="0.25">
      <c r="A95346" s="1">
        <v>45573</v>
      </c>
      <c r="B95346" t="s">
        <v>231</v>
      </c>
      <c r="C95346" s="3">
        <f>_xll.SNL.Clients.Office.Excel.Functions.SPG(B95346, "SP_PRICE_CLOSE", A95346)</f>
        <v>12.850560630676219</v>
      </c>
      <c r="D95346" s="3">
        <f>_xll.SNL.Clients.Office.Excel.Functions.SPG(B95346, "IQ_PE", "LTM", A95346)</f>
        <v>63.320210000000003</v>
      </c>
      <c r="E95346" s="3">
        <f>_xll.SNL.Clients.Office.Excel.Functions.SPG(B95346, "IQ_PE_NORM", "LTM", A95346)</f>
        <v>101.15304</v>
      </c>
    </row>
    <row r="95347" spans="1:5" x14ac:dyDescent="0.25">
      <c r="A95347" s="1">
        <v>45573</v>
      </c>
      <c r="B95347" t="s">
        <v>232</v>
      </c>
      <c r="C95347" s="3">
        <f>_xll.SNL.Clients.Office.Excel.Functions.SPG(B95347, "SP_PRICE_CLOSE", A95347)</f>
        <v>7.204303939063041</v>
      </c>
      <c r="D95347" s="3">
        <f>_xll.SNL.Clients.Office.Excel.Functions.SPG(B95347, "IQ_PE", "LTM", A95347)</f>
        <v>15.011099</v>
      </c>
      <c r="E95347" s="3">
        <f>_xll.SNL.Clients.Office.Excel.Functions.SPG(B95347, "IQ_PE_NORM", "LTM", A95347)</f>
        <v>12.256456999999999</v>
      </c>
    </row>
    <row r="95348" spans="1:5" x14ac:dyDescent="0.25">
      <c r="A95348" s="1">
        <v>45573</v>
      </c>
      <c r="B95348" t="s">
        <v>233</v>
      </c>
      <c r="C95348" s="3">
        <f>_xll.SNL.Clients.Office.Excel.Functions.SPG(B95348, "SP_PRICE_CLOSE", A95348)</f>
        <v>20.507630436519563</v>
      </c>
      <c r="D95348" s="3">
        <f>_xll.SNL.Clients.Office.Excel.Functions.SPG(B95348, "IQ_PE", "LTM", A95348)</f>
        <v>170.353982</v>
      </c>
      <c r="E95348" s="3">
        <f>_xll.SNL.Clients.Office.Excel.Functions.SPG(B95348, "IQ_PE_NORM", "LTM", A95348)</f>
        <v>171.11111099999999</v>
      </c>
    </row>
    <row r="95349" spans="1:5" x14ac:dyDescent="0.25">
      <c r="A95349" s="1">
        <v>45573</v>
      </c>
      <c r="B95349" t="s">
        <v>234</v>
      </c>
      <c r="C95349" s="3">
        <f>_xll.SNL.Clients.Office.Excel.Functions.SPG(B95349, "SP_PRICE_CLOSE", A95349)</f>
        <v>20.907129730737473</v>
      </c>
      <c r="D95349" s="3">
        <f>_xll.SNL.Clients.Office.Excel.Functions.SPG(B95349, "IQ_PE", "LTM", A95349)</f>
        <v>52.368245000000002</v>
      </c>
      <c r="E95349" s="3" t="str">
        <f>_xll.SNL.Clients.Office.Excel.Functions.SPG(B95349, "IQ_PE_NORM", "LTM", A95349)</f>
        <v>NM</v>
      </c>
    </row>
    <row r="95350" spans="1:5" x14ac:dyDescent="0.25">
      <c r="A95350" s="1">
        <v>45573</v>
      </c>
      <c r="B95350" t="s">
        <v>235</v>
      </c>
      <c r="C95350" s="3">
        <f>_xll.SNL.Clients.Office.Excel.Functions.SPG(B95350, "SP_PRICE_CLOSE", A95350)</f>
        <v>9.0819506218872341</v>
      </c>
      <c r="D95350" s="3">
        <f>_xll.SNL.Clients.Office.Excel.Functions.SPG(B95350, "IQ_PE", "LTM", A95350)</f>
        <v>9.2236949999999993</v>
      </c>
      <c r="E95350" s="3">
        <f>_xll.SNL.Clients.Office.Excel.Functions.SPG(B95350, "IQ_PE_NORM", "LTM", A95350)</f>
        <v>12.536765000000001</v>
      </c>
    </row>
    <row r="95351" spans="1:5" x14ac:dyDescent="0.25">
      <c r="A95351" s="1">
        <v>45573</v>
      </c>
      <c r="B95351" t="s">
        <v>236</v>
      </c>
      <c r="C95351" s="3">
        <f>_xll.SNL.Clients.Office.Excel.Functions.SPG(B95351, "SP_PRICE_CLOSE", A95351)</f>
        <v>6.0936959011372407</v>
      </c>
      <c r="D95351" s="3">
        <f>_xll.SNL.Clients.Office.Excel.Functions.SPG(B95351, "IQ_PE", "LTM", A95351)</f>
        <v>48.993575999999997</v>
      </c>
      <c r="E95351" s="3">
        <f>_xll.SNL.Clients.Office.Excel.Functions.SPG(B95351, "IQ_PE_NORM", "LTM", A95351)</f>
        <v>74.527687</v>
      </c>
    </row>
    <row r="95352" spans="1:5" x14ac:dyDescent="0.25">
      <c r="A95352" s="1">
        <v>45573</v>
      </c>
      <c r="B95352" t="s">
        <v>237</v>
      </c>
      <c r="C95352" s="3">
        <f>_xll.SNL.Clients.Office.Excel.Functions.SPG(B95352, "SP_PRICE_CLOSE", A95352)</f>
        <v>19.921698138333287</v>
      </c>
      <c r="D95352" s="3" t="str">
        <f>_xll.SNL.Clients.Office.Excel.Functions.SPG(B95352, "IQ_PE", "LTM", A95352)</f>
        <v>NM</v>
      </c>
      <c r="E95352" s="3">
        <f>_xll.SNL.Clients.Office.Excel.Functions.SPG(B95352, "IQ_PE_NORM", "LTM", A95352)</f>
        <v>35.551330999999998</v>
      </c>
    </row>
    <row r="95353" spans="1:5" x14ac:dyDescent="0.25">
      <c r="A95353" s="1">
        <v>45573</v>
      </c>
      <c r="B95353" t="s">
        <v>238</v>
      </c>
      <c r="C95353" s="3">
        <f>_xll.SNL.Clients.Office.Excel.Functions.SPG(B95353, "SP_PRICE_CLOSE", A95353)</f>
        <v>10.693264441899485</v>
      </c>
      <c r="D95353" s="3">
        <f>_xll.SNL.Clients.Office.Excel.Functions.SPG(B95353, "IQ_PE", "LTM", A95353)</f>
        <v>16.461665</v>
      </c>
      <c r="E95353" s="3">
        <f>_xll.SNL.Clients.Office.Excel.Functions.SPG(B95353, "IQ_PE_NORM", "LTM", A95353)</f>
        <v>25.125156</v>
      </c>
    </row>
    <row r="95354" spans="1:5" x14ac:dyDescent="0.25">
      <c r="A95354" s="1">
        <v>45573</v>
      </c>
      <c r="B95354" t="s">
        <v>239</v>
      </c>
      <c r="C95354" s="3">
        <f>_xll.SNL.Clients.Office.Excel.Functions.SPG(B95354, "SP_PRICE_CLOSE", A95354)</f>
        <v>7.7502863078275226</v>
      </c>
      <c r="D95354" s="3" t="str">
        <f>_xll.SNL.Clients.Office.Excel.Functions.SPG(B95354, "IQ_PE", "LTM", A95354)</f>
        <v>NM</v>
      </c>
      <c r="E95354" s="3" t="str">
        <f>_xll.SNL.Clients.Office.Excel.Functions.SPG(B95354, "IQ_PE_NORM", "LTM", A95354)</f>
        <v>NM</v>
      </c>
    </row>
    <row r="95355" spans="1:5" x14ac:dyDescent="0.25">
      <c r="A95355" s="1">
        <v>45573</v>
      </c>
      <c r="B95355" t="s">
        <v>240</v>
      </c>
      <c r="C95355" s="3">
        <f>_xll.SNL.Clients.Office.Excel.Functions.SPG(B95355, "SP_PRICE_CLOSE", A95355)</f>
        <v>2.9562947772125598</v>
      </c>
      <c r="D95355" s="3">
        <f>_xll.SNL.Clients.Office.Excel.Functions.SPG(B95355, "IQ_PE", "LTM", A95355)</f>
        <v>32.456139999999998</v>
      </c>
      <c r="E95355" s="3">
        <f>_xll.SNL.Clients.Office.Excel.Functions.SPG(B95355, "IQ_PE_NORM", "LTM", A95355)</f>
        <v>46.638655</v>
      </c>
    </row>
    <row r="95356" spans="1:5" x14ac:dyDescent="0.25">
      <c r="A95356" s="1">
        <v>45573</v>
      </c>
      <c r="B95356" t="s">
        <v>241</v>
      </c>
      <c r="C95356" s="3">
        <f>_xll.SNL.Clients.Office.Excel.Functions.SPG(B95356, "SP_PRICE_CLOSE", A95356)</f>
        <v>8.8822009747782786</v>
      </c>
      <c r="D95356" s="3" t="str">
        <f>_xll.SNL.Clients.Office.Excel.Functions.SPG(B95356, "IQ_PE", "LTM", A95356)</f>
        <v>NM</v>
      </c>
      <c r="E95356" s="3" t="str">
        <f>_xll.SNL.Clients.Office.Excel.Functions.SPG(B95356, "IQ_PE_NORM", "LTM", A95356)</f>
        <v>NM</v>
      </c>
    </row>
    <row r="95357" spans="1:5" x14ac:dyDescent="0.25">
      <c r="A95357" s="1">
        <v>45573</v>
      </c>
      <c r="B95357" t="s">
        <v>242</v>
      </c>
      <c r="C95357" s="3">
        <f>_xll.SNL.Clients.Office.Excel.Functions.SPG(B95357, "SP_PRICE_CLOSE", A95357)</f>
        <v>4.3039390630409882</v>
      </c>
      <c r="D95357" s="3">
        <f>_xll.SNL.Clients.Office.Excel.Functions.SPG(B95357, "IQ_PE", "LTM", A95357)</f>
        <v>24.410875999999998</v>
      </c>
      <c r="E95357" s="3">
        <f>_xll.SNL.Clients.Office.Excel.Functions.SPG(B95357, "IQ_PE_NORM", "LTM", A95357)</f>
        <v>9.6247769999999999</v>
      </c>
    </row>
    <row r="95358" spans="1:5" x14ac:dyDescent="0.25">
      <c r="A95358" s="1">
        <v>45573</v>
      </c>
      <c r="B95358" t="s">
        <v>243</v>
      </c>
      <c r="C95358" s="3">
        <f>_xll.SNL.Clients.Office.Excel.Functions.SPG(B95358, "SP_PRICE_CLOSE", A95358)</f>
        <v>3.8937864543105971</v>
      </c>
      <c r="D95358" s="3">
        <f>_xll.SNL.Clients.Office.Excel.Functions.SPG(B95358, "IQ_PE", "LTM", A95358)</f>
        <v>37.012658000000002</v>
      </c>
      <c r="E95358" s="3">
        <f>_xll.SNL.Clients.Office.Excel.Functions.SPG(B95358, "IQ_PE_NORM", "LTM", A95358)</f>
        <v>54.756554000000001</v>
      </c>
    </row>
    <row r="95359" spans="1:5" x14ac:dyDescent="0.25">
      <c r="A95359" s="1">
        <v>45573</v>
      </c>
      <c r="B95359" t="s">
        <v>244</v>
      </c>
      <c r="C95359" s="3">
        <f>_xll.SNL.Clients.Office.Excel.Functions.SPG(B95359, "SP_PRICE_CLOSE", A95359)</f>
        <v>43.655910458891519</v>
      </c>
      <c r="D95359" s="3" t="str">
        <f>_xll.SNL.Clients.Office.Excel.Functions.SPG(B95359, "IQ_PE", "LTM", A95359)</f>
        <v>NM</v>
      </c>
      <c r="E95359" s="3" t="str">
        <f>_xll.SNL.Clients.Office.Excel.Functions.SPG(B95359, "IQ_PE_NORM", "LTM", A95359)</f>
        <v>NM</v>
      </c>
    </row>
    <row r="95360" spans="1:5" x14ac:dyDescent="0.25">
      <c r="A95360" s="1">
        <v>45573</v>
      </c>
      <c r="B95360" t="s">
        <v>245</v>
      </c>
      <c r="C95360" s="3">
        <f>_xll.SNL.Clients.Office.Excel.Functions.SPG(B95360, "SP_PRICE_CLOSE", A95360)</f>
        <v>7.350787013609609</v>
      </c>
      <c r="D95360" s="3" t="str">
        <f>_xll.SNL.Clients.Office.Excel.Functions.SPG(B95360, "IQ_PE", "LTM", A95360)</f>
        <v>NM</v>
      </c>
      <c r="E95360" s="3" t="str">
        <f>_xll.SNL.Clients.Office.Excel.Functions.SPG(B95360, "IQ_PE_NORM", "LTM", A95360)</f>
        <v>NM</v>
      </c>
    </row>
    <row r="95361" spans="1:5" x14ac:dyDescent="0.25">
      <c r="A95361" s="1">
        <v>45573</v>
      </c>
      <c r="B95361" t="s">
        <v>246</v>
      </c>
      <c r="C95361" s="3">
        <f>_xll.SNL.Clients.Office.Excel.Functions.SPG(B95361, "SP_PRICE_CLOSE", A95361)</f>
        <v>0.73241537273284152</v>
      </c>
      <c r="D95361" s="3" t="str">
        <f>_xll.SNL.Clients.Office.Excel.Functions.SPG(B95361, "IQ_PE", "LTM", A95361)</f>
        <v>NM</v>
      </c>
      <c r="E95361" s="3" t="str">
        <f>_xll.SNL.Clients.Office.Excel.Functions.SPG(B95361, "IQ_PE_NORM", "LTM", A95361)</f>
        <v>NM</v>
      </c>
    </row>
    <row r="95362" spans="1:5" x14ac:dyDescent="0.25">
      <c r="A95362" s="1">
        <v>45573</v>
      </c>
      <c r="B95362" t="s">
        <v>247</v>
      </c>
      <c r="C95362" s="3">
        <f>_xll.SNL.Clients.Office.Excel.Functions.SPG(B95362, "SP_PRICE_CLOSE", A95362)</f>
        <v>4.9431379337896493</v>
      </c>
      <c r="D95362" s="3">
        <f>_xll.SNL.Clients.Office.Excel.Functions.SPG(B95362, "IQ_PE", "LTM", A95362)</f>
        <v>43.062645000000003</v>
      </c>
      <c r="E95362" s="3">
        <f>_xll.SNL.Clients.Office.Excel.Functions.SPG(B95362, "IQ_PE_NORM", "LTM", A95362)</f>
        <v>59.487178999999998</v>
      </c>
    </row>
    <row r="95363" spans="1:5" x14ac:dyDescent="0.25">
      <c r="A95363" s="1">
        <v>45573</v>
      </c>
      <c r="B95363" t="s">
        <v>248</v>
      </c>
      <c r="C95363" s="3">
        <f>_xll.SNL.Clients.Office.Excel.Functions.SPG(B95363, "SP_PRICE_CLOSE", A95363)</f>
        <v>2.1040296162143446</v>
      </c>
      <c r="D95363" s="3" t="str">
        <f>_xll.SNL.Clients.Office.Excel.Functions.SPG(B95363, "IQ_PE", "LTM", A95363)</f>
        <v>NM</v>
      </c>
      <c r="E95363" s="3" t="str">
        <f>_xll.SNL.Clients.Office.Excel.Functions.SPG(B95363, "IQ_PE_NORM", "LTM", A95363)</f>
        <v>NM</v>
      </c>
    </row>
    <row r="95364" spans="1:5" x14ac:dyDescent="0.25">
      <c r="A95364" s="1">
        <v>45573</v>
      </c>
      <c r="B95364" t="s">
        <v>249</v>
      </c>
      <c r="C95364" s="3">
        <f>_xll.SNL.Clients.Office.Excel.Functions.SPG(B95364, "SP_PRICE_CLOSE", A95364)</f>
        <v>2.9296614909313661</v>
      </c>
      <c r="D95364" s="3">
        <f>_xll.SNL.Clients.Office.Excel.Functions.SPG(B95364, "IQ_PE", "LTM", A95364)</f>
        <v>17.741935000000002</v>
      </c>
      <c r="E95364" s="3">
        <f>_xll.SNL.Clients.Office.Excel.Functions.SPG(B95364, "IQ_PE_NORM", "LTM", A95364)</f>
        <v>29.72973</v>
      </c>
    </row>
    <row r="95365" spans="1:5" x14ac:dyDescent="0.25">
      <c r="A95365" s="1">
        <v>45573</v>
      </c>
      <c r="B95365" t="s">
        <v>250</v>
      </c>
      <c r="C95365" s="3">
        <f>_xll.SNL.Clients.Office.Excel.Functions.SPG(B95365, "SP_PRICE_CLOSE", A95365)</f>
        <v>6.061735957599808</v>
      </c>
      <c r="D95365" s="3">
        <f>_xll.SNL.Clients.Office.Excel.Functions.SPG(B95365, "IQ_PE", "LTM", A95365)</f>
        <v>48.016877999999998</v>
      </c>
      <c r="E95365" s="3">
        <f>_xll.SNL.Clients.Office.Excel.Functions.SPG(B95365, "IQ_PE_NORM", "LTM", A95365)</f>
        <v>52.321838999999997</v>
      </c>
    </row>
    <row r="95366" spans="1:5" x14ac:dyDescent="0.25">
      <c r="A95366" s="1">
        <v>45573</v>
      </c>
      <c r="B95366" t="s">
        <v>251</v>
      </c>
      <c r="C95366" s="3">
        <f>_xll.SNL.Clients.Office.Excel.Functions.SPG(B95366, "SP_PRICE_CLOSE", A95366)</f>
        <v>18.829733400804326</v>
      </c>
      <c r="D95366" s="3">
        <f>_xll.SNL.Clients.Office.Excel.Functions.SPG(B95366, "IQ_PE", "LTM", A95366)</f>
        <v>10.670088</v>
      </c>
      <c r="E95366" s="3">
        <f>_xll.SNL.Clients.Office.Excel.Functions.SPG(B95366, "IQ_PE_NORM", "LTM", A95366)</f>
        <v>15.511189</v>
      </c>
    </row>
    <row r="95367" spans="1:5" x14ac:dyDescent="0.25">
      <c r="A95367" s="1">
        <v>45573</v>
      </c>
      <c r="B95367" t="s">
        <v>252</v>
      </c>
      <c r="C95367" s="3">
        <f>_xll.SNL.Clients.Office.Excel.Functions.SPG(B95367, "SP_PRICE_CLOSE", A95367)</f>
        <v>16.912136788558339</v>
      </c>
      <c r="D95367" s="3">
        <f>_xll.SNL.Clients.Office.Excel.Functions.SPG(B95367, "IQ_PE", "LTM", A95367)</f>
        <v>22.210563</v>
      </c>
      <c r="E95367" s="3">
        <f>_xll.SNL.Clients.Office.Excel.Functions.SPG(B95367, "IQ_PE_NORM", "LTM", A95367)</f>
        <v>33.350839999999998</v>
      </c>
    </row>
    <row r="95368" spans="1:5" x14ac:dyDescent="0.25">
      <c r="A95368" s="1">
        <v>45573</v>
      </c>
      <c r="B95368" t="s">
        <v>253</v>
      </c>
      <c r="C95368" s="3">
        <f>_xll.SNL.Clients.Office.Excel.Functions.SPG(B95368, "SP_PRICE_CLOSE", A95368)</f>
        <v>8.6558180413881267</v>
      </c>
      <c r="D95368" s="3" t="str">
        <f>_xll.SNL.Clients.Office.Excel.Functions.SPG(B95368, "IQ_PE", "LTM", A95368)</f>
        <v>NM</v>
      </c>
      <c r="E95368" s="3">
        <f>_xll.SNL.Clients.Office.Excel.Functions.SPG(B95368, "IQ_PE_NORM", "LTM", A95368)</f>
        <v>255.90551199999999</v>
      </c>
    </row>
    <row r="95369" spans="1:5" x14ac:dyDescent="0.25">
      <c r="A95369" s="1">
        <v>45573</v>
      </c>
      <c r="B95369" t="s">
        <v>254</v>
      </c>
      <c r="C95369" s="3">
        <f>_xll.SNL.Clients.Office.Excel.Functions.SPG(B95369, "SP_PRICE_CLOSE", A95369)</f>
        <v>3.5475537326550723</v>
      </c>
      <c r="D95369" s="3" t="str">
        <f>_xll.SNL.Clients.Office.Excel.Functions.SPG(B95369, "IQ_PE", "LTM", A95369)</f>
        <v>NM</v>
      </c>
      <c r="E95369" s="3" t="str">
        <f>_xll.SNL.Clients.Office.Excel.Functions.SPG(B95369, "IQ_PE_NORM", "LTM", A95369)</f>
        <v>NM</v>
      </c>
    </row>
    <row r="95370" spans="1:5" x14ac:dyDescent="0.25">
      <c r="A95370" s="1">
        <v>45573</v>
      </c>
      <c r="B95370" t="s">
        <v>255</v>
      </c>
      <c r="C95370" s="3">
        <f>_xll.SNL.Clients.Office.Excel.Functions.SPG(B95370, "SP_PRICE_CLOSE", A95370)</f>
        <v>5.5929901190507891</v>
      </c>
      <c r="D95370" s="3" t="str">
        <f>_xll.SNL.Clients.Office.Excel.Functions.SPG(B95370, "IQ_PE", "LTM", A95370)</f>
        <v>NM</v>
      </c>
      <c r="E95370" s="3" t="str">
        <f>_xll.SNL.Clients.Office.Excel.Functions.SPG(B95370, "IQ_PE_NORM", "LTM", A95370)</f>
        <v>NM</v>
      </c>
    </row>
    <row r="95371" spans="1:5" x14ac:dyDescent="0.25">
      <c r="A95371" s="1">
        <v>45573</v>
      </c>
      <c r="B95371" t="s">
        <v>256</v>
      </c>
      <c r="C95371" s="3">
        <f>_xll.SNL.Clients.Office.Excel.Functions.SPG(B95371, "SP_PRICE_CLOSE", A95371)</f>
        <v>6.5358084534050649</v>
      </c>
      <c r="D95371" s="3">
        <f>_xll.SNL.Clients.Office.Excel.Functions.SPG(B95371, "IQ_PE", "LTM", A95371)</f>
        <v>70.720461</v>
      </c>
      <c r="E95371" s="3">
        <f>_xll.SNL.Clients.Office.Excel.Functions.SPG(B95371, "IQ_PE_NORM", "LTM", A95371)</f>
        <v>133.36956499999999</v>
      </c>
    </row>
    <row r="95372" spans="1:5" x14ac:dyDescent="0.25">
      <c r="A95372" s="1">
        <v>45573</v>
      </c>
      <c r="B95372" t="s">
        <v>257</v>
      </c>
      <c r="C95372" s="3">
        <f>_xll.SNL.Clients.Office.Excel.Functions.SPG(B95372, "SP_PRICE_CLOSE", A95372)</f>
        <v>9.3216501984179825</v>
      </c>
      <c r="D95372" s="3">
        <f>_xll.SNL.Clients.Office.Excel.Functions.SPG(B95372, "IQ_PE", "LTM", A95372)</f>
        <v>24.255023999999999</v>
      </c>
      <c r="E95372" s="3">
        <f>_xll.SNL.Clients.Office.Excel.Functions.SPG(B95372, "IQ_PE_NORM", "LTM", A95372)</f>
        <v>30.146425000000001</v>
      </c>
    </row>
    <row r="95373" spans="1:5" x14ac:dyDescent="0.25">
      <c r="A95373" s="1">
        <v>45573</v>
      </c>
      <c r="B95373" t="s">
        <v>258</v>
      </c>
      <c r="C95373" s="3">
        <f>_xll.SNL.Clients.Office.Excel.Functions.SPG(B95373, "SP_PRICE_CLOSE", A95373)</f>
        <v>79.313926545396441</v>
      </c>
      <c r="D95373" s="3">
        <f>_xll.SNL.Clients.Office.Excel.Functions.SPG(B95373, "IQ_PE", "LTM", A95373)</f>
        <v>56.019564000000003</v>
      </c>
      <c r="E95373" s="3">
        <f>_xll.SNL.Clients.Office.Excel.Functions.SPG(B95373, "IQ_PE_NORM", "LTM", A95373)</f>
        <v>75.526249000000007</v>
      </c>
    </row>
    <row r="95374" spans="1:5" x14ac:dyDescent="0.25">
      <c r="A95374" s="1">
        <v>45573</v>
      </c>
      <c r="B95374" t="s">
        <v>259</v>
      </c>
      <c r="C95374" s="3">
        <f>_xll.SNL.Clients.Office.Excel.Functions.SPG(B95374, "SP_PRICE_CLOSE", A95374)</f>
        <v>18.163901243774468</v>
      </c>
      <c r="D95374" s="3">
        <f>_xll.SNL.Clients.Office.Excel.Functions.SPG(B95374, "IQ_PE", "LTM", A95374)</f>
        <v>18.308724999999999</v>
      </c>
      <c r="E95374" s="3">
        <f>_xll.SNL.Clients.Office.Excel.Functions.SPG(B95374, "IQ_PE_NORM", "LTM", A95374)</f>
        <v>37.206764999999997</v>
      </c>
    </row>
    <row r="95375" spans="1:5" x14ac:dyDescent="0.25">
      <c r="A95375" s="1">
        <v>45573</v>
      </c>
      <c r="B95375" t="s">
        <v>260</v>
      </c>
      <c r="C95375" s="3">
        <f>_xll.SNL.Clients.Office.Excel.Functions.SPG(B95375, "SP_PRICE_CLOSE", A95375)</f>
        <v>60.564093003435694</v>
      </c>
      <c r="D95375" s="3">
        <f>_xll.SNL.Clients.Office.Excel.Functions.SPG(B95375, "IQ_PE", "LTM", A95375)</f>
        <v>48.777349000000001</v>
      </c>
      <c r="E95375" s="3">
        <f>_xll.SNL.Clients.Office.Excel.Functions.SPG(B95375, "IQ_PE_NORM", "LTM", A95375)</f>
        <v>69.861750999999998</v>
      </c>
    </row>
    <row r="95376" spans="1:5" x14ac:dyDescent="0.25">
      <c r="A95376" s="1">
        <v>45573</v>
      </c>
      <c r="B95376" t="s">
        <v>261</v>
      </c>
      <c r="C95376" s="3">
        <f>_xll.SNL.Clients.Office.Excel.Functions.SPG(B95376, "SP_PRICE_CLOSE", A95376)</f>
        <v>11.279196740085759</v>
      </c>
      <c r="D95376" s="3">
        <f>_xll.SNL.Clients.Office.Excel.Functions.SPG(B95376, "IQ_PE", "LTM", A95376)</f>
        <v>15.349764</v>
      </c>
      <c r="E95376" s="3">
        <f>_xll.SNL.Clients.Office.Excel.Functions.SPG(B95376, "IQ_PE_NORM", "LTM", A95376)</f>
        <v>24.325101</v>
      </c>
    </row>
    <row r="95377" spans="1:5" x14ac:dyDescent="0.25">
      <c r="A95377" s="1">
        <v>45573</v>
      </c>
      <c r="B95377" t="s">
        <v>262</v>
      </c>
      <c r="C95377" s="3">
        <f>_xll.SNL.Clients.Office.Excel.Functions.SPG(B95377, "SP_PRICE_CLOSE", A95377)</f>
        <v>1.5979971768716541</v>
      </c>
      <c r="D95377" s="3">
        <f>_xll.SNL.Clients.Office.Excel.Functions.SPG(B95377, "IQ_PE", "LTM", A95377)</f>
        <v>59.405940999999999</v>
      </c>
      <c r="E95377" s="3">
        <f>_xll.SNL.Clients.Office.Excel.Functions.SPG(B95377, "IQ_PE_NORM", "LTM", A95377)</f>
        <v>81.081080999999998</v>
      </c>
    </row>
    <row r="95378" spans="1:5" x14ac:dyDescent="0.25">
      <c r="A95378" s="1">
        <v>45573</v>
      </c>
      <c r="B95378" t="s">
        <v>263</v>
      </c>
      <c r="C95378" s="3">
        <f>_xll.SNL.Clients.Office.Excel.Functions.SPG(B95378, "SP_PRICE_CLOSE", A95378)</f>
        <v>10.972913947852026</v>
      </c>
      <c r="D95378" s="3" t="str">
        <f>_xll.SNL.Clients.Office.Excel.Functions.SPG(B95378, "IQ_PE", "LTM", A95378)</f>
        <v>NM</v>
      </c>
      <c r="E95378" s="3" t="str">
        <f>_xll.SNL.Clients.Office.Excel.Functions.SPG(B95378, "IQ_PE_NORM", "LTM", A95378)</f>
        <v>NM</v>
      </c>
    </row>
    <row r="95379" spans="1:5" x14ac:dyDescent="0.25">
      <c r="A95379" s="1">
        <v>45573</v>
      </c>
      <c r="B95379" t="s">
        <v>264</v>
      </c>
      <c r="C95379" s="3">
        <f>_xll.SNL.Clients.Office.Excel.Functions.SPG(B95379, "SP_PRICE_CLOSE", A95379)</f>
        <v>97.531094361733281</v>
      </c>
      <c r="D95379" s="3">
        <f>_xll.SNL.Clients.Office.Excel.Functions.SPG(B95379, "IQ_PE", "LTM", A95379)</f>
        <v>23.824083999999999</v>
      </c>
      <c r="E95379" s="3">
        <f>_xll.SNL.Clients.Office.Excel.Functions.SPG(B95379, "IQ_PE_NORM", "LTM", A95379)</f>
        <v>34.246702999999997</v>
      </c>
    </row>
    <row r="95380" spans="1:5" x14ac:dyDescent="0.25">
      <c r="A95380" s="1">
        <v>45573</v>
      </c>
      <c r="B95380" t="s">
        <v>265</v>
      </c>
      <c r="C95380" s="3">
        <f>_xll.SNL.Clients.Office.Excel.Functions.SPG(B95380, "SP_PRICE_CLOSE", A95380)</f>
        <v>26.67354808639838</v>
      </c>
      <c r="D95380" s="3">
        <f>_xll.SNL.Clients.Office.Excel.Functions.SPG(B95380, "IQ_PE", "LTM", A95380)</f>
        <v>16.38063</v>
      </c>
      <c r="E95380" s="3">
        <f>_xll.SNL.Clients.Office.Excel.Functions.SPG(B95380, "IQ_PE_NORM", "LTM", A95380)</f>
        <v>26.101426</v>
      </c>
    </row>
    <row r="95381" spans="1:5" x14ac:dyDescent="0.25">
      <c r="A95381" s="1">
        <v>45573</v>
      </c>
      <c r="B95381" t="s">
        <v>266</v>
      </c>
      <c r="C95381" s="3">
        <f>_xll.SNL.Clients.Office.Excel.Functions.SPG(B95381, "SP_PRICE_CLOSE", A95381)</f>
        <v>13.769409007377421</v>
      </c>
      <c r="D95381" s="3">
        <f>_xll.SNL.Clients.Office.Excel.Functions.SPG(B95381, "IQ_PE", "LTM", A95381)</f>
        <v>32.515723000000001</v>
      </c>
      <c r="E95381" s="3">
        <f>_xll.SNL.Clients.Office.Excel.Functions.SPG(B95381, "IQ_PE_NORM", "LTM", A95381)</f>
        <v>38.211382</v>
      </c>
    </row>
    <row r="95382" spans="1:5" x14ac:dyDescent="0.25">
      <c r="A95382" s="1">
        <v>45573</v>
      </c>
      <c r="B95382" t="s">
        <v>267</v>
      </c>
      <c r="C95382" s="3">
        <f>_xll.SNL.Clients.Office.Excel.Functions.SPG(B95382, "SP_PRICE_CLOSE", A95382)</f>
        <v>2.1306629024955388</v>
      </c>
      <c r="D95382" s="3">
        <f>_xll.SNL.Clients.Office.Excel.Functions.SPG(B95382, "IQ_PE", "LTM", A95382)</f>
        <v>20.356234000000001</v>
      </c>
      <c r="E95382" s="3">
        <f>_xll.SNL.Clients.Office.Excel.Functions.SPG(B95382, "IQ_PE_NORM", "LTM", A95382)</f>
        <v>51.282051000000003</v>
      </c>
    </row>
    <row r="95383" spans="1:5" x14ac:dyDescent="0.25">
      <c r="A95383" s="1">
        <v>45573</v>
      </c>
      <c r="B95383" t="s">
        <v>268</v>
      </c>
      <c r="C95383" s="3">
        <f>_xll.SNL.Clients.Office.Excel.Functions.SPG(B95383, "SP_PRICE_CLOSE", A95383)</f>
        <v>6.0777159293685248</v>
      </c>
      <c r="D95383" s="3">
        <f>_xll.SNL.Clients.Office.Excel.Functions.SPG(B95383, "IQ_PE", "LTM", A95383)</f>
        <v>29.21895</v>
      </c>
      <c r="E95383" s="3">
        <f>_xll.SNL.Clients.Office.Excel.Functions.SPG(B95383, "IQ_PE_NORM", "LTM", A95383)</f>
        <v>90.197627999999995</v>
      </c>
    </row>
    <row r="95384" spans="1:5" x14ac:dyDescent="0.25">
      <c r="A95384" s="1">
        <v>45573</v>
      </c>
      <c r="B95384" t="s">
        <v>269</v>
      </c>
      <c r="C95384" s="3" t="str">
        <f>_xll.SNL.Clients.Office.Excel.Functions.SPG(B95384, "SP_PRICE_CLOSE", A95384)</f>
        <v>NA</v>
      </c>
      <c r="D95384" s="3" t="str">
        <f>_xll.SNL.Clients.Office.Excel.Functions.SPG(B95384, "IQ_PE", "LTM", A95384)</f>
        <v>NA</v>
      </c>
      <c r="E95384" s="3" t="str">
        <f>_xll.SNL.Clients.Office.Excel.Functions.SPG(B95384, "IQ_PE_NORM", "LTM", A95384)</f>
        <v>NA</v>
      </c>
    </row>
    <row r="95385" spans="1:5" x14ac:dyDescent="0.25">
      <c r="A95385" s="1">
        <v>45573</v>
      </c>
      <c r="B95385" t="s">
        <v>270</v>
      </c>
      <c r="C95385" s="3">
        <f>_xll.SNL.Clients.Office.Excel.Functions.SPG(B95385, "SP_PRICE_CLOSE", A95385)</f>
        <v>2.9616214344687988</v>
      </c>
      <c r="D95385" s="3">
        <f>_xll.SNL.Clients.Office.Excel.Functions.SPG(B95385, "IQ_PE", "LTM", A95385)</f>
        <v>24.766147</v>
      </c>
      <c r="E95385" s="3">
        <f>_xll.SNL.Clients.Office.Excel.Functions.SPG(B95385, "IQ_PE_NORM", "LTM", A95385)</f>
        <v>36.459015999999998</v>
      </c>
    </row>
    <row r="95386" spans="1:5" x14ac:dyDescent="0.25">
      <c r="A95386" s="1">
        <v>45573</v>
      </c>
      <c r="B95386" t="s">
        <v>271</v>
      </c>
      <c r="C95386" s="3">
        <f>_xll.SNL.Clients.Office.Excel.Functions.SPG(B95386, "SP_PRICE_CLOSE", A95386)</f>
        <v>4.1601193171225397</v>
      </c>
      <c r="D95386" s="3">
        <f>_xll.SNL.Clients.Office.Excel.Functions.SPG(B95386, "IQ_PE", "LTM", A95386)</f>
        <v>197.721519</v>
      </c>
      <c r="E95386" s="3">
        <f>_xll.SNL.Clients.Office.Excel.Functions.SPG(B95386, "IQ_PE_NORM", "LTM", A95386)</f>
        <v>211.08108100000001</v>
      </c>
    </row>
    <row r="95387" spans="1:5" x14ac:dyDescent="0.25">
      <c r="A95387" s="1">
        <v>45573</v>
      </c>
      <c r="B95387" t="s">
        <v>272</v>
      </c>
      <c r="C95387" s="3" t="str">
        <f>_xll.SNL.Clients.Office.Excel.Functions.SPG(B95387, "SP_PRICE_CLOSE", A95387)</f>
        <v>NA</v>
      </c>
      <c r="D95387" s="3" t="str">
        <f>_xll.SNL.Clients.Office.Excel.Functions.SPG(B95387, "IQ_PE", "LTM", A95387)</f>
        <v>NA</v>
      </c>
      <c r="E95387" s="3" t="str">
        <f>_xll.SNL.Clients.Office.Excel.Functions.SPG(B95387, "IQ_PE_NORM", "LTM", A95387)</f>
        <v>NA</v>
      </c>
    </row>
    <row r="95388" spans="1:5" x14ac:dyDescent="0.25">
      <c r="A95388" s="1">
        <v>45573</v>
      </c>
      <c r="B95388" t="s">
        <v>273</v>
      </c>
      <c r="C95388" s="3">
        <f>_xll.SNL.Clients.Office.Excel.Functions.SPG(B95388, "SP_PRICE_CLOSE", A95388)</f>
        <v>8.8955176179188733</v>
      </c>
      <c r="D95388" s="3">
        <f>_xll.SNL.Clients.Office.Excel.Functions.SPG(B95388, "IQ_PE", "LTM", A95388)</f>
        <v>21.287444000000001</v>
      </c>
      <c r="E95388" s="3">
        <f>_xll.SNL.Clients.Office.Excel.Functions.SPG(B95388, "IQ_PE_NORM", "LTM", A95388)</f>
        <v>32.053742999999997</v>
      </c>
    </row>
    <row r="95389" spans="1:5" x14ac:dyDescent="0.25">
      <c r="A95389" s="1">
        <v>45573</v>
      </c>
      <c r="B95389" t="s">
        <v>274</v>
      </c>
      <c r="C95389" s="3">
        <f>_xll.SNL.Clients.Office.Excel.Functions.SPG(B95389, "SP_PRICE_CLOSE", A95389)</f>
        <v>17.977468239806107</v>
      </c>
      <c r="D95389" s="3">
        <f>_xll.SNL.Clients.Office.Excel.Functions.SPG(B95389, "IQ_PE", "LTM", A95389)</f>
        <v>17.914013000000001</v>
      </c>
      <c r="E95389" s="3">
        <f>_xll.SNL.Clients.Office.Excel.Functions.SPG(B95389, "IQ_PE_NORM", "LTM", A95389)</f>
        <v>26.522593000000001</v>
      </c>
    </row>
    <row r="95390" spans="1:5" x14ac:dyDescent="0.25">
      <c r="A95390" s="1">
        <v>45573</v>
      </c>
      <c r="B95390" t="s">
        <v>275</v>
      </c>
      <c r="C95390" s="3">
        <f>_xll.SNL.Clients.Office.Excel.Functions.SPG(B95390, "SP_PRICE_CLOSE", A95390)</f>
        <v>7.8568194529522994</v>
      </c>
      <c r="D95390" s="3">
        <f>_xll.SNL.Clients.Office.Excel.Functions.SPG(B95390, "IQ_PE", "LTM", A95390)</f>
        <v>120.901639</v>
      </c>
      <c r="E95390" s="3">
        <f>_xll.SNL.Clients.Office.Excel.Functions.SPG(B95390, "IQ_PE_NORM", "LTM", A95390)</f>
        <v>220.14925400000001</v>
      </c>
    </row>
    <row r="95391" spans="1:5" x14ac:dyDescent="0.25">
      <c r="A95391" s="1">
        <v>45573</v>
      </c>
      <c r="B95391" t="s">
        <v>276</v>
      </c>
      <c r="C95391" s="3">
        <f>_xll.SNL.Clients.Office.Excel.Functions.SPG(B95391, "SP_PRICE_CLOSE", A95391)</f>
        <v>4.5063520387780649</v>
      </c>
      <c r="D95391" s="3">
        <f>_xll.SNL.Clients.Office.Excel.Functions.SPG(B95391, "IQ_PE", "LTM", A95391)</f>
        <v>8.5411409999999997</v>
      </c>
      <c r="E95391" s="3">
        <f>_xll.SNL.Clients.Office.Excel.Functions.SPG(B95391, "IQ_PE_NORM", "LTM", A95391)</f>
        <v>11.991495</v>
      </c>
    </row>
    <row r="95392" spans="1:5" x14ac:dyDescent="0.25">
      <c r="A95392" s="1">
        <v>45573</v>
      </c>
      <c r="B95392" t="s">
        <v>277</v>
      </c>
      <c r="C95392" s="3">
        <f>_xll.SNL.Clients.Office.Excel.Functions.SPG(B95392, "SP_PRICE_CLOSE", A95392)</f>
        <v>3.2332809545369803</v>
      </c>
      <c r="D95392" s="3">
        <f>_xll.SNL.Clients.Office.Excel.Functions.SPG(B95392, "IQ_PE", "LTM", A95392)</f>
        <v>28.836105</v>
      </c>
      <c r="E95392" s="3">
        <f>_xll.SNL.Clients.Office.Excel.Functions.SPG(B95392, "IQ_PE_NORM", "LTM", A95392)</f>
        <v>38.910255999999997</v>
      </c>
    </row>
    <row r="95393" spans="1:5" x14ac:dyDescent="0.25">
      <c r="A95393" s="1">
        <v>45573</v>
      </c>
      <c r="B95393" t="s">
        <v>278</v>
      </c>
      <c r="C95393" s="3">
        <f>_xll.SNL.Clients.Office.Excel.Functions.SPG(B95393, "SP_PRICE_CLOSE", A95393)</f>
        <v>12.171411830505766</v>
      </c>
      <c r="D95393" s="3">
        <f>_xll.SNL.Clients.Office.Excel.Functions.SPG(B95393, "IQ_PE", "LTM", A95393)</f>
        <v>45.382323999999997</v>
      </c>
      <c r="E95393" s="3">
        <f>_xll.SNL.Clients.Office.Excel.Functions.SPG(B95393, "IQ_PE_NORM", "LTM", A95393)</f>
        <v>44.069431000000002</v>
      </c>
    </row>
    <row r="95394" spans="1:5" x14ac:dyDescent="0.25">
      <c r="A95394" s="1">
        <v>45573</v>
      </c>
      <c r="B95394" t="s">
        <v>279</v>
      </c>
      <c r="C95394" s="3">
        <f>_xll.SNL.Clients.Office.Excel.Functions.SPG(B95394, "SP_PRICE_CLOSE", A95394)</f>
        <v>3.1160944948997251</v>
      </c>
      <c r="D95394" s="3" t="str">
        <f>_xll.SNL.Clients.Office.Excel.Functions.SPG(B95394, "IQ_PE", "LTM", A95394)</f>
        <v>NM</v>
      </c>
      <c r="E95394" s="3" t="str">
        <f>_xll.SNL.Clients.Office.Excel.Functions.SPG(B95394, "IQ_PE_NORM", "LTM", A95394)</f>
        <v>NM</v>
      </c>
    </row>
    <row r="95395" spans="1:5" x14ac:dyDescent="0.25">
      <c r="A95395" s="1">
        <v>45573</v>
      </c>
      <c r="B95395" t="s">
        <v>280</v>
      </c>
      <c r="C95395" s="3">
        <f>_xll.SNL.Clients.Office.Excel.Functions.SPG(B95395, "SP_PRICE_CLOSE", A95395)</f>
        <v>2.9722747489812766</v>
      </c>
      <c r="D95395" s="3">
        <f>_xll.SNL.Clients.Office.Excel.Functions.SPG(B95395, "IQ_PE", "LTM", A95395)</f>
        <v>15.988538999999999</v>
      </c>
      <c r="E95395" s="3">
        <f>_xll.SNL.Clients.Office.Excel.Functions.SPG(B95395, "IQ_PE_NORM", "LTM", A95395)</f>
        <v>28.040201</v>
      </c>
    </row>
    <row r="95396" spans="1:5" x14ac:dyDescent="0.25">
      <c r="A95396" s="1">
        <v>45573</v>
      </c>
      <c r="B95396" t="s">
        <v>281</v>
      </c>
      <c r="C95396" s="3">
        <f>_xll.SNL.Clients.Office.Excel.Functions.SPG(B95396, "SP_PRICE_CLOSE", A95396)</f>
        <v>52.201241111140703</v>
      </c>
      <c r="D95396" s="3">
        <f>_xll.SNL.Clients.Office.Excel.Functions.SPG(B95396, "IQ_PE", "LTM", A95396)</f>
        <v>13.658537000000001</v>
      </c>
      <c r="E95396" s="3">
        <f>_xll.SNL.Clients.Office.Excel.Functions.SPG(B95396, "IQ_PE_NORM", "LTM", A95396)</f>
        <v>20.853282</v>
      </c>
    </row>
    <row r="95397" spans="1:5" x14ac:dyDescent="0.25">
      <c r="A95397" s="1">
        <v>45573</v>
      </c>
      <c r="B95397" t="s">
        <v>282</v>
      </c>
      <c r="C95397" s="3" t="str">
        <f>_xll.SNL.Clients.Office.Excel.Functions.SPG(B95397, "SP_PRICE_CLOSE", A95397)</f>
        <v>NA</v>
      </c>
      <c r="D95397" s="3" t="str">
        <f>_xll.SNL.Clients.Office.Excel.Functions.SPG(B95397, "IQ_PE", "LTM", A95397)</f>
        <v>NA</v>
      </c>
      <c r="E95397" s="3" t="str">
        <f>_xll.SNL.Clients.Office.Excel.Functions.SPG(B95397, "IQ_PE_NORM", "LTM", A95397)</f>
        <v>NA</v>
      </c>
    </row>
    <row r="95398" spans="1:5" x14ac:dyDescent="0.25">
      <c r="A95398" s="1">
        <v>45573</v>
      </c>
      <c r="B95398" t="s">
        <v>283</v>
      </c>
      <c r="C95398" s="3">
        <f>_xll.SNL.Clients.Office.Excel.Functions.SPG(B95398, "SP_PRICE_CLOSE", A95398)</f>
        <v>2.9136815191626493</v>
      </c>
      <c r="D95398" s="3" t="str">
        <f>_xll.SNL.Clients.Office.Excel.Functions.SPG(B95398, "IQ_PE", "LTM", A95398)</f>
        <v>NA</v>
      </c>
      <c r="E95398" s="3" t="str">
        <f>_xll.SNL.Clients.Office.Excel.Functions.SPG(B95398, "IQ_PE_NORM", "LTM", A95398)</f>
        <v>NA</v>
      </c>
    </row>
    <row r="95399" spans="1:5" x14ac:dyDescent="0.25">
      <c r="A95399" s="1">
        <v>45573</v>
      </c>
      <c r="B95399" t="s">
        <v>284</v>
      </c>
      <c r="C95399" s="3">
        <f>_xll.SNL.Clients.Office.Excel.Functions.SPG(B95399, "SP_PRICE_CLOSE", A95399)</f>
        <v>38.085599382107759</v>
      </c>
      <c r="D95399" s="3">
        <f>_xll.SNL.Clients.Office.Excel.Functions.SPG(B95399, "IQ_PE", "LTM", A95399)</f>
        <v>22.516138999999999</v>
      </c>
      <c r="E95399" s="3">
        <f>_xll.SNL.Clients.Office.Excel.Functions.SPG(B95399, "IQ_PE_NORM", "LTM", A95399)</f>
        <v>32.301785000000002</v>
      </c>
    </row>
    <row r="95400" spans="1:5" x14ac:dyDescent="0.25">
      <c r="A95400" s="1">
        <v>45573</v>
      </c>
      <c r="B95400" t="s">
        <v>285</v>
      </c>
      <c r="C95400" s="3">
        <f>_xll.SNL.Clients.Office.Excel.Functions.SPG(B95400, "SP_PRICE_CLOSE", A95400)</f>
        <v>17.924201667243718</v>
      </c>
      <c r="D95400" s="3">
        <f>_xll.SNL.Clients.Office.Excel.Functions.SPG(B95400, "IQ_PE", "LTM", A95400)</f>
        <v>16.027626000000001</v>
      </c>
      <c r="E95400" s="3">
        <f>_xll.SNL.Clients.Office.Excel.Functions.SPG(B95400, "IQ_PE_NORM", "LTM", A95400)</f>
        <v>24.981439999999999</v>
      </c>
    </row>
    <row r="95401" spans="1:5" x14ac:dyDescent="0.25">
      <c r="A95401" s="1">
        <v>45573</v>
      </c>
      <c r="B95401" t="s">
        <v>286</v>
      </c>
      <c r="C95401" s="3">
        <f>_xll.SNL.Clients.Office.Excel.Functions.SPG(B95401, "SP_PRICE_CLOSE", A95401)</f>
        <v>6.2694755905931228</v>
      </c>
      <c r="D95401" s="3">
        <f>_xll.SNL.Clients.Office.Excel.Functions.SPG(B95401, "IQ_PE", "LTM", A95401)</f>
        <v>15.395683</v>
      </c>
      <c r="E95401" s="3">
        <f>_xll.SNL.Clients.Office.Excel.Functions.SPG(B95401, "IQ_PE_NORM", "LTM", A95401)</f>
        <v>24.675052000000001</v>
      </c>
    </row>
    <row r="95402" spans="1:5" x14ac:dyDescent="0.25">
      <c r="A95402" s="1">
        <v>45573</v>
      </c>
      <c r="B95402" t="s">
        <v>287</v>
      </c>
      <c r="C95402" s="3">
        <f>_xll.SNL.Clients.Office.Excel.Functions.SPG(B95402, "SP_PRICE_CLOSE", A95402)</f>
        <v>7.1510373665006526</v>
      </c>
      <c r="D95402" s="3">
        <f>_xll.SNL.Clients.Office.Excel.Functions.SPG(B95402, "IQ_PE", "LTM", A95402)</f>
        <v>17.641261</v>
      </c>
      <c r="E95402" s="3">
        <f>_xll.SNL.Clients.Office.Excel.Functions.SPG(B95402, "IQ_PE_NORM", "LTM", A95402)</f>
        <v>24.145682999999998</v>
      </c>
    </row>
    <row r="95403" spans="1:5" x14ac:dyDescent="0.25">
      <c r="A95403" s="1">
        <v>45573</v>
      </c>
      <c r="B95403" t="s">
        <v>288</v>
      </c>
      <c r="C95403" s="3">
        <f>_xll.SNL.Clients.Office.Excel.Functions.SPG(B95403, "SP_PRICE_CLOSE", A95403)</f>
        <v>13.849308866221001</v>
      </c>
      <c r="D95403" s="3">
        <f>_xll.SNL.Clients.Office.Excel.Functions.SPG(B95403, "IQ_PE", "LTM", A95403)</f>
        <v>19.30932</v>
      </c>
      <c r="E95403" s="3">
        <f>_xll.SNL.Clients.Office.Excel.Functions.SPG(B95403, "IQ_PE_NORM", "LTM", A95403)</f>
        <v>29.066517999999999</v>
      </c>
    </row>
    <row r="95404" spans="1:5" x14ac:dyDescent="0.25">
      <c r="A95404" s="1">
        <v>45573</v>
      </c>
      <c r="B95404" t="s">
        <v>289</v>
      </c>
      <c r="C95404" s="3">
        <f>_xll.SNL.Clients.Office.Excel.Functions.SPG(B95404, "SP_PRICE_CLOSE", A95404)</f>
        <v>7.6038032332809546</v>
      </c>
      <c r="D95404" s="3">
        <f>_xll.SNL.Clients.Office.Excel.Functions.SPG(B95404, "IQ_PE", "LTM", A95404)</f>
        <v>11.634067</v>
      </c>
      <c r="E95404" s="3">
        <f>_xll.SNL.Clients.Office.Excel.Functions.SPG(B95404, "IQ_PE_NORM", "LTM", A95404)</f>
        <v>21.337817999999999</v>
      </c>
    </row>
    <row r="95405" spans="1:5" x14ac:dyDescent="0.25">
      <c r="A95405" s="1">
        <v>45573</v>
      </c>
      <c r="B95405" t="s">
        <v>290</v>
      </c>
      <c r="C95405" s="3">
        <f>_xll.SNL.Clients.Office.Excel.Functions.SPG(B95405, "SP_PRICE_CLOSE", A95405)</f>
        <v>14.488507736969664</v>
      </c>
      <c r="D95405" s="3">
        <f>_xll.SNL.Clients.Office.Excel.Functions.SPG(B95405, "IQ_PE", "LTM", A95405)</f>
        <v>37.006802999999998</v>
      </c>
      <c r="E95405" s="3">
        <f>_xll.SNL.Clients.Office.Excel.Functions.SPG(B95405, "IQ_PE_NORM", "LTM", A95405)</f>
        <v>53.490659000000001</v>
      </c>
    </row>
    <row r="95406" spans="1:5" x14ac:dyDescent="0.25">
      <c r="A95406" s="1">
        <v>45573</v>
      </c>
      <c r="B95406" t="s">
        <v>291</v>
      </c>
      <c r="C95406" s="3">
        <f>_xll.SNL.Clients.Office.Excel.Functions.SPG(B95406, "SP_PRICE_CLOSE", A95406)</f>
        <v>7.7902362372493137</v>
      </c>
      <c r="D95406" s="3">
        <f>_xll.SNL.Clients.Office.Excel.Functions.SPG(B95406, "IQ_PE", "LTM", A95406)</f>
        <v>2.5313720000000002</v>
      </c>
      <c r="E95406" s="3">
        <f>_xll.SNL.Clients.Office.Excel.Functions.SPG(B95406, "IQ_PE_NORM", "LTM", A95406)</f>
        <v>2.780154</v>
      </c>
    </row>
    <row r="95407" spans="1:5" x14ac:dyDescent="0.25">
      <c r="A95407" s="1">
        <v>45573</v>
      </c>
      <c r="B95407" t="s">
        <v>292</v>
      </c>
      <c r="C95407" s="3">
        <f>_xll.SNL.Clients.Office.Excel.Functions.SPG(B95407, "SP_PRICE_CLOSE", A95407)</f>
        <v>3.4996138173489229</v>
      </c>
      <c r="D95407" s="3">
        <f>_xll.SNL.Clients.Office.Excel.Functions.SPG(B95407, "IQ_PE", "LTM", A95407)</f>
        <v>9.8132940000000008</v>
      </c>
      <c r="E95407" s="3">
        <f>_xll.SNL.Clients.Office.Excel.Functions.SPG(B95407, "IQ_PE_NORM", "LTM", A95407)</f>
        <v>12.454976</v>
      </c>
    </row>
    <row r="95408" spans="1:5" x14ac:dyDescent="0.25">
      <c r="A95408" s="1">
        <v>45573</v>
      </c>
      <c r="B95408" t="s">
        <v>293</v>
      </c>
      <c r="C95408" s="3">
        <f>_xll.SNL.Clients.Office.Excel.Functions.SPG(B95408, "SP_PRICE_CLOSE", A95408)</f>
        <v>9.2950169121367878</v>
      </c>
      <c r="D95408" s="3">
        <f>_xll.SNL.Clients.Office.Excel.Functions.SPG(B95408, "IQ_PE", "LTM", A95408)</f>
        <v>10.672783000000001</v>
      </c>
      <c r="E95408" s="3">
        <f>_xll.SNL.Clients.Office.Excel.Functions.SPG(B95408, "IQ_PE_NORM", "LTM", A95408)</f>
        <v>14.584204</v>
      </c>
    </row>
    <row r="95409" spans="1:5" x14ac:dyDescent="0.25">
      <c r="A95409" s="1">
        <v>45573</v>
      </c>
      <c r="B95409" t="s">
        <v>294</v>
      </c>
      <c r="C95409" s="3">
        <f>_xll.SNL.Clients.Office.Excel.Functions.SPG(B95409, "SP_PRICE_CLOSE", A95409)</f>
        <v>20.747330013050309</v>
      </c>
      <c r="D95409" s="3">
        <f>_xll.SNL.Clients.Office.Excel.Functions.SPG(B95409, "IQ_PE", "LTM", A95409)</f>
        <v>21.620871000000001</v>
      </c>
      <c r="E95409" s="3">
        <f>_xll.SNL.Clients.Office.Excel.Functions.SPG(B95409, "IQ_PE_NORM", "LTM", A95409)</f>
        <v>32.772402</v>
      </c>
    </row>
    <row r="95410" spans="1:5" x14ac:dyDescent="0.25">
      <c r="A95410" s="1">
        <v>45573</v>
      </c>
      <c r="B95410" t="s">
        <v>295</v>
      </c>
      <c r="C95410" s="3">
        <f>_xll.SNL.Clients.Office.Excel.Functions.SPG(B95410, "SP_PRICE_CLOSE", A95410)</f>
        <v>12.357844834474125</v>
      </c>
      <c r="D95410" s="3" t="str">
        <f>_xll.SNL.Clients.Office.Excel.Functions.SPG(B95410, "IQ_PE", "LTM", A95410)</f>
        <v>NM</v>
      </c>
      <c r="E95410" s="3" t="str">
        <f>_xll.SNL.Clients.Office.Excel.Functions.SPG(B95410, "IQ_PE_NORM", "LTM", A95410)</f>
        <v>NM</v>
      </c>
    </row>
    <row r="95411" spans="1:5" x14ac:dyDescent="0.25">
      <c r="A95411" s="1">
        <v>45573</v>
      </c>
      <c r="B95411" t="s">
        <v>296</v>
      </c>
      <c r="C95411" s="3">
        <f>_xll.SNL.Clients.Office.Excel.Functions.SPG(B95411, "SP_PRICE_CLOSE", A95411)</f>
        <v>1.2011612112818599</v>
      </c>
      <c r="D95411" s="3">
        <f>_xll.SNL.Clients.Office.Excel.Functions.SPG(B95411, "IQ_PE", "LTM", A95411)</f>
        <v>21.682691999999999</v>
      </c>
      <c r="E95411" s="3">
        <f>_xll.SNL.Clients.Office.Excel.Functions.SPG(B95411, "IQ_PE_NORM", "LTM", A95411)</f>
        <v>29.096774</v>
      </c>
    </row>
    <row r="95412" spans="1:5" x14ac:dyDescent="0.25">
      <c r="A95412" s="1">
        <v>45573</v>
      </c>
      <c r="B95412" t="s">
        <v>297</v>
      </c>
      <c r="C95412" s="3">
        <f>_xll.SNL.Clients.Office.Excel.Functions.SPG(B95412, "SP_PRICE_CLOSE", A95412)</f>
        <v>4.0855461155351955</v>
      </c>
      <c r="D95412" s="3" t="str">
        <f>_xll.SNL.Clients.Office.Excel.Functions.SPG(B95412, "IQ_PE", "LTM", A95412)</f>
        <v>NM</v>
      </c>
      <c r="E95412" s="3" t="str">
        <f>_xll.SNL.Clients.Office.Excel.Functions.SPG(B95412, "IQ_PE_NORM", "LTM", A95412)</f>
        <v>NM</v>
      </c>
    </row>
    <row r="95413" spans="1:5" x14ac:dyDescent="0.25">
      <c r="A95413" s="1">
        <v>45573</v>
      </c>
      <c r="B95413" t="s">
        <v>298</v>
      </c>
      <c r="C95413" s="3">
        <f>_xll.SNL.Clients.Office.Excel.Functions.SPG(B95413, "SP_PRICE_CLOSE", A95413)</f>
        <v>0.28497616320877833</v>
      </c>
      <c r="D95413" s="3" t="str">
        <f>_xll.SNL.Clients.Office.Excel.Functions.SPG(B95413, "IQ_PE", "LTM", A95413)</f>
        <v>NA</v>
      </c>
      <c r="E95413" s="3">
        <f>_xll.SNL.Clients.Office.Excel.Functions.SPG(B95413, "IQ_PE_NORM", "LTM", A95413)</f>
        <v>118.88888900000001</v>
      </c>
    </row>
    <row r="95414" spans="1:5" x14ac:dyDescent="0.25">
      <c r="A95414" s="1">
        <v>45573</v>
      </c>
      <c r="B95414" t="s">
        <v>299</v>
      </c>
      <c r="C95414" s="3" t="str">
        <f>_xll.SNL.Clients.Office.Excel.Functions.SPG(B95414, "SP_PRICE_CLOSE", A95414)</f>
        <v>NA</v>
      </c>
      <c r="D95414" s="3" t="str">
        <f>_xll.SNL.Clients.Office.Excel.Functions.SPG(B95414, "IQ_PE", "LTM", A95414)</f>
        <v>NA</v>
      </c>
      <c r="E95414" s="3" t="str">
        <f>_xll.SNL.Clients.Office.Excel.Functions.SPG(B95414, "IQ_PE_NORM", "LTM", A95414)</f>
        <v>NA</v>
      </c>
    </row>
    <row r="95415" spans="1:5" x14ac:dyDescent="0.25">
      <c r="A95415" s="1">
        <v>45573</v>
      </c>
      <c r="B95415" t="s">
        <v>300</v>
      </c>
      <c r="C95415" s="3" t="str">
        <f>_xll.SNL.Clients.Office.Excel.Functions.SPG(B95415, "SP_PRICE_CLOSE", A95415)</f>
        <v>NA</v>
      </c>
      <c r="D95415" s="3" t="str">
        <f>_xll.SNL.Clients.Office.Excel.Functions.SPG(B95415, "IQ_PE", "LTM", A95415)</f>
        <v>NA</v>
      </c>
      <c r="E95415" s="3" t="str">
        <f>_xll.SNL.Clients.Office.Excel.Functions.SPG(B95415, "IQ_PE_NORM", "LTM", A95415)</f>
        <v>NA</v>
      </c>
    </row>
    <row r="95416" spans="1:5" x14ac:dyDescent="0.25">
      <c r="A95416" s="1">
        <v>45573</v>
      </c>
      <c r="B95416" t="s">
        <v>301</v>
      </c>
      <c r="C95416" s="3">
        <f>_xll.SNL.Clients.Office.Excel.Functions.SPG(B95416, "SP_PRICE_CLOSE", A95416)</f>
        <v>4.3678589501158545</v>
      </c>
      <c r="D95416" s="3">
        <f>_xll.SNL.Clients.Office.Excel.Functions.SPG(B95416, "IQ_PE", "LTM", A95416)</f>
        <v>35.497835000000002</v>
      </c>
      <c r="E95416" s="3">
        <f>_xll.SNL.Clients.Office.Excel.Functions.SPG(B95416, "IQ_PE_NORM", "LTM", A95416)</f>
        <v>55.972695999999999</v>
      </c>
    </row>
    <row r="95417" spans="1:5" x14ac:dyDescent="0.25">
      <c r="A95417" s="1">
        <v>45573</v>
      </c>
      <c r="B95417" t="s">
        <v>302</v>
      </c>
      <c r="C95417" s="3">
        <f>_xll.SNL.Clients.Office.Excel.Functions.SPG(B95417, "SP_PRICE_CLOSE", A95417)</f>
        <v>2.6899619144006177</v>
      </c>
      <c r="D95417" s="3">
        <f>_xll.SNL.Clients.Office.Excel.Functions.SPG(B95417, "IQ_PE", "LTM", A95417)</f>
        <v>18.600368</v>
      </c>
      <c r="E95417" s="3">
        <f>_xll.SNL.Clients.Office.Excel.Functions.SPG(B95417, "IQ_PE_NORM", "LTM", A95417)</f>
        <v>25.505051000000002</v>
      </c>
    </row>
    <row r="95418" spans="1:5" x14ac:dyDescent="0.25">
      <c r="A95418" s="1">
        <v>45573</v>
      </c>
      <c r="B95418" t="s">
        <v>303</v>
      </c>
      <c r="C95418" s="3">
        <f>_xll.SNL.Clients.Office.Excel.Functions.SPG(B95418, "SP_PRICE_CLOSE", A95418)</f>
        <v>25.008655818041387</v>
      </c>
      <c r="D95418" s="3">
        <f>_xll.SNL.Clients.Office.Excel.Functions.SPG(B95418, "IQ_PE", "LTM", A95418)</f>
        <v>16.888489</v>
      </c>
      <c r="E95418" s="3">
        <f>_xll.SNL.Clients.Office.Excel.Functions.SPG(B95418, "IQ_PE_NORM", "LTM", A95418)</f>
        <v>25.474768999999998</v>
      </c>
    </row>
    <row r="95419" spans="1:5" x14ac:dyDescent="0.25">
      <c r="A95419" s="1">
        <v>45573</v>
      </c>
      <c r="B95419" t="s">
        <v>304</v>
      </c>
      <c r="C95419" s="3">
        <f>_xll.SNL.Clients.Office.Excel.Functions.SPG(B95419, "SP_PRICE_CLOSE", A95419)</f>
        <v>21.972461181985246</v>
      </c>
      <c r="D95419" s="3">
        <f>_xll.SNL.Clients.Office.Excel.Functions.SPG(B95419, "IQ_PE", "LTM", A95419)</f>
        <v>21.078181000000001</v>
      </c>
      <c r="E95419" s="3">
        <f>_xll.SNL.Clients.Office.Excel.Functions.SPG(B95419, "IQ_PE_NORM", "LTM", A95419)</f>
        <v>32.699168</v>
      </c>
    </row>
    <row r="95420" spans="1:5" x14ac:dyDescent="0.25">
      <c r="A95420" s="1">
        <v>45573</v>
      </c>
      <c r="B95420" t="s">
        <v>305</v>
      </c>
      <c r="C95420" s="3">
        <f>_xll.SNL.Clients.Office.Excel.Functions.SPG(B95420, "SP_PRICE_CLOSE", A95420)</f>
        <v>8.6824513276693214</v>
      </c>
      <c r="D95420" s="3">
        <f>_xll.SNL.Clients.Office.Excel.Functions.SPG(B95420, "IQ_PE", "LTM", A95420)</f>
        <v>15.560859000000001</v>
      </c>
      <c r="E95420" s="3">
        <f>_xll.SNL.Clients.Office.Excel.Functions.SPG(B95420, "IQ_PE_NORM", "LTM", A95420)</f>
        <v>16.390146000000001</v>
      </c>
    </row>
    <row r="95421" spans="1:5" x14ac:dyDescent="0.25">
      <c r="A95421" s="1">
        <v>45573</v>
      </c>
      <c r="B95421" t="s">
        <v>306</v>
      </c>
      <c r="C95421" s="3">
        <f>_xll.SNL.Clients.Office.Excel.Functions.SPG(B95421, "SP_PRICE_CLOSE", A95421)</f>
        <v>8.0432524569206585</v>
      </c>
      <c r="D95421" s="3">
        <f>_xll.SNL.Clients.Office.Excel.Functions.SPG(B95421, "IQ_PE", "LTM", A95421)</f>
        <v>42.061281000000001</v>
      </c>
      <c r="E95421" s="3">
        <f>_xll.SNL.Clients.Office.Excel.Functions.SPG(B95421, "IQ_PE_NORM", "LTM", A95421)</f>
        <v>53.832442</v>
      </c>
    </row>
    <row r="95422" spans="1:5" x14ac:dyDescent="0.25">
      <c r="A95422" s="1">
        <v>45573</v>
      </c>
      <c r="B95422" t="s">
        <v>307</v>
      </c>
      <c r="C95422" s="3">
        <f>_xll.SNL.Clients.Office.Excel.Functions.SPG(B95422, "SP_PRICE_CLOSE", A95422)</f>
        <v>1.9282499267584627</v>
      </c>
      <c r="D95422" s="3">
        <f>_xll.SNL.Clients.Office.Excel.Functions.SPG(B95422, "IQ_PE", "LTM", A95422)</f>
        <v>12.905526</v>
      </c>
      <c r="E95422" s="3">
        <f>_xll.SNL.Clients.Office.Excel.Functions.SPG(B95422, "IQ_PE_NORM", "LTM", A95422)</f>
        <v>19.835616000000002</v>
      </c>
    </row>
    <row r="95423" spans="1:5" x14ac:dyDescent="0.25">
      <c r="A95423" s="1">
        <v>45573</v>
      </c>
      <c r="B95423" t="s">
        <v>308</v>
      </c>
      <c r="C95423" s="3">
        <f>_xll.SNL.Clients.Office.Excel.Functions.SPG(B95423, "SP_PRICE_CLOSE", A95423)</f>
        <v>10.506831437931126</v>
      </c>
      <c r="D95423" s="3">
        <f>_xll.SNL.Clients.Office.Excel.Functions.SPG(B95423, "IQ_PE", "LTM", A95423)</f>
        <v>33.920893999999997</v>
      </c>
      <c r="E95423" s="3">
        <f>_xll.SNL.Clients.Office.Excel.Functions.SPG(B95423, "IQ_PE_NORM", "LTM", A95423)</f>
        <v>174.55752200000001</v>
      </c>
    </row>
    <row r="95424" spans="1:5" x14ac:dyDescent="0.25">
      <c r="A95424" s="1">
        <v>45573</v>
      </c>
      <c r="B95424" t="s">
        <v>309</v>
      </c>
      <c r="C95424" s="3">
        <f>_xll.SNL.Clients.Office.Excel.Functions.SPG(B95424, "SP_PRICE_CLOSE", A95424)</f>
        <v>1.6912136788558338</v>
      </c>
      <c r="D95424" s="3">
        <f>_xll.SNL.Clients.Office.Excel.Functions.SPG(B95424, "IQ_PE", "LTM", A95424)</f>
        <v>17.837078999999999</v>
      </c>
      <c r="E95424" s="3">
        <f>_xll.SNL.Clients.Office.Excel.Functions.SPG(B95424, "IQ_PE_NORM", "LTM", A95424)</f>
        <v>25.502008</v>
      </c>
    </row>
    <row r="95425" spans="1:5" x14ac:dyDescent="0.25">
      <c r="A95425" s="1">
        <v>45573</v>
      </c>
      <c r="B95425" t="s">
        <v>310</v>
      </c>
      <c r="C95425" s="3">
        <f>_xll.SNL.Clients.Office.Excel.Functions.SPG(B95425, "SP_PRICE_CLOSE", A95425)</f>
        <v>5.5130902602072061</v>
      </c>
      <c r="D95425" s="3">
        <f>_xll.SNL.Clients.Office.Excel.Functions.SPG(B95425, "IQ_PE", "LTM", A95425)</f>
        <v>11.788155</v>
      </c>
      <c r="E95425" s="3">
        <f>_xll.SNL.Clients.Office.Excel.Functions.SPG(B95425, "IQ_PE_NORM", "LTM", A95425)</f>
        <v>19.528302</v>
      </c>
    </row>
    <row r="95426" spans="1:5" x14ac:dyDescent="0.25">
      <c r="A95426" s="1">
        <v>45573</v>
      </c>
      <c r="B95426" t="s">
        <v>311</v>
      </c>
      <c r="C95426" s="3">
        <f>_xll.SNL.Clients.Office.Excel.Functions.SPG(B95426, "SP_PRICE_CLOSE", A95426)</f>
        <v>0.5326657256238847</v>
      </c>
      <c r="D95426" s="3">
        <f>_xll.SNL.Clients.Office.Excel.Functions.SPG(B95426, "IQ_PE", "LTM", A95426)</f>
        <v>57.142856999999999</v>
      </c>
      <c r="E95426" s="3">
        <f>_xll.SNL.Clients.Office.Excel.Functions.SPG(B95426, "IQ_PE_NORM", "LTM", A95426)</f>
        <v>86.956522000000007</v>
      </c>
    </row>
    <row r="95427" spans="1:5" x14ac:dyDescent="0.25">
      <c r="A95427" s="1">
        <v>45573</v>
      </c>
      <c r="B95427" t="s">
        <v>312</v>
      </c>
      <c r="C95427" s="3">
        <f>_xll.SNL.Clients.Office.Excel.Functions.SPG(B95427, "SP_PRICE_CLOSE", A95427)</f>
        <v>6.9246544331105007</v>
      </c>
      <c r="D95427" s="3">
        <f>_xll.SNL.Clients.Office.Excel.Functions.SPG(B95427, "IQ_PE", "LTM", A95427)</f>
        <v>8.583691</v>
      </c>
      <c r="E95427" s="3">
        <f>_xll.SNL.Clients.Office.Excel.Functions.SPG(B95427, "IQ_PE_NORM", "LTM", A95427)</f>
        <v>12.172285</v>
      </c>
    </row>
    <row r="95428" spans="1:5" x14ac:dyDescent="0.25">
      <c r="A95428" s="1">
        <v>45573</v>
      </c>
      <c r="B95428" t="s">
        <v>313</v>
      </c>
      <c r="C95428" s="3">
        <f>_xll.SNL.Clients.Office.Excel.Functions.SPG(B95428, "SP_PRICE_CLOSE", A95428)</f>
        <v>9.188483767012011</v>
      </c>
      <c r="D95428" s="3" t="str">
        <f>_xll.SNL.Clients.Office.Excel.Functions.SPG(B95428, "IQ_PE", "LTM", A95428)</f>
        <v>NA</v>
      </c>
      <c r="E95428" s="3" t="str">
        <f>_xll.SNL.Clients.Office.Excel.Functions.SPG(B95428, "IQ_PE_NORM", "LTM", A95428)</f>
        <v>NA</v>
      </c>
    </row>
    <row r="95429" spans="1:5" x14ac:dyDescent="0.25">
      <c r="A95429" s="1">
        <v>45573</v>
      </c>
      <c r="B95429" t="s">
        <v>314</v>
      </c>
      <c r="C95429" s="3">
        <f>_xll.SNL.Clients.Office.Excel.Functions.SPG(B95429, "SP_PRICE_CLOSE", A95429)</f>
        <v>7.9766692412176736</v>
      </c>
      <c r="D95429" s="3">
        <f>_xll.SNL.Clients.Office.Excel.Functions.SPG(B95429, "IQ_PE", "LTM", A95429)</f>
        <v>20.683702</v>
      </c>
      <c r="E95429" s="3">
        <f>_xll.SNL.Clients.Office.Excel.Functions.SPG(B95429, "IQ_PE_NORM", "LTM", A95429)</f>
        <v>34.306986999999999</v>
      </c>
    </row>
    <row r="95430" spans="1:5" x14ac:dyDescent="0.25">
      <c r="A95430" s="1">
        <v>45573</v>
      </c>
      <c r="B95430" t="s">
        <v>315</v>
      </c>
      <c r="C95430" s="3">
        <f>_xll.SNL.Clients.Office.Excel.Functions.SPG(B95430, "SP_PRICE_CLOSE", A95430)</f>
        <v>6.0351026713186133</v>
      </c>
      <c r="D95430" s="3">
        <f>_xll.SNL.Clients.Office.Excel.Functions.SPG(B95430, "IQ_PE", "LTM", A95430)</f>
        <v>27.105263000000001</v>
      </c>
      <c r="E95430" s="3">
        <f>_xll.SNL.Clients.Office.Excel.Functions.SPG(B95430, "IQ_PE_NORM", "LTM", A95430)</f>
        <v>39.684764000000001</v>
      </c>
    </row>
    <row r="95431" spans="1:5" x14ac:dyDescent="0.25">
      <c r="A95431" s="1">
        <v>45573</v>
      </c>
      <c r="B95431" t="s">
        <v>316</v>
      </c>
      <c r="C95431" s="3">
        <f>_xll.SNL.Clients.Office.Excel.Functions.SPG(B95431, "SP_PRICE_CLOSE", A95431)</f>
        <v>6.328068820411751</v>
      </c>
      <c r="D95431" s="3">
        <f>_xll.SNL.Clients.Office.Excel.Functions.SPG(B95431, "IQ_PE", "LTM", A95431)</f>
        <v>37.894736999999999</v>
      </c>
      <c r="E95431" s="3">
        <f>_xll.SNL.Clients.Office.Excel.Functions.SPG(B95431, "IQ_PE_NORM", "LTM", A95431)</f>
        <v>28.051947999999999</v>
      </c>
    </row>
    <row r="95432" spans="1:5" x14ac:dyDescent="0.25">
      <c r="A95432" s="1">
        <v>45573</v>
      </c>
      <c r="B95432" t="s">
        <v>317</v>
      </c>
      <c r="C95432" s="3">
        <f>_xll.SNL.Clients.Office.Excel.Functions.SPG(B95432, "SP_PRICE_CLOSE", A95432)</f>
        <v>9.0020507630436502</v>
      </c>
      <c r="D95432" s="3">
        <f>_xll.SNL.Clients.Office.Excel.Functions.SPG(B95432, "IQ_PE", "LTM", A95432)</f>
        <v>28.938355999999999</v>
      </c>
      <c r="E95432" s="3">
        <f>_xll.SNL.Clients.Office.Excel.Functions.SPG(B95432, "IQ_PE_NORM", "LTM", A95432)</f>
        <v>44.591028999999999</v>
      </c>
    </row>
    <row r="95433" spans="1:5" x14ac:dyDescent="0.25">
      <c r="A95433" s="1">
        <v>45573</v>
      </c>
      <c r="B95433" t="s">
        <v>318</v>
      </c>
      <c r="C95433" s="3">
        <f>_xll.SNL.Clients.Office.Excel.Functions.SPG(B95433, "SP_PRICE_CLOSE", A95433)</f>
        <v>6.6716382134391559</v>
      </c>
      <c r="D95433" s="3" t="str">
        <f>_xll.SNL.Clients.Office.Excel.Functions.SPG(B95433, "IQ_PE", "LTM", A95433)</f>
        <v>NA</v>
      </c>
      <c r="E95433" s="3" t="str">
        <f>_xll.SNL.Clients.Office.Excel.Functions.SPG(B95433, "IQ_PE_NORM", "LTM", A95433)</f>
        <v>NA</v>
      </c>
    </row>
    <row r="95434" spans="1:5" x14ac:dyDescent="0.25">
      <c r="A95434" s="1">
        <v>45580</v>
      </c>
      <c r="B95434" t="s">
        <v>3</v>
      </c>
      <c r="C95434" s="3">
        <f>_xll.SNL.Clients.Office.Excel.Functions.SPG(B95434, "SP_PRICE_CLOSE", A95434)</f>
        <v>10.654449564499373</v>
      </c>
      <c r="D95434" s="3">
        <f>_xll.SNL.Clients.Office.Excel.Functions.SPG(B95434, "IQ_PE", "LTM", A95434)</f>
        <v>19.950125</v>
      </c>
      <c r="E95434" s="3">
        <f>_xll.SNL.Clients.Office.Excel.Functions.SPG(B95434, "IQ_PE_NORM", "LTM", A95434)</f>
        <v>28.985506999999998</v>
      </c>
    </row>
    <row r="95435" spans="1:5" x14ac:dyDescent="0.25">
      <c r="A95435" s="1">
        <v>45580</v>
      </c>
      <c r="B95435" t="s">
        <v>4</v>
      </c>
      <c r="C95435" s="3">
        <f>_xll.SNL.Clients.Office.Excel.Functions.SPG(B95435, "SP_PRICE_CLOSE", A95435)</f>
        <v>3.0684814745758193</v>
      </c>
      <c r="D95435" s="3">
        <f>_xll.SNL.Clients.Office.Excel.Functions.SPG(B95435, "IQ_PE", "LTM", A95435)</f>
        <v>26.422018000000001</v>
      </c>
      <c r="E95435" s="3">
        <f>_xll.SNL.Clients.Office.Excel.Functions.SPG(B95435, "IQ_PE_NORM", "LTM", A95435)</f>
        <v>41.438848999999998</v>
      </c>
    </row>
    <row r="95436" spans="1:5" x14ac:dyDescent="0.25">
      <c r="A95436" s="1">
        <v>45580</v>
      </c>
      <c r="B95436" t="s">
        <v>5</v>
      </c>
      <c r="C95436" s="3">
        <f>_xll.SNL.Clients.Office.Excel.Functions.SPG(B95436, "SP_PRICE_CLOSE", A95436)</f>
        <v>7.3382521375489436</v>
      </c>
      <c r="D95436" s="3">
        <f>_xll.SNL.Clients.Office.Excel.Functions.SPG(B95436, "IQ_PE", "LTM", A95436)</f>
        <v>21.030533999999999</v>
      </c>
      <c r="E95436" s="3">
        <f>_xll.SNL.Clients.Office.Excel.Functions.SPG(B95436, "IQ_PE_NORM", "LTM", A95436)</f>
        <v>30.713488999999999</v>
      </c>
    </row>
    <row r="95437" spans="1:5" x14ac:dyDescent="0.25">
      <c r="A95437" s="1">
        <v>45580</v>
      </c>
      <c r="B95437" t="s">
        <v>6</v>
      </c>
      <c r="C95437" s="3">
        <f>_xll.SNL.Clients.Office.Excel.Functions.SPG(B95437, "SP_PRICE_CLOSE", A95437)</f>
        <v>2.7967930106810854</v>
      </c>
      <c r="D95437" s="3">
        <f>_xll.SNL.Clients.Office.Excel.Functions.SPG(B95437, "IQ_PE", "LTM", A95437)</f>
        <v>42.682926999999999</v>
      </c>
      <c r="E95437" s="3">
        <f>_xll.SNL.Clients.Office.Excel.Functions.SPG(B95437, "IQ_PE_NORM", "LTM", A95437)</f>
        <v>64.814814999999996</v>
      </c>
    </row>
    <row r="95438" spans="1:5" x14ac:dyDescent="0.25">
      <c r="A95438" s="1">
        <v>45580</v>
      </c>
      <c r="B95438" t="s">
        <v>7</v>
      </c>
      <c r="C95438" s="3">
        <f>_xll.SNL.Clients.Office.Excel.Functions.SPG(B95438, "SP_PRICE_CLOSE", A95438)</f>
        <v>116.39986149215565</v>
      </c>
      <c r="D95438" s="3">
        <f>_xll.SNL.Clients.Office.Excel.Functions.SPG(B95438, "IQ_PE", "LTM", A95438)</f>
        <v>168.07692299999999</v>
      </c>
      <c r="E95438" s="3" t="str">
        <f>_xll.SNL.Clients.Office.Excel.Functions.SPG(B95438, "IQ_PE_NORM", "LTM", A95438)</f>
        <v>NM</v>
      </c>
    </row>
    <row r="95439" spans="1:5" x14ac:dyDescent="0.25">
      <c r="A95439" s="1">
        <v>45580</v>
      </c>
      <c r="B95439" t="s">
        <v>8</v>
      </c>
      <c r="C95439" s="3">
        <f>_xll.SNL.Clients.Office.Excel.Functions.SPG(B95439, "SP_PRICE_CLOSE", A95439)</f>
        <v>5.3112431079029374</v>
      </c>
      <c r="D95439" s="3" t="str">
        <f>_xll.SNL.Clients.Office.Excel.Functions.SPG(B95439, "IQ_PE", "LTM", A95439)</f>
        <v>NA</v>
      </c>
      <c r="E95439" s="3" t="str">
        <f>_xll.SNL.Clients.Office.Excel.Functions.SPG(B95439, "IQ_PE_NORM", "LTM", A95439)</f>
        <v>NA</v>
      </c>
    </row>
    <row r="95440" spans="1:5" x14ac:dyDescent="0.25">
      <c r="A95440" s="1">
        <v>45580</v>
      </c>
      <c r="B95440" t="s">
        <v>9</v>
      </c>
      <c r="C95440" s="3">
        <f>_xll.SNL.Clients.Office.Excel.Functions.SPG(B95440, "SP_PRICE_CLOSE", A95440)</f>
        <v>0.94558239884931927</v>
      </c>
      <c r="D95440" s="3">
        <f>_xll.SNL.Clients.Office.Excel.Functions.SPG(B95440, "IQ_PE", "LTM", A95440)</f>
        <v>60.169491999999998</v>
      </c>
      <c r="E95440" s="3">
        <f>_xll.SNL.Clients.Office.Excel.Functions.SPG(B95440, "IQ_PE_NORM", "LTM", A95440)</f>
        <v>84.523809999999997</v>
      </c>
    </row>
    <row r="95441" spans="1:5" x14ac:dyDescent="0.25">
      <c r="A95441" s="1">
        <v>45580</v>
      </c>
      <c r="B95441" t="s">
        <v>10</v>
      </c>
      <c r="C95441" s="3">
        <f>_xll.SNL.Clients.Office.Excel.Functions.SPG(B95441, "SP_PRICE_CLOSE", A95441)</f>
        <v>9.7355032895613007</v>
      </c>
      <c r="D95441" s="3">
        <f>_xll.SNL.Clients.Office.Excel.Functions.SPG(B95441, "IQ_PE", "LTM", A95441)</f>
        <v>184.59595999999999</v>
      </c>
      <c r="E95441" s="3">
        <f>_xll.SNL.Clients.Office.Excel.Functions.SPG(B95441, "IQ_PE_NORM", "LTM", A95441)</f>
        <v>242.05297999999999</v>
      </c>
    </row>
    <row r="95442" spans="1:5" x14ac:dyDescent="0.25">
      <c r="A95442" s="1">
        <v>45580</v>
      </c>
      <c r="B95442" t="s">
        <v>11</v>
      </c>
      <c r="C95442" s="3">
        <f>_xll.SNL.Clients.Office.Excel.Functions.SPG(B95442, "SP_PRICE_CLOSE", A95442)</f>
        <v>14.916229390299122</v>
      </c>
      <c r="D95442" s="3" t="str">
        <f>_xll.SNL.Clients.Office.Excel.Functions.SPG(B95442, "IQ_PE", "LTM", A95442)</f>
        <v>NA</v>
      </c>
      <c r="E95442" s="3" t="str">
        <f>_xll.SNL.Clients.Office.Excel.Functions.SPG(B95442, "IQ_PE_NORM", "LTM", A95442)</f>
        <v>NA</v>
      </c>
    </row>
    <row r="95443" spans="1:5" x14ac:dyDescent="0.25">
      <c r="A95443" s="1">
        <v>45580</v>
      </c>
      <c r="B95443" t="s">
        <v>12</v>
      </c>
      <c r="C95443" s="3" t="str">
        <f>_xll.SNL.Clients.Office.Excel.Functions.SPG(B95443, "SP_PRICE_CLOSE", A95443)</f>
        <v>NA</v>
      </c>
      <c r="D95443" s="3" t="str">
        <f>_xll.SNL.Clients.Office.Excel.Functions.SPG(B95443, "IQ_PE", "LTM", A95443)</f>
        <v>NA</v>
      </c>
      <c r="E95443" s="3" t="str">
        <f>_xll.SNL.Clients.Office.Excel.Functions.SPG(B95443, "IQ_PE_NORM", "LTM", A95443)</f>
        <v>NA</v>
      </c>
    </row>
    <row r="95444" spans="1:5" x14ac:dyDescent="0.25">
      <c r="A95444" s="1">
        <v>45580</v>
      </c>
      <c r="B95444" t="s">
        <v>13</v>
      </c>
      <c r="C95444" s="3">
        <f>_xll.SNL.Clients.Office.Excel.Functions.SPG(B95444, "SP_PRICE_CLOSE", A95444)</f>
        <v>4.9383373731454592</v>
      </c>
      <c r="D95444" s="3" t="str">
        <f>_xll.SNL.Clients.Office.Excel.Functions.SPG(B95444, "IQ_PE", "LTM", A95444)</f>
        <v>NM</v>
      </c>
      <c r="E95444" s="3">
        <f>_xll.SNL.Clients.Office.Excel.Functions.SPG(B95444, "IQ_PE_NORM", "LTM", A95444)</f>
        <v>170.09174300000001</v>
      </c>
    </row>
    <row r="95445" spans="1:5" x14ac:dyDescent="0.25">
      <c r="A95445" s="1">
        <v>45580</v>
      </c>
      <c r="B95445" t="s">
        <v>14</v>
      </c>
      <c r="C95445" s="3">
        <f>_xll.SNL.Clients.Office.Excel.Functions.SPG(B95445, "SP_PRICE_CLOSE", A95445)</f>
        <v>11.173853980768719</v>
      </c>
      <c r="D95445" s="3">
        <f>_xll.SNL.Clients.Office.Excel.Functions.SPG(B95445, "IQ_PE", "LTM", A95445)</f>
        <v>20.849900999999999</v>
      </c>
      <c r="E95445" s="3">
        <f>_xll.SNL.Clients.Office.Excel.Functions.SPG(B95445, "IQ_PE_NORM", "LTM", A95445)</f>
        <v>37.222715000000001</v>
      </c>
    </row>
    <row r="95446" spans="1:5" x14ac:dyDescent="0.25">
      <c r="A95446" s="1">
        <v>45580</v>
      </c>
      <c r="B95446" t="s">
        <v>15</v>
      </c>
      <c r="C95446" s="3">
        <f>_xll.SNL.Clients.Office.Excel.Functions.SPG(B95446, "SP_PRICE_CLOSE", A95446)</f>
        <v>6.9387102788802171</v>
      </c>
      <c r="D95446" s="3">
        <f>_xll.SNL.Clients.Office.Excel.Functions.SPG(B95446, "IQ_PE", "LTM", A95446)</f>
        <v>20.806709000000001</v>
      </c>
      <c r="E95446" s="3">
        <f>_xll.SNL.Clients.Office.Excel.Functions.SPG(B95446, "IQ_PE_NORM", "LTM", A95446)</f>
        <v>30.575116999999999</v>
      </c>
    </row>
    <row r="95447" spans="1:5" x14ac:dyDescent="0.25">
      <c r="A95447" s="1">
        <v>45580</v>
      </c>
      <c r="B95447" t="s">
        <v>16</v>
      </c>
      <c r="C95447" s="3">
        <f>_xll.SNL.Clients.Office.Excel.Functions.SPG(B95447, "SP_PRICE_CLOSE", A95447)</f>
        <v>2.7701568867698372</v>
      </c>
      <c r="D95447" s="3">
        <f>_xll.SNL.Clients.Office.Excel.Functions.SPG(B95447, "IQ_PE", "LTM", A95447)</f>
        <v>12.425329</v>
      </c>
      <c r="E95447" s="3">
        <f>_xll.SNL.Clients.Office.Excel.Functions.SPG(B95447, "IQ_PE_NORM", "LTM", A95447)</f>
        <v>24.413146000000001</v>
      </c>
    </row>
    <row r="95448" spans="1:5" x14ac:dyDescent="0.25">
      <c r="A95448" s="1">
        <v>45580</v>
      </c>
      <c r="B95448" t="s">
        <v>17</v>
      </c>
      <c r="C95448" s="3">
        <f>_xll.SNL.Clients.Office.Excel.Functions.SPG(B95448, "SP_PRICE_CLOSE", A95448)</f>
        <v>0.76445675625283005</v>
      </c>
      <c r="D95448" s="3" t="str">
        <f>_xll.SNL.Clients.Office.Excel.Functions.SPG(B95448, "IQ_PE", "LTM", A95448)</f>
        <v>NA</v>
      </c>
      <c r="E95448" s="3" t="str">
        <f>_xll.SNL.Clients.Office.Excel.Functions.SPG(B95448, "IQ_PE_NORM", "LTM", A95448)</f>
        <v>NA</v>
      </c>
    </row>
    <row r="95449" spans="1:5" x14ac:dyDescent="0.25">
      <c r="A95449" s="1">
        <v>45580</v>
      </c>
      <c r="B95449" t="s">
        <v>18</v>
      </c>
      <c r="C95449" s="3">
        <f>_xll.SNL.Clients.Office.Excel.Functions.SPG(B95449, "SP_PRICE_CLOSE", A95449)</f>
        <v>7.3116160136376944</v>
      </c>
      <c r="D95449" s="3">
        <f>_xll.SNL.Clients.Office.Excel.Functions.SPG(B95449, "IQ_PE", "LTM", A95449)</f>
        <v>80.263158000000004</v>
      </c>
      <c r="E95449" s="3">
        <f>_xll.SNL.Clients.Office.Excel.Functions.SPG(B95449, "IQ_PE_NORM", "LTM", A95449)</f>
        <v>41.590909000000003</v>
      </c>
    </row>
    <row r="95450" spans="1:5" x14ac:dyDescent="0.25">
      <c r="A95450" s="1">
        <v>45580</v>
      </c>
      <c r="B95450" t="s">
        <v>19</v>
      </c>
      <c r="C95450" s="3">
        <f>_xll.SNL.Clients.Office.Excel.Functions.SPG(B95450, "SP_PRICE_CLOSE", A95450)</f>
        <v>43.363609727512454</v>
      </c>
      <c r="D95450" s="3">
        <f>_xll.SNL.Clients.Office.Excel.Functions.SPG(B95450, "IQ_PE", "LTM", A95450)</f>
        <v>24.349387</v>
      </c>
      <c r="E95450" s="3">
        <f>_xll.SNL.Clients.Office.Excel.Functions.SPG(B95450, "IQ_PE_NORM", "LTM", A95450)</f>
        <v>37.659033000000001</v>
      </c>
    </row>
    <row r="95451" spans="1:5" x14ac:dyDescent="0.25">
      <c r="A95451" s="1">
        <v>45580</v>
      </c>
      <c r="B95451" t="s">
        <v>20</v>
      </c>
      <c r="C95451" s="3">
        <f>_xll.SNL.Clients.Office.Excel.Functions.SPG(B95451, "SP_PRICE_CLOSE", A95451)</f>
        <v>19.311189835655114</v>
      </c>
      <c r="D95451" s="3">
        <f>_xll.SNL.Clients.Office.Excel.Functions.SPG(B95451, "IQ_PE", "LTM", A95451)</f>
        <v>61.492790999999997</v>
      </c>
      <c r="E95451" s="3">
        <f>_xll.SNL.Clients.Office.Excel.Functions.SPG(B95451, "IQ_PE_NORM", "LTM", A95451)</f>
        <v>94.155844000000002</v>
      </c>
    </row>
    <row r="95452" spans="1:5" x14ac:dyDescent="0.25">
      <c r="A95452" s="1">
        <v>45580</v>
      </c>
      <c r="B95452" t="s">
        <v>21</v>
      </c>
      <c r="C95452" s="3">
        <f>_xll.SNL.Clients.Office.Excel.Functions.SPG(B95452, "SP_PRICE_CLOSE", A95452)</f>
        <v>48.744106757584632</v>
      </c>
      <c r="D95452" s="3">
        <f>_xll.SNL.Clients.Office.Excel.Functions.SPG(B95452, "IQ_PE", "LTM", A95452)</f>
        <v>162.956367</v>
      </c>
      <c r="E95452" s="3" t="str">
        <f>_xll.SNL.Clients.Office.Excel.Functions.SPG(B95452, "IQ_PE_NORM", "LTM", A95452)</f>
        <v>NA</v>
      </c>
    </row>
    <row r="95453" spans="1:5" x14ac:dyDescent="0.25">
      <c r="A95453" s="1">
        <v>45580</v>
      </c>
      <c r="B95453" t="s">
        <v>22</v>
      </c>
      <c r="C95453" s="3">
        <f>_xll.SNL.Clients.Office.Excel.Functions.SPG(B95453, "SP_PRICE_CLOSE", A95453)</f>
        <v>7.0585728364808347</v>
      </c>
      <c r="D95453" s="3" t="str">
        <f>_xll.SNL.Clients.Office.Excel.Functions.SPG(B95453, "IQ_PE", "LTM", A95453)</f>
        <v>NA</v>
      </c>
      <c r="E95453" s="3" t="str">
        <f>_xll.SNL.Clients.Office.Excel.Functions.SPG(B95453, "IQ_PE_NORM", "LTM", A95453)</f>
        <v>NA</v>
      </c>
    </row>
    <row r="95454" spans="1:5" x14ac:dyDescent="0.25">
      <c r="A95454" s="1">
        <v>45580</v>
      </c>
      <c r="B95454" t="s">
        <v>23</v>
      </c>
      <c r="C95454" s="3">
        <f>_xll.SNL.Clients.Office.Excel.Functions.SPG(B95454, "SP_PRICE_CLOSE", A95454)</f>
        <v>13.198199398023597</v>
      </c>
      <c r="D95454" s="3">
        <f>_xll.SNL.Clients.Office.Excel.Functions.SPG(B95454, "IQ_PE", "LTM", A95454)</f>
        <v>43.199651000000003</v>
      </c>
      <c r="E95454" s="3">
        <f>_xll.SNL.Clients.Office.Excel.Functions.SPG(B95454, "IQ_PE_NORM", "LTM", A95454)</f>
        <v>56.115515000000002</v>
      </c>
    </row>
    <row r="95455" spans="1:5" x14ac:dyDescent="0.25">
      <c r="A95455" s="1">
        <v>45580</v>
      </c>
      <c r="B95455" t="s">
        <v>24</v>
      </c>
      <c r="C95455" s="3">
        <f>_xll.SNL.Clients.Office.Excel.Functions.SPG(B95455, "SP_PRICE_CLOSE", A95455)</f>
        <v>22.640705324561168</v>
      </c>
      <c r="D95455" s="3">
        <f>_xll.SNL.Clients.Office.Excel.Functions.SPG(B95455, "IQ_PE", "LTM", A95455)</f>
        <v>20.496745000000001</v>
      </c>
      <c r="E95455" s="3">
        <f>_xll.SNL.Clients.Office.Excel.Functions.SPG(B95455, "IQ_PE_NORM", "LTM", A95455)</f>
        <v>28.015820999999999</v>
      </c>
    </row>
    <row r="95456" spans="1:5" x14ac:dyDescent="0.25">
      <c r="A95456" s="1">
        <v>45580</v>
      </c>
      <c r="B95456" t="s">
        <v>25</v>
      </c>
      <c r="C95456" s="3">
        <f>_xll.SNL.Clients.Office.Excel.Functions.SPG(B95456, "SP_PRICE_CLOSE", A95456)</f>
        <v>48.104839783714667</v>
      </c>
      <c r="D95456" s="3">
        <f>_xll.SNL.Clients.Office.Excel.Functions.SPG(B95456, "IQ_PE", "LTM", A95456)</f>
        <v>46.059679000000003</v>
      </c>
      <c r="E95456" s="3">
        <f>_xll.SNL.Clients.Office.Excel.Functions.SPG(B95456, "IQ_PE_NORM", "LTM", A95456)</f>
        <v>74.382208000000006</v>
      </c>
    </row>
    <row r="95457" spans="1:5" x14ac:dyDescent="0.25">
      <c r="A95457" s="1">
        <v>45580</v>
      </c>
      <c r="B95457" t="s">
        <v>26</v>
      </c>
      <c r="C95457" s="3">
        <f>_xll.SNL.Clients.Office.Excel.Functions.SPG(B95457, "SP_PRICE_CLOSE", A95457)</f>
        <v>2.2640705324561168</v>
      </c>
      <c r="D95457" s="3">
        <f>_xll.SNL.Clients.Office.Excel.Functions.SPG(B95457, "IQ_PE", "LTM", A95457)</f>
        <v>16.377649000000002</v>
      </c>
      <c r="E95457" s="3">
        <f>_xll.SNL.Clients.Office.Excel.Functions.SPG(B95457, "IQ_PE_NORM", "LTM", A95457)</f>
        <v>34.136546000000003</v>
      </c>
    </row>
    <row r="95458" spans="1:5" x14ac:dyDescent="0.25">
      <c r="A95458" s="1">
        <v>45580</v>
      </c>
      <c r="B95458" t="s">
        <v>27</v>
      </c>
      <c r="C95458" s="3">
        <f>_xll.SNL.Clients.Office.Excel.Functions.SPG(B95458, "SP_PRICE_CLOSE", A95458)</f>
        <v>11.373624910103082</v>
      </c>
      <c r="D95458" s="3">
        <f>_xll.SNL.Clients.Office.Excel.Functions.SPG(B95458, "IQ_PE", "LTM", A95458)</f>
        <v>11.227978</v>
      </c>
      <c r="E95458" s="3">
        <f>_xll.SNL.Clients.Office.Excel.Functions.SPG(B95458, "IQ_PE_NORM", "LTM", A95458)</f>
        <v>17.005177</v>
      </c>
    </row>
    <row r="95459" spans="1:5" x14ac:dyDescent="0.25">
      <c r="A95459" s="1">
        <v>45580</v>
      </c>
      <c r="B95459" t="s">
        <v>28</v>
      </c>
      <c r="C95459" s="3">
        <f>_xll.SNL.Clients.Office.Excel.Functions.SPG(B95459, "SP_PRICE_CLOSE", A95459)</f>
        <v>4.8637562261939644</v>
      </c>
      <c r="D95459" s="3">
        <f>_xll.SNL.Clients.Office.Excel.Functions.SPG(B95459, "IQ_PE", "LTM", A95459)</f>
        <v>7.4591500000000002</v>
      </c>
      <c r="E95459" s="3">
        <f>_xll.SNL.Clients.Office.Excel.Functions.SPG(B95459, "IQ_PE_NORM", "LTM", A95459)</f>
        <v>10.287324</v>
      </c>
    </row>
    <row r="95460" spans="1:5" x14ac:dyDescent="0.25">
      <c r="A95460" s="1">
        <v>45580</v>
      </c>
      <c r="B95460" t="s">
        <v>29</v>
      </c>
      <c r="C95460" s="3">
        <f>_xll.SNL.Clients.Office.Excel.Functions.SPG(B95460, "SP_PRICE_CLOSE", A95460)</f>
        <v>14.463415283807898</v>
      </c>
      <c r="D95460" s="3">
        <f>_xll.SNL.Clients.Office.Excel.Functions.SPG(B95460, "IQ_PE", "LTM", A95460)</f>
        <v>25.771239000000001</v>
      </c>
      <c r="E95460" s="3">
        <f>_xll.SNL.Clients.Office.Excel.Functions.SPG(B95460, "IQ_PE_NORM", "LTM", A95460)</f>
        <v>34.674329999999998</v>
      </c>
    </row>
    <row r="95461" spans="1:5" x14ac:dyDescent="0.25">
      <c r="A95461" s="1">
        <v>45580</v>
      </c>
      <c r="B95461" t="s">
        <v>30</v>
      </c>
      <c r="C95461" s="3">
        <f>_xll.SNL.Clients.Office.Excel.Functions.SPG(B95461, "SP_PRICE_CLOSE", A95461)</f>
        <v>9.0030098820019688</v>
      </c>
      <c r="D95461" s="3">
        <f>_xll.SNL.Clients.Office.Excel.Functions.SPG(B95461, "IQ_PE", "LTM", A95461)</f>
        <v>39.439906999999998</v>
      </c>
      <c r="E95461" s="3">
        <f>_xll.SNL.Clients.Office.Excel.Functions.SPG(B95461, "IQ_PE_NORM", "LTM", A95461)</f>
        <v>57.876711999999998</v>
      </c>
    </row>
    <row r="95462" spans="1:5" x14ac:dyDescent="0.25">
      <c r="A95462" s="1">
        <v>45580</v>
      </c>
      <c r="B95462" t="s">
        <v>31</v>
      </c>
      <c r="C95462" s="3">
        <f>_xll.SNL.Clients.Office.Excel.Functions.SPG(B95462, "SP_PRICE_CLOSE", A95462)</f>
        <v>6.5951042804251125</v>
      </c>
      <c r="D95462" s="3" t="str">
        <f>_xll.SNL.Clients.Office.Excel.Functions.SPG(B95462, "IQ_PE", "LTM", A95462)</f>
        <v>NM</v>
      </c>
      <c r="E95462" s="3" t="str">
        <f>_xll.SNL.Clients.Office.Excel.Functions.SPG(B95462, "IQ_PE_NORM", "LTM", A95462)</f>
        <v>NM</v>
      </c>
    </row>
    <row r="95463" spans="1:5" x14ac:dyDescent="0.25">
      <c r="A95463" s="1">
        <v>45580</v>
      </c>
      <c r="B95463" t="s">
        <v>32</v>
      </c>
      <c r="C95463" s="3">
        <f>_xll.SNL.Clients.Office.Excel.Functions.SPG(B95463, "SP_PRICE_CLOSE", A95463)</f>
        <v>11.267080414458086</v>
      </c>
      <c r="D95463" s="3">
        <f>_xll.SNL.Clients.Office.Excel.Functions.SPG(B95463, "IQ_PE", "LTM", A95463)</f>
        <v>12.099542</v>
      </c>
      <c r="E95463" s="3">
        <f>_xll.SNL.Clients.Office.Excel.Functions.SPG(B95463, "IQ_PE_NORM", "LTM", A95463)</f>
        <v>21.181773</v>
      </c>
    </row>
    <row r="95464" spans="1:5" x14ac:dyDescent="0.25">
      <c r="A95464" s="1">
        <v>45580</v>
      </c>
      <c r="B95464" t="s">
        <v>33</v>
      </c>
      <c r="C95464" s="3">
        <f>_xll.SNL.Clients.Office.Excel.Functions.SPG(B95464, "SP_PRICE_CLOSE", A95464)</f>
        <v>0.11596675811735875</v>
      </c>
      <c r="D95464" s="3">
        <f>_xll.SNL.Clients.Office.Excel.Functions.SPG(B95464, "IQ_PE", "LTM", A95464)</f>
        <v>217.68700000000001</v>
      </c>
      <c r="E95464" s="3">
        <f>_xll.SNL.Clients.Office.Excel.Functions.SPG(B95464, "IQ_PE_NORM", "LTM", A95464)</f>
        <v>217.68700000000001</v>
      </c>
    </row>
    <row r="95465" spans="1:5" x14ac:dyDescent="0.25">
      <c r="A95465" s="1">
        <v>45580</v>
      </c>
      <c r="B95465" t="s">
        <v>34</v>
      </c>
      <c r="C95465" s="3">
        <f>_xll.SNL.Clients.Office.Excel.Functions.SPG(B95465, "SP_PRICE_CLOSE", A95465)</f>
        <v>24.531870122259804</v>
      </c>
      <c r="D95465" s="3">
        <f>_xll.SNL.Clients.Office.Excel.Functions.SPG(B95465, "IQ_PE", "LTM", A95465)</f>
        <v>22.05988</v>
      </c>
      <c r="E95465" s="3">
        <f>_xll.SNL.Clients.Office.Excel.Functions.SPG(B95465, "IQ_PE_NORM", "LTM", A95465)</f>
        <v>33.081896999999998</v>
      </c>
    </row>
    <row r="95466" spans="1:5" x14ac:dyDescent="0.25">
      <c r="A95466" s="1">
        <v>45580</v>
      </c>
      <c r="B95466" t="s">
        <v>35</v>
      </c>
      <c r="C95466" s="3">
        <f>_xll.SNL.Clients.Office.Excel.Functions.SPG(B95466, "SP_PRICE_CLOSE", A95466)</f>
        <v>37.663479210505287</v>
      </c>
      <c r="D95466" s="3">
        <f>_xll.SNL.Clients.Office.Excel.Functions.SPG(B95466, "IQ_PE", "LTM", A95466)</f>
        <v>47.149050000000003</v>
      </c>
      <c r="E95466" s="3">
        <f>_xll.SNL.Clients.Office.Excel.Functions.SPG(B95466, "IQ_PE_NORM", "LTM", A95466)</f>
        <v>75.092937000000006</v>
      </c>
    </row>
    <row r="95467" spans="1:5" x14ac:dyDescent="0.25">
      <c r="A95467" s="1">
        <v>45580</v>
      </c>
      <c r="B95467" t="s">
        <v>36</v>
      </c>
      <c r="C95467" s="3">
        <f>_xll.SNL.Clients.Office.Excel.Functions.SPG(B95467, "SP_PRICE_CLOSE", A95467)</f>
        <v>6.0037823295953965</v>
      </c>
      <c r="D95467" s="3">
        <f>_xll.SNL.Clients.Office.Excel.Functions.SPG(B95467, "IQ_PE", "LTM", A95467)</f>
        <v>13.400713</v>
      </c>
      <c r="E95467" s="3">
        <f>_xll.SNL.Clients.Office.Excel.Functions.SPG(B95467, "IQ_PE_NORM", "LTM", A95467)</f>
        <v>20.017762000000001</v>
      </c>
    </row>
    <row r="95468" spans="1:5" x14ac:dyDescent="0.25">
      <c r="A95468" s="1">
        <v>45580</v>
      </c>
      <c r="B95468" t="s">
        <v>37</v>
      </c>
      <c r="C95468" s="3">
        <f>_xll.SNL.Clients.Office.Excel.Functions.SPG(B95468, "SP_PRICE_CLOSE", A95468)</f>
        <v>20.243454172548809</v>
      </c>
      <c r="D95468" s="3">
        <f>_xll.SNL.Clients.Office.Excel.Functions.SPG(B95468, "IQ_PE", "LTM", A95468)</f>
        <v>14.032496</v>
      </c>
      <c r="E95468" s="3">
        <f>_xll.SNL.Clients.Office.Excel.Functions.SPG(B95468, "IQ_PE_NORM", "LTM", A95468)</f>
        <v>20.266667000000002</v>
      </c>
    </row>
    <row r="95469" spans="1:5" x14ac:dyDescent="0.25">
      <c r="A95469" s="1">
        <v>45580</v>
      </c>
      <c r="B95469" t="s">
        <v>38</v>
      </c>
      <c r="C95469" s="3" t="str">
        <f>_xll.SNL.Clients.Office.Excel.Functions.SPG(B95469, "SP_PRICE_CLOSE", A95469)</f>
        <v>NA</v>
      </c>
      <c r="D95469" s="3" t="str">
        <f>_xll.SNL.Clients.Office.Excel.Functions.SPG(B95469, "IQ_PE", "LTM", A95469)</f>
        <v>NA</v>
      </c>
      <c r="E95469" s="3" t="str">
        <f>_xll.SNL.Clients.Office.Excel.Functions.SPG(B95469, "IQ_PE_NORM", "LTM", A95469)</f>
        <v>NA</v>
      </c>
    </row>
    <row r="95470" spans="1:5" x14ac:dyDescent="0.25">
      <c r="A95470" s="1">
        <v>45580</v>
      </c>
      <c r="B95470" t="s">
        <v>39</v>
      </c>
      <c r="C95470" s="3">
        <f>_xll.SNL.Clients.Office.Excel.Functions.SPG(B95470, "SP_PRICE_CLOSE", A95470)</f>
        <v>11.386942972058705</v>
      </c>
      <c r="D95470" s="3">
        <f>_xll.SNL.Clients.Office.Excel.Functions.SPG(B95470, "IQ_PE", "LTM", A95470)</f>
        <v>63.521545000000003</v>
      </c>
      <c r="E95470" s="3">
        <f>_xll.SNL.Clients.Office.Excel.Functions.SPG(B95470, "IQ_PE_NORM", "LTM", A95470)</f>
        <v>62.591507999999997</v>
      </c>
    </row>
    <row r="95471" spans="1:5" x14ac:dyDescent="0.25">
      <c r="A95471" s="1">
        <v>45580</v>
      </c>
      <c r="B95471" t="s">
        <v>40</v>
      </c>
      <c r="C95471" s="3">
        <f>_xll.SNL.Clients.Office.Excel.Functions.SPG(B95471, "SP_PRICE_CLOSE", A95471)</f>
        <v>7.6445675625282998</v>
      </c>
      <c r="D95471" s="3">
        <f>_xll.SNL.Clients.Office.Excel.Functions.SPG(B95471, "IQ_PE", "LTM", A95471)</f>
        <v>13.778205</v>
      </c>
      <c r="E95471" s="3">
        <f>_xll.SNL.Clients.Office.Excel.Functions.SPG(B95471, "IQ_PE_NORM", "LTM", A95471)</f>
        <v>19.031829999999999</v>
      </c>
    </row>
    <row r="95472" spans="1:5" x14ac:dyDescent="0.25">
      <c r="A95472" s="1">
        <v>45580</v>
      </c>
      <c r="B95472" t="s">
        <v>41</v>
      </c>
      <c r="C95472" s="3">
        <f>_xll.SNL.Clients.Office.Excel.Functions.SPG(B95472, "SP_PRICE_CLOSE", A95472)</f>
        <v>4.3203792984044957</v>
      </c>
      <c r="D95472" s="3">
        <f>_xll.SNL.Clients.Office.Excel.Functions.SPG(B95472, "IQ_PE", "LTM", A95472)</f>
        <v>20.453972</v>
      </c>
      <c r="E95472" s="3">
        <f>_xll.SNL.Clients.Office.Excel.Functions.SPG(B95472, "IQ_PE_NORM", "LTM", A95472)</f>
        <v>83.608247000000006</v>
      </c>
    </row>
    <row r="95473" spans="1:5" x14ac:dyDescent="0.25">
      <c r="A95473" s="1">
        <v>45580</v>
      </c>
      <c r="B95473" t="s">
        <v>42</v>
      </c>
      <c r="C95473" s="3">
        <f>_xll.SNL.Clients.Office.Excel.Functions.SPG(B95473, "SP_PRICE_CLOSE", A95473)</f>
        <v>4.3949604453559914</v>
      </c>
      <c r="D95473" s="3">
        <f>_xll.SNL.Clients.Office.Excel.Functions.SPG(B95473, "IQ_PE", "LTM", A95473)</f>
        <v>24.962178999999999</v>
      </c>
      <c r="E95473" s="3">
        <f>_xll.SNL.Clients.Office.Excel.Functions.SPG(B95473, "IQ_PE_NORM", "LTM", A95473)</f>
        <v>25.902668999999999</v>
      </c>
    </row>
    <row r="95474" spans="1:5" x14ac:dyDescent="0.25">
      <c r="A95474" s="1">
        <v>45580</v>
      </c>
      <c r="B95474" t="s">
        <v>43</v>
      </c>
      <c r="C95474" s="3">
        <f>_xll.SNL.Clients.Office.Excel.Functions.SPG(B95474, "SP_PRICE_CLOSE", A95474)</f>
        <v>17.233572170577737</v>
      </c>
      <c r="D95474" s="3">
        <f>_xll.SNL.Clients.Office.Excel.Functions.SPG(B95474, "IQ_PE", "LTM", A95474)</f>
        <v>22.654062</v>
      </c>
      <c r="E95474" s="3">
        <f>_xll.SNL.Clients.Office.Excel.Functions.SPG(B95474, "IQ_PE_NORM", "LTM", A95474)</f>
        <v>36.866097000000003</v>
      </c>
    </row>
    <row r="95475" spans="1:5" x14ac:dyDescent="0.25">
      <c r="A95475" s="1">
        <v>45580</v>
      </c>
      <c r="B95475" t="s">
        <v>44</v>
      </c>
      <c r="C95475" s="3">
        <f>_xll.SNL.Clients.Office.Excel.Functions.SPG(B95475, "SP_PRICE_CLOSE", A95475)</f>
        <v>0.24372053378792316</v>
      </c>
      <c r="D95475" s="3">
        <f>_xll.SNL.Clients.Office.Excel.Functions.SPG(B95475, "IQ_PE", "LTM", A95475)</f>
        <v>26.142856999999999</v>
      </c>
      <c r="E95475" s="3">
        <f>_xll.SNL.Clients.Office.Excel.Functions.SPG(B95475, "IQ_PE_NORM", "LTM", A95475)</f>
        <v>43.571429000000002</v>
      </c>
    </row>
    <row r="95476" spans="1:5" x14ac:dyDescent="0.25">
      <c r="A95476" s="1">
        <v>45580</v>
      </c>
      <c r="B95476" t="s">
        <v>45</v>
      </c>
      <c r="C95476" s="3">
        <f>_xll.SNL.Clients.Office.Excel.Functions.SPG(B95476, "SP_PRICE_CLOSE", A95476)</f>
        <v>3.8569107423487732</v>
      </c>
      <c r="D95476" s="3">
        <f>_xll.SNL.Clients.Office.Excel.Functions.SPG(B95476, "IQ_PE", "LTM", A95476)</f>
        <v>5.4559160000000002</v>
      </c>
      <c r="E95476" s="3">
        <f>_xll.SNL.Clients.Office.Excel.Functions.SPG(B95476, "IQ_PE_NORM", "LTM", A95476)</f>
        <v>7.5653079999999999</v>
      </c>
    </row>
    <row r="95477" spans="1:5" x14ac:dyDescent="0.25">
      <c r="A95477" s="1">
        <v>45580</v>
      </c>
      <c r="B95477" t="s">
        <v>46</v>
      </c>
      <c r="C95477" s="3">
        <f>_xll.SNL.Clients.Office.Excel.Functions.SPG(B95477, "SP_PRICE_CLOSE", A95477)</f>
        <v>15.662040859814077</v>
      </c>
      <c r="D95477" s="3">
        <f>_xll.SNL.Clients.Office.Excel.Functions.SPG(B95477, "IQ_PE", "LTM", A95477)</f>
        <v>26.133333</v>
      </c>
      <c r="E95477" s="3">
        <f>_xll.SNL.Clients.Office.Excel.Functions.SPG(B95477, "IQ_PE_NORM", "LTM", A95477)</f>
        <v>38.231468999999997</v>
      </c>
    </row>
    <row r="95478" spans="1:5" x14ac:dyDescent="0.25">
      <c r="A95478" s="1">
        <v>45580</v>
      </c>
      <c r="B95478" t="s">
        <v>47</v>
      </c>
      <c r="C95478" s="3">
        <f>_xll.SNL.Clients.Office.Excel.Functions.SPG(B95478, "SP_PRICE_CLOSE", A95478)</f>
        <v>29.353008550195774</v>
      </c>
      <c r="D95478" s="3">
        <f>_xll.SNL.Clients.Office.Excel.Functions.SPG(B95478, "IQ_PE", "LTM", A95478)</f>
        <v>17.623540999999999</v>
      </c>
      <c r="E95478" s="3">
        <f>_xll.SNL.Clients.Office.Excel.Functions.SPG(B95478, "IQ_PE_NORM", "LTM", A95478)</f>
        <v>25.669695000000001</v>
      </c>
    </row>
    <row r="95479" spans="1:5" x14ac:dyDescent="0.25">
      <c r="A95479" s="1">
        <v>45580</v>
      </c>
      <c r="B95479" t="s">
        <v>48</v>
      </c>
      <c r="C95479" s="3">
        <f>_xll.SNL.Clients.Office.Excel.Functions.SPG(B95479, "SP_PRICE_CLOSE", A95479)</f>
        <v>3.6225128519297867</v>
      </c>
      <c r="D95479" s="3">
        <f>_xll.SNL.Clients.Office.Excel.Functions.SPG(B95479, "IQ_PE", "LTM", A95479)</f>
        <v>25.954198000000002</v>
      </c>
      <c r="E95479" s="3">
        <f>_xll.SNL.Clients.Office.Excel.Functions.SPG(B95479, "IQ_PE_NORM", "LTM", A95479)</f>
        <v>33.580247</v>
      </c>
    </row>
    <row r="95480" spans="1:5" x14ac:dyDescent="0.25">
      <c r="A95480" s="1">
        <v>45580</v>
      </c>
      <c r="B95480" t="s">
        <v>49</v>
      </c>
      <c r="C95480" s="3">
        <f>_xll.SNL.Clients.Office.Excel.Functions.SPG(B95480, "SP_PRICE_CLOSE", A95480)</f>
        <v>8.2705164744426387</v>
      </c>
      <c r="D95480" s="3" t="str">
        <f>_xll.SNL.Clients.Office.Excel.Functions.SPG(B95480, "IQ_PE", "LTM", A95480)</f>
        <v>NA</v>
      </c>
      <c r="E95480" s="3" t="str">
        <f>_xll.SNL.Clients.Office.Excel.Functions.SPG(B95480, "IQ_PE_NORM", "LTM", A95480)</f>
        <v>NA</v>
      </c>
    </row>
    <row r="95481" spans="1:5" x14ac:dyDescent="0.25">
      <c r="A95481" s="1">
        <v>45580</v>
      </c>
      <c r="B95481" t="s">
        <v>50</v>
      </c>
      <c r="C95481" s="3">
        <f>_xll.SNL.Clients.Office.Excel.Functions.SPG(B95481, "SP_PRICE_CLOSE", A95481)</f>
        <v>1.3824148309937938</v>
      </c>
      <c r="D95481" s="3">
        <f>_xll.SNL.Clients.Office.Excel.Functions.SPG(B95481, "IQ_PE", "LTM", A95481)</f>
        <v>11.406593000000001</v>
      </c>
      <c r="E95481" s="3">
        <f>_xll.SNL.Clients.Office.Excel.Functions.SPG(B95481, "IQ_PE_NORM", "LTM", A95481)</f>
        <v>15.920245</v>
      </c>
    </row>
    <row r="95482" spans="1:5" x14ac:dyDescent="0.25">
      <c r="A95482" s="1">
        <v>45580</v>
      </c>
      <c r="B95482" t="s">
        <v>51</v>
      </c>
      <c r="C95482" s="3">
        <f>_xll.SNL.Clients.Office.Excel.Functions.SPG(B95482, "SP_PRICE_CLOSE", A95482)</f>
        <v>10.681085688410622</v>
      </c>
      <c r="D95482" s="3" t="str">
        <f>_xll.SNL.Clients.Office.Excel.Functions.SPG(B95482, "IQ_PE", "LTM", A95482)</f>
        <v>NA</v>
      </c>
      <c r="E95482" s="3" t="str">
        <f>_xll.SNL.Clients.Office.Excel.Functions.SPG(B95482, "IQ_PE_NORM", "LTM", A95482)</f>
        <v>NA</v>
      </c>
    </row>
    <row r="95483" spans="1:5" x14ac:dyDescent="0.25">
      <c r="A95483" s="1">
        <v>45580</v>
      </c>
      <c r="B95483" t="s">
        <v>52</v>
      </c>
      <c r="C95483" s="3">
        <f>_xll.SNL.Clients.Office.Excel.Functions.SPG(B95483, "SP_PRICE_CLOSE", A95483)</f>
        <v>23.439789041898621</v>
      </c>
      <c r="D95483" s="3">
        <f>_xll.SNL.Clients.Office.Excel.Functions.SPG(B95483, "IQ_PE", "LTM", A95483)</f>
        <v>11.967904000000001</v>
      </c>
      <c r="E95483" s="3">
        <f>_xll.SNL.Clients.Office.Excel.Functions.SPG(B95483, "IQ_PE_NORM", "LTM", A95483)</f>
        <v>17.103984000000001</v>
      </c>
    </row>
    <row r="95484" spans="1:5" x14ac:dyDescent="0.25">
      <c r="A95484" s="1">
        <v>45580</v>
      </c>
      <c r="B95484" t="s">
        <v>53</v>
      </c>
      <c r="C95484" s="3">
        <f>_xll.SNL.Clients.Office.Excel.Functions.SPG(B95484, "SP_PRICE_CLOSE", A95484)</f>
        <v>11.333670724236207</v>
      </c>
      <c r="D95484" s="3" t="str">
        <f>_xll.SNL.Clients.Office.Excel.Functions.SPG(B95484, "IQ_PE", "LTM", A95484)</f>
        <v>NM</v>
      </c>
      <c r="E95484" s="3">
        <f>_xll.SNL.Clients.Office.Excel.Functions.SPG(B95484, "IQ_PE_NORM", "LTM", A95484)</f>
        <v>241.76136399999999</v>
      </c>
    </row>
    <row r="95485" spans="1:5" x14ac:dyDescent="0.25">
      <c r="A95485" s="1">
        <v>45580</v>
      </c>
      <c r="B95485" t="s">
        <v>54</v>
      </c>
      <c r="C95485" s="3">
        <f>_xll.SNL.Clients.Office.Excel.Functions.SPG(B95485, "SP_PRICE_CLOSE", A95485)</f>
        <v>2.1841621607223711</v>
      </c>
      <c r="D95485" s="3">
        <f>_xll.SNL.Clients.Office.Excel.Functions.SPG(B95485, "IQ_PE", "LTM", A95485)</f>
        <v>48.809524000000003</v>
      </c>
      <c r="E95485" s="3">
        <f>_xll.SNL.Clients.Office.Excel.Functions.SPG(B95485, "IQ_PE_NORM", "LTM", A95485)</f>
        <v>72.566372000000001</v>
      </c>
    </row>
    <row r="95486" spans="1:5" x14ac:dyDescent="0.25">
      <c r="A95486" s="1">
        <v>45580</v>
      </c>
      <c r="B95486" t="s">
        <v>55</v>
      </c>
      <c r="C95486" s="3" t="str">
        <f>_xll.SNL.Clients.Office.Excel.Functions.SPG(B95486, "SP_PRICE_CLOSE", A95486)</f>
        <v>NA</v>
      </c>
      <c r="D95486" s="3" t="str">
        <f>_xll.SNL.Clients.Office.Excel.Functions.SPG(B95486, "IQ_PE", "LTM", A95486)</f>
        <v>NA</v>
      </c>
      <c r="E95486" s="3" t="str">
        <f>_xll.SNL.Clients.Office.Excel.Functions.SPG(B95486, "IQ_PE_NORM", "LTM", A95486)</f>
        <v>NA</v>
      </c>
    </row>
    <row r="95487" spans="1:5" x14ac:dyDescent="0.25">
      <c r="A95487" s="1">
        <v>45580</v>
      </c>
      <c r="B95487" t="s">
        <v>56</v>
      </c>
      <c r="C95487" s="3">
        <f>_xll.SNL.Clients.Office.Excel.Functions.SPG(B95487, "SP_PRICE_CLOSE", A95487)</f>
        <v>13.318061955624216</v>
      </c>
      <c r="D95487" s="3" t="str">
        <f>_xll.SNL.Clients.Office.Excel.Functions.SPG(B95487, "IQ_PE", "LTM", A95487)</f>
        <v>NA</v>
      </c>
      <c r="E95487" s="3" t="str">
        <f>_xll.SNL.Clients.Office.Excel.Functions.SPG(B95487, "IQ_PE_NORM", "LTM", A95487)</f>
        <v>NA</v>
      </c>
    </row>
    <row r="95488" spans="1:5" x14ac:dyDescent="0.25">
      <c r="A95488" s="1">
        <v>45580</v>
      </c>
      <c r="B95488" t="s">
        <v>57</v>
      </c>
      <c r="C95488" s="3">
        <f>_xll.SNL.Clients.Office.Excel.Functions.SPG(B95488, "SP_PRICE_CLOSE", A95488)</f>
        <v>10.814266307966864</v>
      </c>
      <c r="D95488" s="3" t="str">
        <f>_xll.SNL.Clients.Office.Excel.Functions.SPG(B95488, "IQ_PE", "LTM", A95488)</f>
        <v>NM</v>
      </c>
      <c r="E95488" s="3" t="str">
        <f>_xll.SNL.Clients.Office.Excel.Functions.SPG(B95488, "IQ_PE_NORM", "LTM", A95488)</f>
        <v>NM</v>
      </c>
    </row>
    <row r="95489" spans="1:5" x14ac:dyDescent="0.25">
      <c r="A95489" s="1">
        <v>45580</v>
      </c>
      <c r="B95489" t="s">
        <v>58</v>
      </c>
      <c r="C95489" s="3">
        <f>_xll.SNL.Clients.Office.Excel.Functions.SPG(B95489, "SP_PRICE_CLOSE", A95489)</f>
        <v>0.57001305170071648</v>
      </c>
      <c r="D95489" s="3">
        <f>_xll.SNL.Clients.Office.Excel.Functions.SPG(B95489, "IQ_PE", "LTM", A95489)</f>
        <v>13.291925000000001</v>
      </c>
      <c r="E95489" s="3">
        <f>_xll.SNL.Clients.Office.Excel.Functions.SPG(B95489, "IQ_PE_NORM", "LTM", A95489)</f>
        <v>22.291667</v>
      </c>
    </row>
    <row r="95490" spans="1:5" x14ac:dyDescent="0.25">
      <c r="A95490" s="1">
        <v>45580</v>
      </c>
      <c r="B95490" t="s">
        <v>59</v>
      </c>
      <c r="C95490" s="3">
        <f>_xll.SNL.Clients.Office.Excel.Functions.SPG(B95490, "SP_PRICE_CLOSE", A95490)</f>
        <v>3.0311909011000719</v>
      </c>
      <c r="D95490" s="3">
        <f>_xll.SNL.Clients.Office.Excel.Functions.SPG(B95490, "IQ_PE", "LTM", A95490)</f>
        <v>28.308458000000002</v>
      </c>
      <c r="E95490" s="3">
        <f>_xll.SNL.Clients.Office.Excel.Functions.SPG(B95490, "IQ_PE_NORM", "LTM", A95490)</f>
        <v>39.241379000000002</v>
      </c>
    </row>
    <row r="95491" spans="1:5" x14ac:dyDescent="0.25">
      <c r="A95491" s="1">
        <v>45580</v>
      </c>
      <c r="B95491" t="s">
        <v>60</v>
      </c>
      <c r="C95491" s="3">
        <f>_xll.SNL.Clients.Office.Excel.Functions.SPG(B95491, "SP_PRICE_CLOSE", A95491)</f>
        <v>3.4467144341155471</v>
      </c>
      <c r="D95491" s="3">
        <f>_xll.SNL.Clients.Office.Excel.Functions.SPG(B95491, "IQ_PE", "LTM", A95491)</f>
        <v>42.149836999999998</v>
      </c>
      <c r="E95491" s="3">
        <f>_xll.SNL.Clients.Office.Excel.Functions.SPG(B95491, "IQ_PE_NORM", "LTM", A95491)</f>
        <v>53.251029000000003</v>
      </c>
    </row>
    <row r="95492" spans="1:5" x14ac:dyDescent="0.25">
      <c r="A95492" s="1">
        <v>45580</v>
      </c>
      <c r="B95492" t="s">
        <v>61</v>
      </c>
      <c r="C95492" s="3">
        <f>_xll.SNL.Clients.Office.Excel.Functions.SPG(B95492, "SP_PRICE_CLOSE", A95492)</f>
        <v>7.2982979516820699</v>
      </c>
      <c r="D95492" s="3">
        <f>_xll.SNL.Clients.Office.Excel.Functions.SPG(B95492, "IQ_PE", "LTM", A95492)</f>
        <v>78.962536</v>
      </c>
      <c r="E95492" s="3" t="str">
        <f>_xll.SNL.Clients.Office.Excel.Functions.SPG(B95492, "IQ_PE_NORM", "LTM", A95492)</f>
        <v>NM</v>
      </c>
    </row>
    <row r="95493" spans="1:5" x14ac:dyDescent="0.25">
      <c r="A95493" s="1">
        <v>45580</v>
      </c>
      <c r="B95493" t="s">
        <v>62</v>
      </c>
      <c r="C95493" s="3">
        <f>_xll.SNL.Clients.Office.Excel.Functions.SPG(B95493, "SP_PRICE_CLOSE", A95493)</f>
        <v>1.3504514823002955</v>
      </c>
      <c r="D95493" s="3">
        <f>_xll.SNL.Clients.Office.Excel.Functions.SPG(B95493, "IQ_PE", "LTM", A95493)</f>
        <v>13.52</v>
      </c>
      <c r="E95493" s="3">
        <f>_xll.SNL.Clients.Office.Excel.Functions.SPG(B95493, "IQ_PE_NORM", "LTM", A95493)</f>
        <v>19.277567000000001</v>
      </c>
    </row>
    <row r="95494" spans="1:5" x14ac:dyDescent="0.25">
      <c r="A95494" s="1">
        <v>45580</v>
      </c>
      <c r="B95494" t="s">
        <v>63</v>
      </c>
      <c r="C95494" s="3">
        <f>_xll.SNL.Clients.Office.Excel.Functions.SPG(B95494, "SP_PRICE_CLOSE", A95494)</f>
        <v>5.0075912953147057</v>
      </c>
      <c r="D95494" s="3">
        <f>_xll.SNL.Clients.Office.Excel.Functions.SPG(B95494, "IQ_PE", "LTM", A95494)</f>
        <v>8.38537</v>
      </c>
      <c r="E95494" s="3">
        <f>_xll.SNL.Clients.Office.Excel.Functions.SPG(B95494, "IQ_PE_NORM", "LTM", A95494)</f>
        <v>11.569231</v>
      </c>
    </row>
    <row r="95495" spans="1:5" x14ac:dyDescent="0.25">
      <c r="A95495" s="1">
        <v>45580</v>
      </c>
      <c r="B95495" t="s">
        <v>64</v>
      </c>
      <c r="C95495" s="3">
        <f>_xll.SNL.Clients.Office.Excel.Functions.SPG(B95495, "SP_PRICE_CLOSE", A95495)</f>
        <v>2.0856085022507522</v>
      </c>
      <c r="D95495" s="3" t="str">
        <f>_xll.SNL.Clients.Office.Excel.Functions.SPG(B95495, "IQ_PE", "LTM", A95495)</f>
        <v>NA</v>
      </c>
      <c r="E95495" s="3" t="str">
        <f>_xll.SNL.Clients.Office.Excel.Functions.SPG(B95495, "IQ_PE_NORM", "LTM", A95495)</f>
        <v>NA</v>
      </c>
    </row>
    <row r="95496" spans="1:5" x14ac:dyDescent="0.25">
      <c r="A95496" s="1">
        <v>45580</v>
      </c>
      <c r="B95496" t="s">
        <v>65</v>
      </c>
      <c r="C95496" s="3">
        <f>_xll.SNL.Clients.Office.Excel.Functions.SPG(B95496, "SP_PRICE_CLOSE", A95496)</f>
        <v>3.6065311775830375</v>
      </c>
      <c r="D95496" s="3">
        <f>_xll.SNL.Clients.Office.Excel.Functions.SPG(B95496, "IQ_PE", "LTM", A95496)</f>
        <v>13.816326999999999</v>
      </c>
      <c r="E95496" s="3">
        <f>_xll.SNL.Clients.Office.Excel.Functions.SPG(B95496, "IQ_PE_NORM", "LTM", A95496)</f>
        <v>17.630208</v>
      </c>
    </row>
    <row r="95497" spans="1:5" x14ac:dyDescent="0.25">
      <c r="A95497" s="1">
        <v>45580</v>
      </c>
      <c r="B95497" t="s">
        <v>66</v>
      </c>
      <c r="C95497" s="3">
        <f>_xll.SNL.Clients.Office.Excel.Functions.SPG(B95497, "SP_PRICE_CLOSE", A95497)</f>
        <v>6.4459419865221204</v>
      </c>
      <c r="D95497" s="3">
        <f>_xll.SNL.Clients.Office.Excel.Functions.SPG(B95497, "IQ_PE", "LTM", A95497)</f>
        <v>16.632301999999999</v>
      </c>
      <c r="E95497" s="3">
        <f>_xll.SNL.Clients.Office.Excel.Functions.SPG(B95497, "IQ_PE_NORM", "LTM", A95497)</f>
        <v>25.077719999999999</v>
      </c>
    </row>
    <row r="95498" spans="1:5" x14ac:dyDescent="0.25">
      <c r="A95498" s="1">
        <v>45580</v>
      </c>
      <c r="B95498" t="s">
        <v>67</v>
      </c>
      <c r="C95498" s="3">
        <f>_xll.SNL.Clients.Office.Excel.Functions.SPG(B95498, "SP_PRICE_CLOSE", A95498)</f>
        <v>5.492368750499427</v>
      </c>
      <c r="D95498" s="3">
        <f>_xll.SNL.Clients.Office.Excel.Functions.SPG(B95498, "IQ_PE", "LTM", A95498)</f>
        <v>7.3933309999999999</v>
      </c>
      <c r="E95498" s="3">
        <f>_xll.SNL.Clients.Office.Excel.Functions.SPG(B95498, "IQ_PE_NORM", "LTM", A95498)</f>
        <v>18.745455</v>
      </c>
    </row>
    <row r="95499" spans="1:5" x14ac:dyDescent="0.25">
      <c r="A95499" s="1">
        <v>45580</v>
      </c>
      <c r="B95499" t="s">
        <v>68</v>
      </c>
      <c r="C95499" s="3">
        <f>_xll.SNL.Clients.Office.Excel.Functions.SPG(B95499, "SP_PRICE_CLOSE", A95499)</f>
        <v>3.5692406041072902</v>
      </c>
      <c r="D95499" s="3">
        <f>_xll.SNL.Clients.Office.Excel.Functions.SPG(B95499, "IQ_PE", "LTM", A95499)</f>
        <v>10.74579</v>
      </c>
      <c r="E95499" s="3">
        <f>_xll.SNL.Clients.Office.Excel.Functions.SPG(B95499, "IQ_PE_NORM", "LTM", A95499)</f>
        <v>16.361415999999998</v>
      </c>
    </row>
    <row r="95500" spans="1:5" x14ac:dyDescent="0.25">
      <c r="A95500" s="1">
        <v>45580</v>
      </c>
      <c r="B95500" t="s">
        <v>69</v>
      </c>
      <c r="C95500" s="3">
        <f>_xll.SNL.Clients.Office.Excel.Functions.SPG(B95500, "SP_PRICE_CLOSE", A95500)</f>
        <v>8.7899208907119828</v>
      </c>
      <c r="D95500" s="3">
        <f>_xll.SNL.Clients.Office.Excel.Functions.SPG(B95500, "IQ_PE", "LTM", A95500)</f>
        <v>13.959391</v>
      </c>
      <c r="E95500" s="3">
        <f>_xll.SNL.Clients.Office.Excel.Functions.SPG(B95500, "IQ_PE_NORM", "LTM", A95500)</f>
        <v>21.456437000000001</v>
      </c>
    </row>
    <row r="95501" spans="1:5" x14ac:dyDescent="0.25">
      <c r="A95501" s="1">
        <v>45580</v>
      </c>
      <c r="B95501" t="s">
        <v>70</v>
      </c>
      <c r="C95501" s="3">
        <f>_xll.SNL.Clients.Office.Excel.Functions.SPG(B95501, "SP_PRICE_CLOSE", A95501)</f>
        <v>5.1088085661774496</v>
      </c>
      <c r="D95501" s="3">
        <f>_xll.SNL.Clients.Office.Excel.Functions.SPG(B95501, "IQ_PE", "LTM", A95501)</f>
        <v>21.502241999999999</v>
      </c>
      <c r="E95501" s="3">
        <f>_xll.SNL.Clients.Office.Excel.Functions.SPG(B95501, "IQ_PE_NORM", "LTM", A95501)</f>
        <v>25.744966000000002</v>
      </c>
    </row>
    <row r="95502" spans="1:5" x14ac:dyDescent="0.25">
      <c r="A95502" s="1">
        <v>45580</v>
      </c>
      <c r="B95502" t="s">
        <v>71</v>
      </c>
      <c r="C95502" s="3">
        <f>_xll.SNL.Clients.Office.Excel.Functions.SPG(B95502, "SP_PRICE_CLOSE", A95502)</f>
        <v>9.682231041738806</v>
      </c>
      <c r="D95502" s="3">
        <f>_xll.SNL.Clients.Office.Excel.Functions.SPG(B95502, "IQ_PE", "LTM", A95502)</f>
        <v>13.507989999999999</v>
      </c>
      <c r="E95502" s="3">
        <f>_xll.SNL.Clients.Office.Excel.Functions.SPG(B95502, "IQ_PE_NORM", "LTM", A95502)</f>
        <v>21.207701</v>
      </c>
    </row>
    <row r="95503" spans="1:5" x14ac:dyDescent="0.25">
      <c r="A95503" s="1">
        <v>45580</v>
      </c>
      <c r="B95503" t="s">
        <v>72</v>
      </c>
      <c r="C95503" s="3" t="str">
        <f>_xll.SNL.Clients.Office.Excel.Functions.SPG(B95503, "SP_PRICE_CLOSE", A95503)</f>
        <v>NA</v>
      </c>
      <c r="D95503" s="3" t="str">
        <f>_xll.SNL.Clients.Office.Excel.Functions.SPG(B95503, "IQ_PE", "LTM", A95503)</f>
        <v>NA</v>
      </c>
      <c r="E95503" s="3" t="str">
        <f>_xll.SNL.Clients.Office.Excel.Functions.SPG(B95503, "IQ_PE_NORM", "LTM", A95503)</f>
        <v>NA</v>
      </c>
    </row>
    <row r="95504" spans="1:5" x14ac:dyDescent="0.25">
      <c r="A95504" s="1">
        <v>45580</v>
      </c>
      <c r="B95504" t="s">
        <v>73</v>
      </c>
      <c r="C95504" s="3">
        <f>_xll.SNL.Clients.Office.Excel.Functions.SPG(B95504, "SP_PRICE_CLOSE", A95504)</f>
        <v>22.640705324561168</v>
      </c>
      <c r="D95504" s="3" t="str">
        <f>_xll.SNL.Clients.Office.Excel.Functions.SPG(B95504, "IQ_PE", "LTM", A95504)</f>
        <v>NM</v>
      </c>
      <c r="E95504" s="3" t="str">
        <f>_xll.SNL.Clients.Office.Excel.Functions.SPG(B95504, "IQ_PE_NORM", "LTM", A95504)</f>
        <v>NM</v>
      </c>
    </row>
    <row r="95505" spans="1:5" x14ac:dyDescent="0.25">
      <c r="A95505" s="1">
        <v>45580</v>
      </c>
      <c r="B95505" t="s">
        <v>74</v>
      </c>
      <c r="C95505" s="3">
        <f>_xll.SNL.Clients.Office.Excel.Functions.SPG(B95505, "SP_PRICE_CLOSE", A95505)</f>
        <v>7.8443384918626631</v>
      </c>
      <c r="D95505" s="3">
        <f>_xll.SNL.Clients.Office.Excel.Functions.SPG(B95505, "IQ_PE", "LTM", A95505)</f>
        <v>14.615385</v>
      </c>
      <c r="E95505" s="3">
        <f>_xll.SNL.Clients.Office.Excel.Functions.SPG(B95505, "IQ_PE_NORM", "LTM", A95505)</f>
        <v>21.171818999999999</v>
      </c>
    </row>
    <row r="95506" spans="1:5" x14ac:dyDescent="0.25">
      <c r="A95506" s="1">
        <v>45580</v>
      </c>
      <c r="B95506" t="s">
        <v>75</v>
      </c>
      <c r="C95506" s="3">
        <f>_xll.SNL.Clients.Office.Excel.Functions.SPG(B95506, "SP_PRICE_CLOSE", A95506)</f>
        <v>13.184881336067974</v>
      </c>
      <c r="D95506" s="3" t="str">
        <f>_xll.SNL.Clients.Office.Excel.Functions.SPG(B95506, "IQ_PE", "LTM", A95506)</f>
        <v>NA</v>
      </c>
      <c r="E95506" s="3" t="str">
        <f>_xll.SNL.Clients.Office.Excel.Functions.SPG(B95506, "IQ_PE_NORM", "LTM", A95506)</f>
        <v>NA</v>
      </c>
    </row>
    <row r="95507" spans="1:5" x14ac:dyDescent="0.25">
      <c r="A95507" s="1">
        <v>45580</v>
      </c>
      <c r="B95507" t="s">
        <v>76</v>
      </c>
      <c r="C95507" s="3">
        <f>_xll.SNL.Clients.Office.Excel.Functions.SPG(B95507, "SP_PRICE_CLOSE", A95507)</f>
        <v>5.6468582691846674</v>
      </c>
      <c r="D95507" s="3">
        <f>_xll.SNL.Clients.Office.Excel.Functions.SPG(B95507, "IQ_PE", "LTM", A95507)</f>
        <v>137.66233800000001</v>
      </c>
      <c r="E95507" s="3">
        <f>_xll.SNL.Clients.Office.Excel.Functions.SPG(B95507, "IQ_PE_NORM", "LTM", A95507)</f>
        <v>232.96703299999999</v>
      </c>
    </row>
    <row r="95508" spans="1:5" x14ac:dyDescent="0.25">
      <c r="A95508" s="1">
        <v>45580</v>
      </c>
      <c r="B95508" t="s">
        <v>77</v>
      </c>
      <c r="C95508" s="3">
        <f>_xll.SNL.Clients.Office.Excel.Functions.SPG(B95508, "SP_PRICE_CLOSE", A95508)</f>
        <v>44.588871427429879</v>
      </c>
      <c r="D95508" s="3">
        <f>_xll.SNL.Clients.Office.Excel.Functions.SPG(B95508, "IQ_PE", "LTM", A95508)</f>
        <v>24.079402000000002</v>
      </c>
      <c r="E95508" s="3">
        <f>_xll.SNL.Clients.Office.Excel.Functions.SPG(B95508, "IQ_PE_NORM", "LTM", A95508)</f>
        <v>39.369708000000003</v>
      </c>
    </row>
    <row r="95509" spans="1:5" x14ac:dyDescent="0.25">
      <c r="A95509" s="1">
        <v>45580</v>
      </c>
      <c r="B95509" t="s">
        <v>78</v>
      </c>
      <c r="C95509" s="3">
        <f>_xll.SNL.Clients.Office.Excel.Functions.SPG(B95509, "SP_PRICE_CLOSE", A95509)</f>
        <v>21.468715872466234</v>
      </c>
      <c r="D95509" s="3">
        <f>_xll.SNL.Clients.Office.Excel.Functions.SPG(B95509, "IQ_PE", "LTM", A95509)</f>
        <v>53.519255999999999</v>
      </c>
      <c r="E95509" s="3">
        <f>_xll.SNL.Clients.Office.Excel.Functions.SPG(B95509, "IQ_PE_NORM", "LTM", A95509)</f>
        <v>84.842105000000004</v>
      </c>
    </row>
    <row r="95510" spans="1:5" x14ac:dyDescent="0.25">
      <c r="A95510" s="1">
        <v>45580</v>
      </c>
      <c r="B95510" t="s">
        <v>79</v>
      </c>
      <c r="C95510" s="3">
        <f>_xll.SNL.Clients.Office.Excel.Functions.SPG(B95510, "SP_PRICE_CLOSE", A95510)</f>
        <v>5.0608635431372022</v>
      </c>
      <c r="D95510" s="3">
        <f>_xll.SNL.Clients.Office.Excel.Functions.SPG(B95510, "IQ_PE", "LTM", A95510)</f>
        <v>12.234385</v>
      </c>
      <c r="E95510" s="3">
        <f>_xll.SNL.Clients.Office.Excel.Functions.SPG(B95510, "IQ_PE_NORM", "LTM", A95510)</f>
        <v>126.666667</v>
      </c>
    </row>
    <row r="95511" spans="1:5" x14ac:dyDescent="0.25">
      <c r="A95511" s="1">
        <v>45580</v>
      </c>
      <c r="B95511" t="s">
        <v>80</v>
      </c>
      <c r="C95511" s="3">
        <f>_xll.SNL.Clients.Office.Excel.Functions.SPG(B95511, "SP_PRICE_CLOSE", A95511)</f>
        <v>4.0593452840742614</v>
      </c>
      <c r="D95511" s="3" t="str">
        <f>_xll.SNL.Clients.Office.Excel.Functions.SPG(B95511, "IQ_PE", "LTM", A95511)</f>
        <v>NM</v>
      </c>
      <c r="E95511" s="3" t="str">
        <f>_xll.SNL.Clients.Office.Excel.Functions.SPG(B95511, "IQ_PE_NORM", "LTM", A95511)</f>
        <v>NM</v>
      </c>
    </row>
    <row r="95512" spans="1:5" x14ac:dyDescent="0.25">
      <c r="A95512" s="1">
        <v>45580</v>
      </c>
      <c r="B95512" t="s">
        <v>81</v>
      </c>
      <c r="C95512" s="3">
        <f>_xll.SNL.Clients.Office.Excel.Functions.SPG(B95512, "SP_PRICE_CLOSE", A95512)</f>
        <v>0.75646591907945548</v>
      </c>
      <c r="D95512" s="3" t="str">
        <f>_xll.SNL.Clients.Office.Excel.Functions.SPG(B95512, "IQ_PE", "LTM", A95512)</f>
        <v>NM</v>
      </c>
      <c r="E95512" s="3" t="str">
        <f>_xll.SNL.Clients.Office.Excel.Functions.SPG(B95512, "IQ_PE_NORM", "LTM", A95512)</f>
        <v>NM</v>
      </c>
    </row>
    <row r="95513" spans="1:5" x14ac:dyDescent="0.25">
      <c r="A95513" s="1">
        <v>45580</v>
      </c>
      <c r="B95513" t="s">
        <v>82</v>
      </c>
      <c r="C95513" s="3">
        <f>_xll.SNL.Clients.Office.Excel.Functions.SPG(B95513, "SP_PRICE_CLOSE", A95513)</f>
        <v>1.8085928135737686</v>
      </c>
      <c r="D95513" s="3">
        <f>_xll.SNL.Clients.Office.Excel.Functions.SPG(B95513, "IQ_PE", "LTM", A95513)</f>
        <v>32.644230999999998</v>
      </c>
      <c r="E95513" s="3">
        <f>_xll.SNL.Clients.Office.Excel.Functions.SPG(B95513, "IQ_PE_NORM", "LTM", A95513)</f>
        <v>43.248407999999998</v>
      </c>
    </row>
    <row r="95514" spans="1:5" x14ac:dyDescent="0.25">
      <c r="A95514" s="1">
        <v>45580</v>
      </c>
      <c r="B95514" t="s">
        <v>83</v>
      </c>
      <c r="C95514" s="3">
        <f>_xll.SNL.Clients.Office.Excel.Functions.SPG(B95514, "SP_PRICE_CLOSE", A95514)</f>
        <v>95.304051354446898</v>
      </c>
      <c r="D95514" s="3">
        <f>_xll.SNL.Clients.Office.Excel.Functions.SPG(B95514, "IQ_PE", "LTM", A95514)</f>
        <v>17.731304999999999</v>
      </c>
      <c r="E95514" s="3">
        <f>_xll.SNL.Clients.Office.Excel.Functions.SPG(B95514, "IQ_PE_NORM", "LTM", A95514)</f>
        <v>27.561239</v>
      </c>
    </row>
    <row r="95515" spans="1:5" x14ac:dyDescent="0.25">
      <c r="A95515" s="1">
        <v>45580</v>
      </c>
      <c r="B95515" t="s">
        <v>84</v>
      </c>
      <c r="C95515" s="3" t="str">
        <f>_xll.SNL.Clients.Office.Excel.Functions.SPG(B95515, "SP_PRICE_CLOSE", A95515)</f>
        <v>NA</v>
      </c>
      <c r="D95515" s="3" t="str">
        <f>_xll.SNL.Clients.Office.Excel.Functions.SPG(B95515, "IQ_PE", "LTM", A95515)</f>
        <v>NA</v>
      </c>
      <c r="E95515" s="3" t="str">
        <f>_xll.SNL.Clients.Office.Excel.Functions.SPG(B95515, "IQ_PE_NORM", "LTM", A95515)</f>
        <v>NA</v>
      </c>
    </row>
    <row r="95516" spans="1:5" x14ac:dyDescent="0.25">
      <c r="A95516" s="1">
        <v>45580</v>
      </c>
      <c r="B95516" t="s">
        <v>85</v>
      </c>
      <c r="C95516" s="3">
        <f>_xll.SNL.Clients.Office.Excel.Functions.SPG(B95516, "SP_PRICE_CLOSE", A95516)</f>
        <v>1.4117145672961668</v>
      </c>
      <c r="D95516" s="3">
        <f>_xll.SNL.Clients.Office.Excel.Functions.SPG(B95516, "IQ_PE", "LTM", A95516)</f>
        <v>30.459769999999999</v>
      </c>
      <c r="E95516" s="3">
        <f>_xll.SNL.Clients.Office.Excel.Functions.SPG(B95516, "IQ_PE_NORM", "LTM", A95516)</f>
        <v>57.608696000000002</v>
      </c>
    </row>
    <row r="95517" spans="1:5" x14ac:dyDescent="0.25">
      <c r="A95517" s="1">
        <v>45580</v>
      </c>
      <c r="B95517" t="s">
        <v>86</v>
      </c>
      <c r="C95517" s="3">
        <f>_xll.SNL.Clients.Office.Excel.Functions.SPG(B95517, "SP_PRICE_CLOSE", A95517)</f>
        <v>9.7221852276056779</v>
      </c>
      <c r="D95517" s="3">
        <f>_xll.SNL.Clients.Office.Excel.Functions.SPG(B95517, "IQ_PE", "LTM", A95517)</f>
        <v>17.892157000000001</v>
      </c>
      <c r="E95517" s="3">
        <f>_xll.SNL.Clients.Office.Excel.Functions.SPG(B95517, "IQ_PE_NORM", "LTM", A95517)</f>
        <v>25.686136999999999</v>
      </c>
    </row>
    <row r="95518" spans="1:5" x14ac:dyDescent="0.25">
      <c r="A95518" s="1">
        <v>45580</v>
      </c>
      <c r="B95518" t="s">
        <v>87</v>
      </c>
      <c r="C95518" s="3">
        <f>_xll.SNL.Clients.Office.Excel.Functions.SPG(B95518, "SP_PRICE_CLOSE", A95518)</f>
        <v>4.3949604453559914</v>
      </c>
      <c r="D95518" s="3">
        <f>_xll.SNL.Clients.Office.Excel.Functions.SPG(B95518, "IQ_PE", "LTM", A95518)</f>
        <v>17.331932999999999</v>
      </c>
      <c r="E95518" s="3">
        <f>_xll.SNL.Clients.Office.Excel.Functions.SPG(B95518, "IQ_PE_NORM", "LTM", A95518)</f>
        <v>20.220587999999999</v>
      </c>
    </row>
    <row r="95519" spans="1:5" x14ac:dyDescent="0.25">
      <c r="A95519" s="1">
        <v>45580</v>
      </c>
      <c r="B95519" t="s">
        <v>88</v>
      </c>
      <c r="C95519" s="3">
        <f>_xll.SNL.Clients.Office.Excel.Functions.SPG(B95519, "SP_PRICE_CLOSE", A95519)</f>
        <v>4.0068100578003882</v>
      </c>
      <c r="D95519" s="3">
        <f>_xll.SNL.Clients.Office.Excel.Functions.SPG(B95519, "IQ_PE", "LTM", A95519)</f>
        <v>9.0728390000000001</v>
      </c>
      <c r="E95519" s="3">
        <f>_xll.SNL.Clients.Office.Excel.Functions.SPG(B95519, "IQ_PE_NORM", "LTM", A95519)</f>
        <v>12.330137000000001</v>
      </c>
    </row>
    <row r="95520" spans="1:5" x14ac:dyDescent="0.25">
      <c r="A95520" s="1">
        <v>45580</v>
      </c>
      <c r="B95520" t="s">
        <v>89</v>
      </c>
      <c r="C95520" s="3">
        <f>_xll.SNL.Clients.Office.Excel.Functions.SPG(B95520, "SP_PRICE_CLOSE", A95520)</f>
        <v>8.0973816690195228</v>
      </c>
      <c r="D95520" s="3">
        <f>_xll.SNL.Clients.Office.Excel.Functions.SPG(B95520, "IQ_PE", "LTM", A95520)</f>
        <v>56.505575999999998</v>
      </c>
      <c r="E95520" s="3" t="str">
        <f>_xll.SNL.Clients.Office.Excel.Functions.SPG(B95520, "IQ_PE_NORM", "LTM", A95520)</f>
        <v>NM</v>
      </c>
    </row>
    <row r="95521" spans="1:5" x14ac:dyDescent="0.25">
      <c r="A95521" s="1">
        <v>45580</v>
      </c>
      <c r="B95521" t="s">
        <v>90</v>
      </c>
      <c r="C95521" s="3" t="str">
        <f>_xll.SNL.Clients.Office.Excel.Functions.SPG(B95521, "SP_PRICE_CLOSE", A95521)</f>
        <v>NA</v>
      </c>
      <c r="D95521" s="3" t="str">
        <f>_xll.SNL.Clients.Office.Excel.Functions.SPG(B95521, "IQ_PE", "LTM", A95521)</f>
        <v>NA</v>
      </c>
      <c r="E95521" s="3" t="str">
        <f>_xll.SNL.Clients.Office.Excel.Functions.SPG(B95521, "IQ_PE_NORM", "LTM", A95521)</f>
        <v>NA</v>
      </c>
    </row>
    <row r="95522" spans="1:5" x14ac:dyDescent="0.25">
      <c r="A95522" s="1">
        <v>45580</v>
      </c>
      <c r="B95522" t="s">
        <v>91</v>
      </c>
      <c r="C95522" s="3">
        <f>_xll.SNL.Clients.Office.Excel.Functions.SPG(B95522, "SP_PRICE_CLOSE", A95522)</f>
        <v>1.0441360573209386</v>
      </c>
      <c r="D95522" s="3" t="str">
        <f>_xll.SNL.Clients.Office.Excel.Functions.SPG(B95522, "IQ_PE", "LTM", A95522)</f>
        <v>NM</v>
      </c>
      <c r="E95522" s="3" t="str">
        <f>_xll.SNL.Clients.Office.Excel.Functions.SPG(B95522, "IQ_PE_NORM", "LTM", A95522)</f>
        <v>NM</v>
      </c>
    </row>
    <row r="95523" spans="1:5" x14ac:dyDescent="0.25">
      <c r="A95523" s="1">
        <v>45580</v>
      </c>
      <c r="B95523" t="s">
        <v>92</v>
      </c>
      <c r="C95523" s="3">
        <f>_xll.SNL.Clients.Office.Excel.Functions.SPG(B95523, "SP_PRICE_CLOSE", A95523)</f>
        <v>12.332525370908023</v>
      </c>
      <c r="D95523" s="3">
        <f>_xll.SNL.Clients.Office.Excel.Functions.SPG(B95523, "IQ_PE", "LTM", A95523)</f>
        <v>21.575023000000002</v>
      </c>
      <c r="E95523" s="3">
        <f>_xll.SNL.Clients.Office.Excel.Functions.SPG(B95523, "IQ_PE_NORM", "LTM", A95523)</f>
        <v>35.752896</v>
      </c>
    </row>
    <row r="95524" spans="1:5" x14ac:dyDescent="0.25">
      <c r="A95524" s="1">
        <v>45580</v>
      </c>
      <c r="B95524" t="s">
        <v>93</v>
      </c>
      <c r="C95524" s="3">
        <f>_xll.SNL.Clients.Office.Excel.Functions.SPG(B95524, "SP_PRICE_CLOSE", A95524)</f>
        <v>10.095090962363155</v>
      </c>
      <c r="D95524" s="3">
        <f>_xll.SNL.Clients.Office.Excel.Functions.SPG(B95524, "IQ_PE", "LTM", A95524)</f>
        <v>49.093263999999998</v>
      </c>
      <c r="E95524" s="3">
        <f>_xll.SNL.Clients.Office.Excel.Functions.SPG(B95524, "IQ_PE_NORM", "LTM", A95524)</f>
        <v>63.377926000000002</v>
      </c>
    </row>
    <row r="95525" spans="1:5" x14ac:dyDescent="0.25">
      <c r="A95525" s="1">
        <v>45580</v>
      </c>
      <c r="B95525" t="s">
        <v>94</v>
      </c>
      <c r="C95525" s="3">
        <f>_xll.SNL.Clients.Office.Excel.Functions.SPG(B95525, "SP_PRICE_CLOSE", A95525)</f>
        <v>1.9391098207388859</v>
      </c>
      <c r="D95525" s="3">
        <f>_xll.SNL.Clients.Office.Excel.Functions.SPG(B95525, "IQ_PE", "LTM", A95525)</f>
        <v>28.888888999999999</v>
      </c>
      <c r="E95525" s="3">
        <f>_xll.SNL.Clients.Office.Excel.Functions.SPG(B95525, "IQ_PE_NORM", "LTM", A95525)</f>
        <v>43.855421999999997</v>
      </c>
    </row>
    <row r="95526" spans="1:5" x14ac:dyDescent="0.25">
      <c r="A95526" s="1">
        <v>45580</v>
      </c>
      <c r="B95526" t="s">
        <v>95</v>
      </c>
      <c r="C95526" s="3">
        <f>_xll.SNL.Clients.Office.Excel.Functions.SPG(B95526, "SP_PRICE_CLOSE", A95526)</f>
        <v>55.243320991929252</v>
      </c>
      <c r="D95526" s="3">
        <f>_xll.SNL.Clients.Office.Excel.Functions.SPG(B95526, "IQ_PE", "LTM", A95526)</f>
        <v>27.114656</v>
      </c>
      <c r="E95526" s="3">
        <f>_xll.SNL.Clients.Office.Excel.Functions.SPG(B95526, "IQ_PE_NORM", "LTM", A95526)</f>
        <v>37.181786000000002</v>
      </c>
    </row>
    <row r="95527" spans="1:5" x14ac:dyDescent="0.25">
      <c r="A95527" s="1">
        <v>45580</v>
      </c>
      <c r="B95527" t="s">
        <v>96</v>
      </c>
      <c r="C95527" s="3">
        <f>_xll.SNL.Clients.Office.Excel.Functions.SPG(B95527, "SP_PRICE_CLOSE", A95527)</f>
        <v>5.2952614335561883</v>
      </c>
      <c r="D95527" s="3">
        <f>_xll.SNL.Clients.Office.Excel.Functions.SPG(B95527, "IQ_PE", "LTM", A95527)</f>
        <v>41.416666999999997</v>
      </c>
      <c r="E95527" s="3">
        <f>_xll.SNL.Clients.Office.Excel.Functions.SPG(B95527, "IQ_PE_NORM", "LTM", A95527)</f>
        <v>50.974359</v>
      </c>
    </row>
    <row r="95528" spans="1:5" x14ac:dyDescent="0.25">
      <c r="A95528" s="1">
        <v>45580</v>
      </c>
      <c r="B95528" t="s">
        <v>97</v>
      </c>
      <c r="C95528" s="3">
        <f>_xll.SNL.Clients.Office.Excel.Functions.SPG(B95528, "SP_PRICE_CLOSE", A95528)</f>
        <v>1.6221399461950294</v>
      </c>
      <c r="D95528" s="3">
        <f>_xll.SNL.Clients.Office.Excel.Functions.SPG(B95528, "IQ_PE", "LTM", A95528)</f>
        <v>42.291666999999997</v>
      </c>
      <c r="E95528" s="3">
        <f>_xll.SNL.Clients.Office.Excel.Functions.SPG(B95528, "IQ_PE_NORM", "LTM", A95528)</f>
        <v>55.363636</v>
      </c>
    </row>
    <row r="95529" spans="1:5" x14ac:dyDescent="0.25">
      <c r="A95529" s="1">
        <v>45580</v>
      </c>
      <c r="B95529" t="s">
        <v>98</v>
      </c>
      <c r="C95529" s="3">
        <f>_xll.SNL.Clients.Office.Excel.Functions.SPG(B95529, "SP_PRICE_CLOSE", A95529)</f>
        <v>29.939003276243241</v>
      </c>
      <c r="D95529" s="3">
        <f>_xll.SNL.Clients.Office.Excel.Functions.SPG(B95529, "IQ_PE", "LTM", A95529)</f>
        <v>30.101768</v>
      </c>
      <c r="E95529" s="3">
        <f>_xll.SNL.Clients.Office.Excel.Functions.SPG(B95529, "IQ_PE_NORM", "LTM", A95529)</f>
        <v>46.027845999999997</v>
      </c>
    </row>
    <row r="95530" spans="1:5" x14ac:dyDescent="0.25">
      <c r="A95530" s="1">
        <v>45580</v>
      </c>
      <c r="B95530" t="s">
        <v>99</v>
      </c>
      <c r="C95530" s="3">
        <f>_xll.SNL.Clients.Office.Excel.Functions.SPG(B95530, "SP_PRICE_CLOSE", A95530)</f>
        <v>11.986255760061795</v>
      </c>
      <c r="D95530" s="3">
        <f>_xll.SNL.Clients.Office.Excel.Functions.SPG(B95530, "IQ_PE", "LTM", A95530)</f>
        <v>53.699283999999999</v>
      </c>
      <c r="E95530" s="3">
        <f>_xll.SNL.Clients.Office.Excel.Functions.SPG(B95530, "IQ_PE_NORM", "LTM", A95530)</f>
        <v>65.982405</v>
      </c>
    </row>
    <row r="95531" spans="1:5" x14ac:dyDescent="0.25">
      <c r="A95531" s="1">
        <v>45580</v>
      </c>
      <c r="B95531" t="s">
        <v>100</v>
      </c>
      <c r="C95531" s="3">
        <f>_xll.SNL.Clients.Office.Excel.Functions.SPG(B95531, "SP_PRICE_CLOSE", A95531)</f>
        <v>4.6666489092507257</v>
      </c>
      <c r="D95531" s="3">
        <f>_xll.SNL.Clients.Office.Excel.Functions.SPG(B95531, "IQ_PE", "LTM", A95531)</f>
        <v>24.641349999999999</v>
      </c>
      <c r="E95531" s="3">
        <f>_xll.SNL.Clients.Office.Excel.Functions.SPG(B95531, "IQ_PE_NORM", "LTM", A95531)</f>
        <v>37.435896999999997</v>
      </c>
    </row>
    <row r="95532" spans="1:5" x14ac:dyDescent="0.25">
      <c r="A95532" s="1">
        <v>45580</v>
      </c>
      <c r="B95532" t="s">
        <v>101</v>
      </c>
      <c r="C95532" s="3">
        <f>_xll.SNL.Clients.Office.Excel.Functions.SPG(B95532, "SP_PRICE_CLOSE", A95532)</f>
        <v>28.234291345923339</v>
      </c>
      <c r="D95532" s="3">
        <f>_xll.SNL.Clients.Office.Excel.Functions.SPG(B95532, "IQ_PE", "LTM", A95532)</f>
        <v>17.275098</v>
      </c>
      <c r="E95532" s="3">
        <f>_xll.SNL.Clients.Office.Excel.Functions.SPG(B95532, "IQ_PE_NORM", "LTM", A95532)</f>
        <v>27.418520000000001</v>
      </c>
    </row>
    <row r="95533" spans="1:5" x14ac:dyDescent="0.25">
      <c r="A95533" s="1">
        <v>45580</v>
      </c>
      <c r="B95533" t="s">
        <v>102</v>
      </c>
      <c r="C95533" s="3">
        <f>_xll.SNL.Clients.Office.Excel.Functions.SPG(B95533, "SP_PRICE_CLOSE", A95533)</f>
        <v>42.298164771062517</v>
      </c>
      <c r="D95533" s="3">
        <f>_xll.SNL.Clients.Office.Excel.Functions.SPG(B95533, "IQ_PE", "LTM", A95533)</f>
        <v>34.962572000000002</v>
      </c>
      <c r="E95533" s="3">
        <f>_xll.SNL.Clients.Office.Excel.Functions.SPG(B95533, "IQ_PE_NORM", "LTM", A95533)</f>
        <v>56.532573999999997</v>
      </c>
    </row>
    <row r="95534" spans="1:5" x14ac:dyDescent="0.25">
      <c r="A95534" s="1">
        <v>45580</v>
      </c>
      <c r="B95534" t="s">
        <v>103</v>
      </c>
      <c r="C95534" s="3">
        <f>_xll.SNL.Clients.Office.Excel.Functions.SPG(B95534, "SP_PRICE_CLOSE", A95534)</f>
        <v>4.006073036251764</v>
      </c>
      <c r="D95534" s="3">
        <f>_xll.SNL.Clients.Office.Excel.Functions.SPG(B95534, "IQ_PE", "LTM", A95534)</f>
        <v>24.415583999999999</v>
      </c>
      <c r="E95534" s="3">
        <f>_xll.SNL.Clients.Office.Excel.Functions.SPG(B95534, "IQ_PE_NORM", "LTM", A95534)</f>
        <v>38.075949000000001</v>
      </c>
    </row>
    <row r="95535" spans="1:5" x14ac:dyDescent="0.25">
      <c r="A95535" s="1">
        <v>45580</v>
      </c>
      <c r="B95535" t="s">
        <v>104</v>
      </c>
      <c r="C95535" s="3">
        <f>_xll.SNL.Clients.Office.Excel.Functions.SPG(B95535, "SP_PRICE_CLOSE", A95535)</f>
        <v>0.4694616839357536</v>
      </c>
      <c r="D95535" s="3">
        <f>_xll.SNL.Clients.Office.Excel.Functions.SPG(B95535, "IQ_PE", "LTM", A95535)</f>
        <v>15.736606999999999</v>
      </c>
      <c r="E95535" s="3">
        <f>_xll.SNL.Clients.Office.Excel.Functions.SPG(B95535, "IQ_PE_NORM", "LTM", A95535)</f>
        <v>23.817568000000001</v>
      </c>
    </row>
    <row r="95536" spans="1:5" x14ac:dyDescent="0.25">
      <c r="A95536" s="1">
        <v>45580</v>
      </c>
      <c r="B95536" t="s">
        <v>105</v>
      </c>
      <c r="C95536" s="3">
        <f>_xll.SNL.Clients.Office.Excel.Functions.SPG(B95536, "SP_PRICE_CLOSE", A95536)</f>
        <v>0.10617156235537528</v>
      </c>
      <c r="D95536" s="3">
        <f>_xll.SNL.Clients.Office.Excel.Functions.SPG(B95536, "IQ_PE", "LTM", A95536)</f>
        <v>11.470587999999999</v>
      </c>
      <c r="E95536" s="3">
        <f>_xll.SNL.Clients.Office.Excel.Functions.SPG(B95536, "IQ_PE_NORM", "LTM", A95536)</f>
        <v>15</v>
      </c>
    </row>
    <row r="95537" spans="1:5" x14ac:dyDescent="0.25">
      <c r="A95537" s="1">
        <v>45580</v>
      </c>
      <c r="B95537" t="s">
        <v>106</v>
      </c>
      <c r="C95537" s="3" t="str">
        <f>_xll.SNL.Clients.Office.Excel.Functions.SPG(B95537, "SP_PRICE_CLOSE", A95537)</f>
        <v>NA</v>
      </c>
      <c r="D95537" s="3" t="str">
        <f>_xll.SNL.Clients.Office.Excel.Functions.SPG(B95537, "IQ_PE", "LTM", A95537)</f>
        <v>NA</v>
      </c>
      <c r="E95537" s="3" t="str">
        <f>_xll.SNL.Clients.Office.Excel.Functions.SPG(B95537, "IQ_PE_NORM", "LTM", A95537)</f>
        <v>NA</v>
      </c>
    </row>
    <row r="95538" spans="1:5" x14ac:dyDescent="0.25">
      <c r="A95538" s="1">
        <v>45580</v>
      </c>
      <c r="B95538" t="s">
        <v>107</v>
      </c>
      <c r="C95538" s="3">
        <f>_xll.SNL.Clients.Office.Excel.Functions.SPG(B95538, "SP_PRICE_CLOSE", A95538)</f>
        <v>37.610206962682781</v>
      </c>
      <c r="D95538" s="3" t="str">
        <f>_xll.SNL.Clients.Office.Excel.Functions.SPG(B95538, "IQ_PE", "LTM", A95538)</f>
        <v>NM</v>
      </c>
      <c r="E95538" s="3" t="str">
        <f>_xll.SNL.Clients.Office.Excel.Functions.SPG(B95538, "IQ_PE_NORM", "LTM", A95538)</f>
        <v>NM</v>
      </c>
    </row>
    <row r="95539" spans="1:5" x14ac:dyDescent="0.25">
      <c r="A95539" s="1">
        <v>45580</v>
      </c>
      <c r="B95539" t="s">
        <v>108</v>
      </c>
      <c r="C95539" s="3" t="str">
        <f>_xll.SNL.Clients.Office.Excel.Functions.SPG(B95539, "SP_PRICE_CLOSE", A95539)</f>
        <v>NA</v>
      </c>
      <c r="D95539" s="3" t="str">
        <f>_xll.SNL.Clients.Office.Excel.Functions.SPG(B95539, "IQ_PE", "LTM", A95539)</f>
        <v>NA</v>
      </c>
      <c r="E95539" s="3" t="str">
        <f>_xll.SNL.Clients.Office.Excel.Functions.SPG(B95539, "IQ_PE_NORM", "LTM", A95539)</f>
        <v>NA</v>
      </c>
    </row>
    <row r="95540" spans="1:5" x14ac:dyDescent="0.25">
      <c r="A95540" s="1">
        <v>45580</v>
      </c>
      <c r="B95540" t="s">
        <v>109</v>
      </c>
      <c r="C95540" s="3">
        <f>_xll.SNL.Clients.Office.Excel.Functions.SPG(B95540, "SP_PRICE_CLOSE", A95540)</f>
        <v>15.635404735902831</v>
      </c>
      <c r="D95540" s="3">
        <f>_xll.SNL.Clients.Office.Excel.Functions.SPG(B95540, "IQ_PE", "LTM", A95540)</f>
        <v>43.321033</v>
      </c>
      <c r="E95540" s="3">
        <f>_xll.SNL.Clients.Office.Excel.Functions.SPG(B95540, "IQ_PE_NORM", "LTM", A95540)</f>
        <v>59.412954999999997</v>
      </c>
    </row>
    <row r="95541" spans="1:5" x14ac:dyDescent="0.25">
      <c r="A95541" s="1">
        <v>45580</v>
      </c>
      <c r="B95541" t="s">
        <v>110</v>
      </c>
      <c r="C95541" s="3">
        <f>_xll.SNL.Clients.Office.Excel.Functions.SPG(B95541, "SP_PRICE_CLOSE", A95541)</f>
        <v>77.724209573022932</v>
      </c>
      <c r="D95541" s="3">
        <f>_xll.SNL.Clients.Office.Excel.Functions.SPG(B95541, "IQ_PE", "LTM", A95541)</f>
        <v>46.943371999999997</v>
      </c>
      <c r="E95541" s="3">
        <f>_xll.SNL.Clients.Office.Excel.Functions.SPG(B95541, "IQ_PE_NORM", "LTM", A95541)</f>
        <v>75.012853000000007</v>
      </c>
    </row>
    <row r="95542" spans="1:5" x14ac:dyDescent="0.25">
      <c r="A95542" s="1">
        <v>45580</v>
      </c>
      <c r="B95542" t="s">
        <v>111</v>
      </c>
      <c r="C95542" s="3">
        <f>_xll.SNL.Clients.Office.Excel.Functions.SPG(B95542, "SP_PRICE_CLOSE", A95542)</f>
        <v>41.712170045015043</v>
      </c>
      <c r="D95542" s="3">
        <f>_xll.SNL.Clients.Office.Excel.Functions.SPG(B95542, "IQ_PE", "LTM", A95542)</f>
        <v>13.805871</v>
      </c>
      <c r="E95542" s="3">
        <f>_xll.SNL.Clients.Office.Excel.Functions.SPG(B95542, "IQ_PE_NORM", "LTM", A95542)</f>
        <v>19.860495</v>
      </c>
    </row>
    <row r="95543" spans="1:5" x14ac:dyDescent="0.25">
      <c r="A95543" s="1">
        <v>45580</v>
      </c>
      <c r="B95543" t="s">
        <v>112</v>
      </c>
      <c r="C95543" s="3">
        <f>_xll.SNL.Clients.Office.Excel.Functions.SPG(B95543, "SP_PRICE_CLOSE", A95543)</f>
        <v>9.0562821298244671</v>
      </c>
      <c r="D95543" s="3">
        <f>_xll.SNL.Clients.Office.Excel.Functions.SPG(B95543, "IQ_PE", "LTM", A95543)</f>
        <v>13.343799000000001</v>
      </c>
      <c r="E95543" s="3">
        <f>_xll.SNL.Clients.Office.Excel.Functions.SPG(B95543, "IQ_PE_NORM", "LTM", A95543)</f>
        <v>17.561983000000001</v>
      </c>
    </row>
    <row r="95544" spans="1:5" x14ac:dyDescent="0.25">
      <c r="A95544" s="1">
        <v>45580</v>
      </c>
      <c r="B95544" t="s">
        <v>113</v>
      </c>
      <c r="C95544" s="3">
        <f>_xll.SNL.Clients.Office.Excel.Functions.SPG(B95544, "SP_PRICE_CLOSE", A95544)</f>
        <v>130.51700716511732</v>
      </c>
      <c r="D95544" s="3">
        <f>_xll.SNL.Clients.Office.Excel.Functions.SPG(B95544, "IQ_PE", "LTM", A95544)</f>
        <v>59.697856000000002</v>
      </c>
      <c r="E95544" s="3">
        <f>_xll.SNL.Clients.Office.Excel.Functions.SPG(B95544, "IQ_PE_NORM", "LTM", A95544)</f>
        <v>87.344029000000006</v>
      </c>
    </row>
    <row r="95545" spans="1:5" x14ac:dyDescent="0.25">
      <c r="A95545" s="1">
        <v>45580</v>
      </c>
      <c r="B95545" t="s">
        <v>114</v>
      </c>
      <c r="C95545" s="3">
        <f>_xll.SNL.Clients.Office.Excel.Functions.SPG(B95545, "SP_PRICE_CLOSE", A95545)</f>
        <v>2.0323362544282553</v>
      </c>
      <c r="D95545" s="3">
        <f>_xll.SNL.Clients.Office.Excel.Functions.SPG(B95545, "IQ_PE", "LTM", A95545)</f>
        <v>29.122136999999999</v>
      </c>
      <c r="E95545" s="3">
        <f>_xll.SNL.Clients.Office.Excel.Functions.SPG(B95545, "IQ_PE_NORM", "LTM", A95545)</f>
        <v>41.693989000000002</v>
      </c>
    </row>
    <row r="95546" spans="1:5" x14ac:dyDescent="0.25">
      <c r="A95546" s="1">
        <v>45580</v>
      </c>
      <c r="B95546" t="s">
        <v>115</v>
      </c>
      <c r="C95546" s="3">
        <f>_xll.SNL.Clients.Office.Excel.Functions.SPG(B95546, "SP_PRICE_CLOSE", A95546)</f>
        <v>283.51490291132836</v>
      </c>
      <c r="D95546" s="3">
        <f>_xll.SNL.Clients.Office.Excel.Functions.SPG(B95546, "IQ_PE", "LTM", A95546)</f>
        <v>57.072386000000002</v>
      </c>
      <c r="E95546" s="3">
        <f>_xll.SNL.Clients.Office.Excel.Functions.SPG(B95546, "IQ_PE_NORM", "LTM", A95546)</f>
        <v>84.235517999999999</v>
      </c>
    </row>
    <row r="95547" spans="1:5" x14ac:dyDescent="0.25">
      <c r="A95547" s="1">
        <v>45580</v>
      </c>
      <c r="B95547" t="s">
        <v>116</v>
      </c>
      <c r="C95547" s="3">
        <f>_xll.SNL.Clients.Office.Excel.Functions.SPG(B95547, "SP_PRICE_CLOSE", A95547)</f>
        <v>5.3364552646298904</v>
      </c>
      <c r="D95547" s="3" t="str">
        <f>_xll.SNL.Clients.Office.Excel.Functions.SPG(B95547, "IQ_PE", "LTM", A95547)</f>
        <v>NM</v>
      </c>
      <c r="E95547" s="3" t="str">
        <f>_xll.SNL.Clients.Office.Excel.Functions.SPG(B95547, "IQ_PE_NORM", "LTM", A95547)</f>
        <v>NM</v>
      </c>
    </row>
    <row r="95548" spans="1:5" x14ac:dyDescent="0.25">
      <c r="A95548" s="1">
        <v>45580</v>
      </c>
      <c r="B95548" t="s">
        <v>117</v>
      </c>
      <c r="C95548" s="3">
        <f>_xll.SNL.Clients.Office.Excel.Functions.SPG(B95548, "SP_PRICE_CLOSE", A95548)</f>
        <v>5.0661907679194522</v>
      </c>
      <c r="D95548" s="3">
        <f>_xll.SNL.Clients.Office.Excel.Functions.SPG(B95548, "IQ_PE", "LTM", A95548)</f>
        <v>11.045296</v>
      </c>
      <c r="E95548" s="3">
        <f>_xll.SNL.Clients.Office.Excel.Functions.SPG(B95548, "IQ_PE_NORM", "LTM", A95548)</f>
        <v>16.936775999999998</v>
      </c>
    </row>
    <row r="95549" spans="1:5" x14ac:dyDescent="0.25">
      <c r="A95549" s="1">
        <v>45580</v>
      </c>
      <c r="B95549" t="s">
        <v>118</v>
      </c>
      <c r="C95549" s="3">
        <f>_xll.SNL.Clients.Office.Excel.Functions.SPG(B95549, "SP_PRICE_CLOSE", A95549)</f>
        <v>28.127746850278342</v>
      </c>
      <c r="D95549" s="3">
        <f>_xll.SNL.Clients.Office.Excel.Functions.SPG(B95549, "IQ_PE", "LTM", A95549)</f>
        <v>20.425532</v>
      </c>
      <c r="E95549" s="3">
        <f>_xll.SNL.Clients.Office.Excel.Functions.SPG(B95549, "IQ_PE_NORM", "LTM", A95549)</f>
        <v>42.375602000000001</v>
      </c>
    </row>
    <row r="95550" spans="1:5" x14ac:dyDescent="0.25">
      <c r="A95550" s="1">
        <v>45580</v>
      </c>
      <c r="B95550" t="s">
        <v>119</v>
      </c>
      <c r="C95550" s="3">
        <f>_xll.SNL.Clients.Office.Excel.Functions.SPG(B95550, "SP_PRICE_CLOSE", A95550)</f>
        <v>13.850784433849185</v>
      </c>
      <c r="D95550" s="3">
        <f>_xll.SNL.Clients.Office.Excel.Functions.SPG(B95550, "IQ_PE", "LTM", A95550)</f>
        <v>15.587529999999999</v>
      </c>
      <c r="E95550" s="3">
        <f>_xll.SNL.Clients.Office.Excel.Functions.SPG(B95550, "IQ_PE_NORM", "LTM", A95550)</f>
        <v>23.019034999999999</v>
      </c>
    </row>
    <row r="95551" spans="1:5" x14ac:dyDescent="0.25">
      <c r="A95551" s="1">
        <v>45580</v>
      </c>
      <c r="B95551" t="s">
        <v>120</v>
      </c>
      <c r="C95551" s="3">
        <f>_xll.SNL.Clients.Office.Excel.Functions.SPG(B95551, "SP_PRICE_CLOSE", A95551)</f>
        <v>19.311189835655114</v>
      </c>
      <c r="D95551" s="3" t="str">
        <f>_xll.SNL.Clients.Office.Excel.Functions.SPG(B95551, "IQ_PE", "LTM", A95551)</f>
        <v>NA</v>
      </c>
      <c r="E95551" s="3" t="str">
        <f>_xll.SNL.Clients.Office.Excel.Functions.SPG(B95551, "IQ_PE_NORM", "LTM", A95551)</f>
        <v>NA</v>
      </c>
    </row>
    <row r="95552" spans="1:5" x14ac:dyDescent="0.25">
      <c r="A95552" s="1">
        <v>45580</v>
      </c>
      <c r="B95552" t="s">
        <v>121</v>
      </c>
      <c r="C95552" s="3">
        <f>_xll.SNL.Clients.Office.Excel.Functions.SPG(B95552, "SP_PRICE_CLOSE", A95552)</f>
        <v>3.6331673014942862</v>
      </c>
      <c r="D95552" s="3" t="str">
        <f>_xll.SNL.Clients.Office.Excel.Functions.SPG(B95552, "IQ_PE", "LTM", A95552)</f>
        <v>NM</v>
      </c>
      <c r="E95552" s="3" t="str">
        <f>_xll.SNL.Clients.Office.Excel.Functions.SPG(B95552, "IQ_PE_NORM", "LTM", A95552)</f>
        <v>NM</v>
      </c>
    </row>
    <row r="95553" spans="1:5" x14ac:dyDescent="0.25">
      <c r="A95553" s="1">
        <v>45580</v>
      </c>
      <c r="B95553" t="s">
        <v>122</v>
      </c>
      <c r="C95553" s="3">
        <f>_xll.SNL.Clients.Office.Excel.Functions.SPG(B95553, "SP_PRICE_CLOSE", A95553)</f>
        <v>2.9885731028420741</v>
      </c>
      <c r="D95553" s="3">
        <f>_xll.SNL.Clients.Office.Excel.Functions.SPG(B95553, "IQ_PE", "LTM", A95553)</f>
        <v>39.230769000000002</v>
      </c>
      <c r="E95553" s="3">
        <f>_xll.SNL.Clients.Office.Excel.Functions.SPG(B95553, "IQ_PE_NORM", "LTM", A95553)</f>
        <v>58.134715</v>
      </c>
    </row>
    <row r="95554" spans="1:5" x14ac:dyDescent="0.25">
      <c r="A95554" s="1">
        <v>45580</v>
      </c>
      <c r="B95554" t="s">
        <v>123</v>
      </c>
      <c r="C95554" s="3">
        <f>_xll.SNL.Clients.Office.Excel.Functions.SPG(B95554, "SP_PRICE_CLOSE", A95554)</f>
        <v>12.625522733931756</v>
      </c>
      <c r="D95554" s="3">
        <f>_xll.SNL.Clients.Office.Excel.Functions.SPG(B95554, "IQ_PE", "LTM", A95554)</f>
        <v>39.173554000000003</v>
      </c>
      <c r="E95554" s="3">
        <f>_xll.SNL.Clients.Office.Excel.Functions.SPG(B95554, "IQ_PE_NORM", "LTM", A95554)</f>
        <v>67.138810000000007</v>
      </c>
    </row>
    <row r="95555" spans="1:5" x14ac:dyDescent="0.25">
      <c r="A95555" s="1">
        <v>45580</v>
      </c>
      <c r="B95555" t="s">
        <v>124</v>
      </c>
      <c r="C95555" s="3" t="str">
        <f>_xll.SNL.Clients.Office.Excel.Functions.SPG(B95555, "SP_PRICE_CLOSE", A95555)</f>
        <v>NA</v>
      </c>
      <c r="D95555" s="3" t="str">
        <f>_xll.SNL.Clients.Office.Excel.Functions.SPG(B95555, "IQ_PE", "LTM", A95555)</f>
        <v>NA</v>
      </c>
      <c r="E95555" s="3" t="str">
        <f>_xll.SNL.Clients.Office.Excel.Functions.SPG(B95555, "IQ_PE_NORM", "LTM", A95555)</f>
        <v>NA</v>
      </c>
    </row>
    <row r="95556" spans="1:5" x14ac:dyDescent="0.25">
      <c r="A95556" s="1">
        <v>45580</v>
      </c>
      <c r="B95556" t="s">
        <v>125</v>
      </c>
      <c r="C95556" s="3">
        <f>_xll.SNL.Clients.Office.Excel.Functions.SPG(B95556, "SP_PRICE_CLOSE", A95556)</f>
        <v>1.121380816663559</v>
      </c>
      <c r="D95556" s="3">
        <f>_xll.SNL.Clients.Office.Excel.Functions.SPG(B95556, "IQ_PE", "LTM", A95556)</f>
        <v>110.789474</v>
      </c>
      <c r="E95556" s="3">
        <f>_xll.SNL.Clients.Office.Excel.Functions.SPG(B95556, "IQ_PE_NORM", "LTM", A95556)</f>
        <v>135.80645200000001</v>
      </c>
    </row>
    <row r="95557" spans="1:5" x14ac:dyDescent="0.25">
      <c r="A95557" s="1">
        <v>45580</v>
      </c>
      <c r="B95557" t="s">
        <v>126</v>
      </c>
      <c r="C95557" s="3">
        <f>_xll.SNL.Clients.Office.Excel.Functions.SPG(B95557, "SP_PRICE_CLOSE", A95557)</f>
        <v>15.182590629411607</v>
      </c>
      <c r="D95557" s="3">
        <f>_xll.SNL.Clients.Office.Excel.Functions.SPG(B95557, "IQ_PE", "LTM", A95557)</f>
        <v>14.652956</v>
      </c>
      <c r="E95557" s="3">
        <f>_xll.SNL.Clients.Office.Excel.Functions.SPG(B95557, "IQ_PE_NORM", "LTM", A95557)</f>
        <v>22.827393000000001</v>
      </c>
    </row>
    <row r="95558" spans="1:5" x14ac:dyDescent="0.25">
      <c r="A95558" s="1">
        <v>45580</v>
      </c>
      <c r="B95558" t="s">
        <v>127</v>
      </c>
      <c r="C95558" s="3">
        <f>_xll.SNL.Clients.Office.Excel.Functions.SPG(B95558, "SP_PRICE_CLOSE", A95558)</f>
        <v>2.9086647311083289</v>
      </c>
      <c r="D95558" s="3" t="str">
        <f>_xll.SNL.Clients.Office.Excel.Functions.SPG(B95558, "IQ_PE", "LTM", A95558)</f>
        <v>NM</v>
      </c>
      <c r="E95558" s="3" t="str">
        <f>_xll.SNL.Clients.Office.Excel.Functions.SPG(B95558, "IQ_PE_NORM", "LTM", A95558)</f>
        <v>NM</v>
      </c>
    </row>
    <row r="95559" spans="1:5" x14ac:dyDescent="0.25">
      <c r="A95559" s="1">
        <v>45580</v>
      </c>
      <c r="B95559" t="s">
        <v>128</v>
      </c>
      <c r="C95559" s="3">
        <f>_xll.SNL.Clients.Office.Excel.Functions.SPG(B95559, "SP_PRICE_CLOSE", A95559)</f>
        <v>3.1643715206563141</v>
      </c>
      <c r="D95559" s="3">
        <f>_xll.SNL.Clients.Office.Excel.Functions.SPG(B95559, "IQ_PE", "LTM", A95559)</f>
        <v>20.482759000000001</v>
      </c>
      <c r="E95559" s="3">
        <f>_xll.SNL.Clients.Office.Excel.Functions.SPG(B95559, "IQ_PE_NORM", "LTM", A95559)</f>
        <v>30</v>
      </c>
    </row>
    <row r="95560" spans="1:5" x14ac:dyDescent="0.25">
      <c r="A95560" s="1">
        <v>45580</v>
      </c>
      <c r="B95560" t="s">
        <v>129</v>
      </c>
      <c r="C95560" s="3">
        <f>_xll.SNL.Clients.Office.Excel.Functions.SPG(B95560, "SP_PRICE_CLOSE", A95560)</f>
        <v>14.649868151186638</v>
      </c>
      <c r="D95560" s="3">
        <f>_xll.SNL.Clients.Office.Excel.Functions.SPG(B95560, "IQ_PE", "LTM", A95560)</f>
        <v>20.606968999999999</v>
      </c>
      <c r="E95560" s="3">
        <f>_xll.SNL.Clients.Office.Excel.Functions.SPG(B95560, "IQ_PE_NORM", "LTM", A95560)</f>
        <v>30.916245</v>
      </c>
    </row>
    <row r="95561" spans="1:5" x14ac:dyDescent="0.25">
      <c r="A95561" s="1">
        <v>45580</v>
      </c>
      <c r="B95561" t="s">
        <v>130</v>
      </c>
      <c r="C95561" s="3">
        <f>_xll.SNL.Clients.Office.Excel.Functions.SPG(B95561, "SP_PRICE_CLOSE", A95561)</f>
        <v>9.6689129797831797</v>
      </c>
      <c r="D95561" s="3">
        <f>_xll.SNL.Clients.Office.Excel.Functions.SPG(B95561, "IQ_PE", "LTM", A95561)</f>
        <v>114.150943</v>
      </c>
      <c r="E95561" s="3">
        <f>_xll.SNL.Clients.Office.Excel.Functions.SPG(B95561, "IQ_PE_NORM", "LTM", A95561)</f>
        <v>145.78313299999999</v>
      </c>
    </row>
    <row r="95562" spans="1:5" x14ac:dyDescent="0.25">
      <c r="A95562" s="1">
        <v>45580</v>
      </c>
      <c r="B95562" t="s">
        <v>131</v>
      </c>
      <c r="C95562" s="3">
        <f>_xll.SNL.Clients.Office.Excel.Functions.SPG(B95562, "SP_PRICE_CLOSE", A95562)</f>
        <v>3.0631542497935698</v>
      </c>
      <c r="D95562" s="3" t="str">
        <f>_xll.SNL.Clients.Office.Excel.Functions.SPG(B95562, "IQ_PE", "LTM", A95562)</f>
        <v>NM</v>
      </c>
      <c r="E95562" s="3" t="str">
        <f>_xll.SNL.Clients.Office.Excel.Functions.SPG(B95562, "IQ_PE_NORM", "LTM", A95562)</f>
        <v>NM</v>
      </c>
    </row>
    <row r="95563" spans="1:5" x14ac:dyDescent="0.25">
      <c r="A95563" s="1">
        <v>45580</v>
      </c>
      <c r="B95563" t="s">
        <v>132</v>
      </c>
      <c r="C95563" s="3">
        <f>_xll.SNL.Clients.Office.Excel.Functions.SPG(B95563, "SP_PRICE_CLOSE", A95563)</f>
        <v>4.1552353301547553</v>
      </c>
      <c r="D95563" s="3">
        <f>_xll.SNL.Clients.Office.Excel.Functions.SPG(B95563, "IQ_PE", "LTM", A95563)</f>
        <v>7.722772</v>
      </c>
      <c r="E95563" s="3">
        <f>_xll.SNL.Clients.Office.Excel.Functions.SPG(B95563, "IQ_PE_NORM", "LTM", A95563)</f>
        <v>11.641791</v>
      </c>
    </row>
    <row r="95564" spans="1:5" x14ac:dyDescent="0.25">
      <c r="A95564" s="1">
        <v>45580</v>
      </c>
      <c r="B95564" t="s">
        <v>133</v>
      </c>
      <c r="C95564" s="3" t="str">
        <f>_xll.SNL.Clients.Office.Excel.Functions.SPG(B95564, "SP_PRICE_CLOSE", A95564)</f>
        <v>NA</v>
      </c>
      <c r="D95564" s="3" t="str">
        <f>_xll.SNL.Clients.Office.Excel.Functions.SPG(B95564, "IQ_PE", "LTM", A95564)</f>
        <v>NA</v>
      </c>
      <c r="E95564" s="3" t="str">
        <f>_xll.SNL.Clients.Office.Excel.Functions.SPG(B95564, "IQ_PE_NORM", "LTM", A95564)</f>
        <v>NA</v>
      </c>
    </row>
    <row r="95565" spans="1:5" x14ac:dyDescent="0.25">
      <c r="A95565" s="1">
        <v>45580</v>
      </c>
      <c r="B95565" t="s">
        <v>134</v>
      </c>
      <c r="C95565" s="3">
        <f>_xll.SNL.Clients.Office.Excel.Functions.SPG(B95565, "SP_PRICE_CLOSE", A95565)</f>
        <v>7.1784353940814523</v>
      </c>
      <c r="D95565" s="3" t="str">
        <f>_xll.SNL.Clients.Office.Excel.Functions.SPG(B95565, "IQ_PE", "LTM", A95565)</f>
        <v>NM</v>
      </c>
      <c r="E95565" s="3" t="str">
        <f>_xll.SNL.Clients.Office.Excel.Functions.SPG(B95565, "IQ_PE_NORM", "LTM", A95565)</f>
        <v>NM</v>
      </c>
    </row>
    <row r="95566" spans="1:5" x14ac:dyDescent="0.25">
      <c r="A95566" s="1">
        <v>45580</v>
      </c>
      <c r="B95566" t="s">
        <v>135</v>
      </c>
      <c r="C95566" s="3">
        <f>_xll.SNL.Clients.Office.Excel.Functions.SPG(B95566, "SP_PRICE_CLOSE", A95566)</f>
        <v>17.84620302053645</v>
      </c>
      <c r="D95566" s="3" t="str">
        <f>_xll.SNL.Clients.Office.Excel.Functions.SPG(B95566, "IQ_PE", "LTM", A95566)</f>
        <v>NA</v>
      </c>
      <c r="E95566" s="3" t="str">
        <f>_xll.SNL.Clients.Office.Excel.Functions.SPG(B95566, "IQ_PE_NORM", "LTM", A95566)</f>
        <v>NA</v>
      </c>
    </row>
    <row r="95567" spans="1:5" x14ac:dyDescent="0.25">
      <c r="A95567" s="1">
        <v>45580</v>
      </c>
      <c r="B95567" t="s">
        <v>136</v>
      </c>
      <c r="C95567" s="3">
        <f>_xll.SNL.Clients.Office.Excel.Functions.SPG(B95567, "SP_PRICE_CLOSE", A95567)</f>
        <v>10.254907705830647</v>
      </c>
      <c r="D95567" s="3">
        <f>_xll.SNL.Clients.Office.Excel.Functions.SPG(B95567, "IQ_PE", "LTM", A95567)</f>
        <v>33.304498000000002</v>
      </c>
      <c r="E95567" s="3">
        <f>_xll.SNL.Clients.Office.Excel.Functions.SPG(B95567, "IQ_PE_NORM", "LTM", A95567)</f>
        <v>51.886792</v>
      </c>
    </row>
    <row r="95568" spans="1:5" x14ac:dyDescent="0.25">
      <c r="A95568" s="1">
        <v>45580</v>
      </c>
      <c r="B95568" t="s">
        <v>137</v>
      </c>
      <c r="C95568" s="3">
        <f>_xll.SNL.Clients.Office.Excel.Functions.SPG(B95568, "SP_PRICE_CLOSE", A95568)</f>
        <v>9.4558239884931936</v>
      </c>
      <c r="D95568" s="3" t="str">
        <f>_xll.SNL.Clients.Office.Excel.Functions.SPG(B95568, "IQ_PE", "LTM", A95568)</f>
        <v>NA</v>
      </c>
      <c r="E95568" s="3" t="str">
        <f>_xll.SNL.Clients.Office.Excel.Functions.SPG(B95568, "IQ_PE_NORM", "LTM", A95568)</f>
        <v>NA</v>
      </c>
    </row>
    <row r="95569" spans="1:5" x14ac:dyDescent="0.25">
      <c r="A95569" s="1">
        <v>45580</v>
      </c>
      <c r="B95569" t="s">
        <v>138</v>
      </c>
      <c r="C95569" s="3">
        <f>_xll.SNL.Clients.Office.Excel.Functions.SPG(B95569, "SP_PRICE_CLOSE", A95569)</f>
        <v>1.1293716538369336</v>
      </c>
      <c r="D95569" s="3">
        <f>_xll.SNL.Clients.Office.Excel.Functions.SPG(B95569, "IQ_PE", "LTM", A95569)</f>
        <v>53.670886000000003</v>
      </c>
      <c r="E95569" s="3">
        <f>_xll.SNL.Clients.Office.Excel.Functions.SPG(B95569, "IQ_PE_NORM", "LTM", A95569)</f>
        <v>67.301586999999998</v>
      </c>
    </row>
    <row r="95570" spans="1:5" x14ac:dyDescent="0.25">
      <c r="A95570" s="1">
        <v>45580</v>
      </c>
      <c r="B95570" t="s">
        <v>139</v>
      </c>
      <c r="C95570" s="3" t="str">
        <f>_xll.SNL.Clients.Office.Excel.Functions.SPG(B95570, "SP_PRICE_CLOSE", A95570)</f>
        <v>NA</v>
      </c>
      <c r="D95570" s="3" t="str">
        <f>_xll.SNL.Clients.Office.Excel.Functions.SPG(B95570, "IQ_PE", "LTM", A95570)</f>
        <v>NA</v>
      </c>
      <c r="E95570" s="3" t="str">
        <f>_xll.SNL.Clients.Office.Excel.Functions.SPG(B95570, "IQ_PE_NORM", "LTM", A95570)</f>
        <v>NA</v>
      </c>
    </row>
    <row r="95571" spans="1:5" x14ac:dyDescent="0.25">
      <c r="A95571" s="1">
        <v>45580</v>
      </c>
      <c r="B95571" t="s">
        <v>140</v>
      </c>
      <c r="C95571" s="3">
        <f>_xll.SNL.Clients.Office.Excel.Functions.SPG(B95571, "SP_PRICE_CLOSE", A95571)</f>
        <v>6.1529446234983887</v>
      </c>
      <c r="D95571" s="3">
        <f>_xll.SNL.Clients.Office.Excel.Functions.SPG(B95571, "IQ_PE", "LTM", A95571)</f>
        <v>168.61313899999999</v>
      </c>
      <c r="E95571" s="3" t="str">
        <f>_xll.SNL.Clients.Office.Excel.Functions.SPG(B95571, "IQ_PE_NORM", "LTM", A95571)</f>
        <v>NM</v>
      </c>
    </row>
    <row r="95572" spans="1:5" x14ac:dyDescent="0.25">
      <c r="A95572" s="1">
        <v>45580</v>
      </c>
      <c r="B95572" t="s">
        <v>141</v>
      </c>
      <c r="C95572" s="3">
        <f>_xll.SNL.Clients.Office.Excel.Functions.SPG(B95572, "SP_PRICE_CLOSE", A95572)</f>
        <v>6.872119969102096</v>
      </c>
      <c r="D95572" s="3">
        <f>_xll.SNL.Clients.Office.Excel.Functions.SPG(B95572, "IQ_PE", "LTM", A95572)</f>
        <v>50.390625</v>
      </c>
      <c r="E95572" s="3">
        <f>_xll.SNL.Clients.Office.Excel.Functions.SPG(B95572, "IQ_PE_NORM", "LTM", A95572)</f>
        <v>60.849057000000002</v>
      </c>
    </row>
    <row r="95573" spans="1:5" x14ac:dyDescent="0.25">
      <c r="A95573" s="1">
        <v>45580</v>
      </c>
      <c r="B95573" t="s">
        <v>142</v>
      </c>
      <c r="C95573" s="3">
        <f>_xll.SNL.Clients.Office.Excel.Functions.SPG(B95573, "SP_PRICE_CLOSE", A95573)</f>
        <v>45.707588631702308</v>
      </c>
      <c r="D95573" s="3">
        <f>_xll.SNL.Clients.Office.Excel.Functions.SPG(B95573, "IQ_PE", "LTM", A95573)</f>
        <v>36.217813</v>
      </c>
      <c r="E95573" s="3">
        <f>_xll.SNL.Clients.Office.Excel.Functions.SPG(B95573, "IQ_PE_NORM", "LTM", A95573)</f>
        <v>54.098360999999997</v>
      </c>
    </row>
    <row r="95574" spans="1:5" x14ac:dyDescent="0.25">
      <c r="A95574" s="1">
        <v>45580</v>
      </c>
      <c r="B95574" t="s">
        <v>143</v>
      </c>
      <c r="C95574" s="3" t="str">
        <f>_xll.SNL.Clients.Office.Excel.Functions.SPG(B95574, "SP_PRICE_CLOSE", A95574)</f>
        <v>NA</v>
      </c>
      <c r="D95574" s="3" t="str">
        <f>_xll.SNL.Clients.Office.Excel.Functions.SPG(B95574, "IQ_PE", "LTM", A95574)</f>
        <v>NA</v>
      </c>
      <c r="E95574" s="3" t="str">
        <f>_xll.SNL.Clients.Office.Excel.Functions.SPG(B95574, "IQ_PE_NORM", "LTM", A95574)</f>
        <v>NA</v>
      </c>
    </row>
    <row r="95575" spans="1:5" x14ac:dyDescent="0.25">
      <c r="A95575" s="1">
        <v>45580</v>
      </c>
      <c r="B95575" t="s">
        <v>144</v>
      </c>
      <c r="C95575" s="3">
        <f>_xll.SNL.Clients.Office.Excel.Functions.SPG(B95575, "SP_PRICE_CLOSE", A95575)</f>
        <v>3.4840050075912949</v>
      </c>
      <c r="D95575" s="3">
        <f>_xll.SNL.Clients.Office.Excel.Functions.SPG(B95575, "IQ_PE", "LTM", A95575)</f>
        <v>16.350000000000001</v>
      </c>
      <c r="E95575" s="3">
        <f>_xll.SNL.Clients.Office.Excel.Functions.SPG(B95575, "IQ_PE_NORM", "LTM", A95575)</f>
        <v>25.647058999999999</v>
      </c>
    </row>
    <row r="95576" spans="1:5" x14ac:dyDescent="0.25">
      <c r="A95576" s="1">
        <v>45580</v>
      </c>
      <c r="B95576" t="s">
        <v>145</v>
      </c>
      <c r="C95576" s="3">
        <f>_xll.SNL.Clients.Office.Excel.Functions.SPG(B95576, "SP_PRICE_CLOSE", A95576)</f>
        <v>3.5692406041072902</v>
      </c>
      <c r="D95576" s="3" t="str">
        <f>_xll.SNL.Clients.Office.Excel.Functions.SPG(B95576, "IQ_PE", "LTM", A95576)</f>
        <v>NM</v>
      </c>
      <c r="E95576" s="3" t="str">
        <f>_xll.SNL.Clients.Office.Excel.Functions.SPG(B95576, "IQ_PE_NORM", "LTM", A95576)</f>
        <v>NM</v>
      </c>
    </row>
    <row r="95577" spans="1:5" x14ac:dyDescent="0.25">
      <c r="A95577" s="1">
        <v>45580</v>
      </c>
      <c r="B95577" t="s">
        <v>146</v>
      </c>
      <c r="C95577" s="3">
        <f>_xll.SNL.Clients.Office.Excel.Functions.SPG(B95577, "SP_PRICE_CLOSE", A95577)</f>
        <v>1.0707721812321869</v>
      </c>
      <c r="D95577" s="3">
        <f>_xll.SNL.Clients.Office.Excel.Functions.SPG(B95577, "IQ_PE", "LTM", A95577)</f>
        <v>25.283018999999999</v>
      </c>
      <c r="E95577" s="3">
        <f>_xll.SNL.Clients.Office.Excel.Functions.SPG(B95577, "IQ_PE_NORM", "LTM", A95577)</f>
        <v>28.920863000000001</v>
      </c>
    </row>
    <row r="95578" spans="1:5" x14ac:dyDescent="0.25">
      <c r="A95578" s="1">
        <v>45580</v>
      </c>
      <c r="B95578" t="s">
        <v>147</v>
      </c>
      <c r="C95578" s="3">
        <f>_xll.SNL.Clients.Office.Excel.Functions.SPG(B95578, "SP_PRICE_CLOSE", A95578)</f>
        <v>2.8767013824148311</v>
      </c>
      <c r="D95578" s="3">
        <f>_xll.SNL.Clients.Office.Excel.Functions.SPG(B95578, "IQ_PE", "LTM", A95578)</f>
        <v>29.268293</v>
      </c>
      <c r="E95578" s="3">
        <f>_xll.SNL.Clients.Office.Excel.Functions.SPG(B95578, "IQ_PE_NORM", "LTM", A95578)</f>
        <v>50.467289999999998</v>
      </c>
    </row>
    <row r="95579" spans="1:5" x14ac:dyDescent="0.25">
      <c r="A95579" s="1">
        <v>45580</v>
      </c>
      <c r="B95579" t="s">
        <v>148</v>
      </c>
      <c r="C95579" s="3">
        <f>_xll.SNL.Clients.Office.Excel.Functions.SPG(B95579, "SP_PRICE_CLOSE", A95579)</f>
        <v>3.9048557653890201</v>
      </c>
      <c r="D95579" s="3" t="str">
        <f>_xll.SNL.Clients.Office.Excel.Functions.SPG(B95579, "IQ_PE", "LTM", A95579)</f>
        <v>NM</v>
      </c>
      <c r="E95579" s="3" t="str">
        <f>_xll.SNL.Clients.Office.Excel.Functions.SPG(B95579, "IQ_PE_NORM", "LTM", A95579)</f>
        <v>NM</v>
      </c>
    </row>
    <row r="95580" spans="1:5" x14ac:dyDescent="0.25">
      <c r="A95580" s="1">
        <v>45580</v>
      </c>
      <c r="B95580" t="s">
        <v>149</v>
      </c>
      <c r="C95580" s="3">
        <f>_xll.SNL.Clients.Office.Excel.Functions.SPG(B95580, "SP_PRICE_CLOSE", A95580)</f>
        <v>5.1940441626934444</v>
      </c>
      <c r="D95580" s="3" t="str">
        <f>_xll.SNL.Clients.Office.Excel.Functions.SPG(B95580, "IQ_PE", "LTM", A95580)</f>
        <v>NA</v>
      </c>
      <c r="E95580" s="3" t="str">
        <f>_xll.SNL.Clients.Office.Excel.Functions.SPG(B95580, "IQ_PE_NORM", "LTM", A95580)</f>
        <v>NM</v>
      </c>
    </row>
    <row r="95581" spans="1:5" x14ac:dyDescent="0.25">
      <c r="A95581" s="1">
        <v>45580</v>
      </c>
      <c r="B95581" t="s">
        <v>150</v>
      </c>
      <c r="C95581" s="3">
        <f>_xll.SNL.Clients.Office.Excel.Functions.SPG(B95581, "SP_PRICE_CLOSE", A95581)</f>
        <v>2.3972511520123589</v>
      </c>
      <c r="D95581" s="3">
        <f>_xll.SNL.Clients.Office.Excel.Functions.SPG(B95581, "IQ_PE", "LTM", A95581)</f>
        <v>46.391753000000001</v>
      </c>
      <c r="E95581" s="3">
        <f>_xll.SNL.Clients.Office.Excel.Functions.SPG(B95581, "IQ_PE_NORM", "LTM", A95581)</f>
        <v>63.829787000000003</v>
      </c>
    </row>
    <row r="95582" spans="1:5" x14ac:dyDescent="0.25">
      <c r="A95582" s="1">
        <v>45580</v>
      </c>
      <c r="B95582" t="s">
        <v>151</v>
      </c>
      <c r="C95582" s="3">
        <f>_xll.SNL.Clients.Office.Excel.Functions.SPG(B95582, "SP_PRICE_CLOSE", A95582)</f>
        <v>1.0334816077564393</v>
      </c>
      <c r="D95582" s="3">
        <f>_xll.SNL.Clients.Office.Excel.Functions.SPG(B95582, "IQ_PE", "LTM", A95582)</f>
        <v>28.321168</v>
      </c>
      <c r="E95582" s="3">
        <f>_xll.SNL.Clients.Office.Excel.Functions.SPG(B95582, "IQ_PE_NORM", "LTM", A95582)</f>
        <v>32.605041999999997</v>
      </c>
    </row>
    <row r="95583" spans="1:5" x14ac:dyDescent="0.25">
      <c r="A95583" s="1">
        <v>45580</v>
      </c>
      <c r="B95583" t="s">
        <v>152</v>
      </c>
      <c r="C95583" s="3" t="str">
        <f>_xll.SNL.Clients.Office.Excel.Functions.SPG(B95583, "SP_PRICE_CLOSE", A95583)</f>
        <v>NA</v>
      </c>
      <c r="D95583" s="3" t="str">
        <f>_xll.SNL.Clients.Office.Excel.Functions.SPG(B95583, "IQ_PE", "LTM", A95583)</f>
        <v>NA</v>
      </c>
      <c r="E95583" s="3" t="str">
        <f>_xll.SNL.Clients.Office.Excel.Functions.SPG(B95583, "IQ_PE_NORM", "LTM", A95583)</f>
        <v>NA</v>
      </c>
    </row>
    <row r="95584" spans="1:5" x14ac:dyDescent="0.25">
      <c r="A95584" s="1">
        <v>45580</v>
      </c>
      <c r="B95584" t="s">
        <v>153</v>
      </c>
      <c r="C95584" s="3">
        <f>_xll.SNL.Clients.Office.Excel.Functions.SPG(B95584, "SP_PRICE_CLOSE", A95584)</f>
        <v>6.8366049596462712</v>
      </c>
      <c r="D95584" s="3">
        <f>_xll.SNL.Clients.Office.Excel.Functions.SPG(B95584, "IQ_PE", "LTM", A95584)</f>
        <v>21.020810000000001</v>
      </c>
      <c r="E95584" s="3">
        <f>_xll.SNL.Clients.Office.Excel.Functions.SPG(B95584, "IQ_PE_NORM", "LTM", A95584)</f>
        <v>27.928628</v>
      </c>
    </row>
    <row r="95585" spans="1:5" x14ac:dyDescent="0.25">
      <c r="A95585" s="1">
        <v>45580</v>
      </c>
      <c r="B95585" t="s">
        <v>154</v>
      </c>
      <c r="C95585" s="3">
        <f>_xll.SNL.Clients.Office.Excel.Functions.SPG(B95585, "SP_PRICE_CLOSE", A95585)</f>
        <v>3.7024212236635323</v>
      </c>
      <c r="D95585" s="3">
        <f>_xll.SNL.Clients.Office.Excel.Functions.SPG(B95585, "IQ_PE", "LTM", A95585)</f>
        <v>18.169934999999999</v>
      </c>
      <c r="E95585" s="3">
        <f>_xll.SNL.Clients.Office.Excel.Functions.SPG(B95585, "IQ_PE_NORM", "LTM", A95585)</f>
        <v>27.689243000000001</v>
      </c>
    </row>
    <row r="95586" spans="1:5" x14ac:dyDescent="0.25">
      <c r="A95586" s="1">
        <v>45580</v>
      </c>
      <c r="B95586" t="s">
        <v>155</v>
      </c>
      <c r="C95586" s="3">
        <f>_xll.SNL.Clients.Office.Excel.Functions.SPG(B95586, "SP_PRICE_CLOSE", A95586)</f>
        <v>27.861385611165858</v>
      </c>
      <c r="D95586" s="3">
        <f>_xll.SNL.Clients.Office.Excel.Functions.SPG(B95586, "IQ_PE", "LTM", A95586)</f>
        <v>27.112494000000002</v>
      </c>
      <c r="E95586" s="3">
        <f>_xll.SNL.Clients.Office.Excel.Functions.SPG(B95586, "IQ_PE_NORM", "LTM", A95586)</f>
        <v>45.957821000000003</v>
      </c>
    </row>
    <row r="95587" spans="1:5" x14ac:dyDescent="0.25">
      <c r="A95587" s="1">
        <v>45580</v>
      </c>
      <c r="B95587" t="s">
        <v>156</v>
      </c>
      <c r="C95587" s="3">
        <f>_xll.SNL.Clients.Office.Excel.Functions.SPG(B95587, "SP_PRICE_CLOSE", A95587)</f>
        <v>55.882587965799217</v>
      </c>
      <c r="D95587" s="3">
        <f>_xll.SNL.Clients.Office.Excel.Functions.SPG(B95587, "IQ_PE", "LTM", A95587)</f>
        <v>28.305451000000001</v>
      </c>
      <c r="E95587" s="3">
        <f>_xll.SNL.Clients.Office.Excel.Functions.SPG(B95587, "IQ_PE_NORM", "LTM", A95587)</f>
        <v>44.609824000000003</v>
      </c>
    </row>
    <row r="95588" spans="1:5" x14ac:dyDescent="0.25">
      <c r="A95588" s="1">
        <v>45580</v>
      </c>
      <c r="B95588" t="s">
        <v>157</v>
      </c>
      <c r="C95588" s="3">
        <f>_xll.SNL.Clients.Office.Excel.Functions.SPG(B95588, "SP_PRICE_CLOSE", A95588)</f>
        <v>5.5935860213621709</v>
      </c>
      <c r="D95588" s="3">
        <f>_xll.SNL.Clients.Office.Excel.Functions.SPG(B95588, "IQ_PE", "LTM", A95588)</f>
        <v>21.341463000000001</v>
      </c>
      <c r="E95588" s="3">
        <f>_xll.SNL.Clients.Office.Excel.Functions.SPG(B95588, "IQ_PE_NORM", "LTM", A95588)</f>
        <v>27.888445999999998</v>
      </c>
    </row>
    <row r="95589" spans="1:5" x14ac:dyDescent="0.25">
      <c r="A95589" s="1">
        <v>45580</v>
      </c>
      <c r="B95589" t="s">
        <v>158</v>
      </c>
      <c r="C95589" s="3">
        <f>_xll.SNL.Clients.Office.Excel.Functions.SPG(B95589, "SP_PRICE_CLOSE", A95589)</f>
        <v>1.8325653250938923</v>
      </c>
      <c r="D95589" s="3">
        <f>_xll.SNL.Clients.Office.Excel.Functions.SPG(B95589, "IQ_PE", "LTM", A95589)</f>
        <v>23.642612</v>
      </c>
      <c r="E95589" s="3">
        <f>_xll.SNL.Clients.Office.Excel.Functions.SPG(B95589, "IQ_PE_NORM", "LTM", A95589)</f>
        <v>34.923858000000003</v>
      </c>
    </row>
    <row r="95590" spans="1:5" x14ac:dyDescent="0.25">
      <c r="A95590" s="1">
        <v>45580</v>
      </c>
      <c r="B95590" t="s">
        <v>159</v>
      </c>
      <c r="C95590" s="3">
        <f>_xll.SNL.Clients.Office.Excel.Functions.SPG(B95590, "SP_PRICE_CLOSE", A95590)</f>
        <v>3.9741096875582662</v>
      </c>
      <c r="D95590" s="3" t="str">
        <f>_xll.SNL.Clients.Office.Excel.Functions.SPG(B95590, "IQ_PE", "LTM", A95590)</f>
        <v>NM</v>
      </c>
      <c r="E95590" s="3">
        <f>_xll.SNL.Clients.Office.Excel.Functions.SPG(B95590, "IQ_PE_NORM", "LTM", A95590)</f>
        <v>177.61904799999999</v>
      </c>
    </row>
    <row r="95591" spans="1:5" x14ac:dyDescent="0.25">
      <c r="A95591" s="1">
        <v>45580</v>
      </c>
      <c r="B95591" t="s">
        <v>160</v>
      </c>
      <c r="C95591" s="3">
        <f>_xll.SNL.Clients.Office.Excel.Functions.SPG(B95591, "SP_PRICE_CLOSE", A95591)</f>
        <v>19.977092933436325</v>
      </c>
      <c r="D95591" s="3">
        <f>_xll.SNL.Clients.Office.Excel.Functions.SPG(B95591, "IQ_PE", "LTM", A95591)</f>
        <v>22.428229999999999</v>
      </c>
      <c r="E95591" s="3">
        <f>_xll.SNL.Clients.Office.Excel.Functions.SPG(B95591, "IQ_PE_NORM", "LTM", A95591)</f>
        <v>32.188840999999996</v>
      </c>
    </row>
    <row r="95592" spans="1:5" x14ac:dyDescent="0.25">
      <c r="A95592" s="1">
        <v>45580</v>
      </c>
      <c r="B95592" t="s">
        <v>161</v>
      </c>
      <c r="C95592" s="3">
        <f>_xll.SNL.Clients.Office.Excel.Functions.SPG(B95592, "SP_PRICE_CLOSE", A95592)</f>
        <v>0.98287297232506721</v>
      </c>
      <c r="D95592" s="3" t="str">
        <f>_xll.SNL.Clients.Office.Excel.Functions.SPG(B95592, "IQ_PE", "LTM", A95592)</f>
        <v>NA</v>
      </c>
      <c r="E95592" s="3" t="str">
        <f>_xll.SNL.Clients.Office.Excel.Functions.SPG(B95592, "IQ_PE_NORM", "LTM", A95592)</f>
        <v>NA</v>
      </c>
    </row>
    <row r="95593" spans="1:5" x14ac:dyDescent="0.25">
      <c r="A95593" s="1">
        <v>45580</v>
      </c>
      <c r="B95593" t="s">
        <v>162</v>
      </c>
      <c r="C95593" s="3">
        <f>_xll.SNL.Clients.Office.Excel.Functions.SPG(B95593, "SP_PRICE_CLOSE", A95593)</f>
        <v>4.3576698718802431</v>
      </c>
      <c r="D95593" s="3" t="str">
        <f>_xll.SNL.Clients.Office.Excel.Functions.SPG(B95593, "IQ_PE", "LTM", A95593)</f>
        <v>NM</v>
      </c>
      <c r="E95593" s="3" t="str">
        <f>_xll.SNL.Clients.Office.Excel.Functions.SPG(B95593, "IQ_PE_NORM", "LTM", A95593)</f>
        <v>NM</v>
      </c>
    </row>
    <row r="95594" spans="1:5" x14ac:dyDescent="0.25">
      <c r="A95594" s="1">
        <v>45580</v>
      </c>
      <c r="B95594" t="s">
        <v>163</v>
      </c>
      <c r="C95594" s="3">
        <f>_xll.SNL.Clients.Office.Excel.Functions.SPG(B95594, "SP_PRICE_CLOSE", A95594)</f>
        <v>16.274671709772793</v>
      </c>
      <c r="D95594" s="3" t="str">
        <f>_xll.SNL.Clients.Office.Excel.Functions.SPG(B95594, "IQ_PE", "LTM", A95594)</f>
        <v>NA</v>
      </c>
      <c r="E95594" s="3" t="str">
        <f>_xll.SNL.Clients.Office.Excel.Functions.SPG(B95594, "IQ_PE_NORM", "LTM", A95594)</f>
        <v>NA</v>
      </c>
    </row>
    <row r="95595" spans="1:5" x14ac:dyDescent="0.25">
      <c r="A95595" s="1">
        <v>45580</v>
      </c>
      <c r="B95595" t="s">
        <v>164</v>
      </c>
      <c r="C95595" s="3">
        <f>_xll.SNL.Clients.Office.Excel.Functions.SPG(B95595, "SP_PRICE_CLOSE", A95595)</f>
        <v>10.734357936233117</v>
      </c>
      <c r="D95595" s="3" t="str">
        <f>_xll.SNL.Clients.Office.Excel.Functions.SPG(B95595, "IQ_PE", "LTM", A95595)</f>
        <v>NM</v>
      </c>
      <c r="E95595" s="3" t="str">
        <f>_xll.SNL.Clients.Office.Excel.Functions.SPG(B95595, "IQ_PE_NORM", "LTM", A95595)</f>
        <v>NM</v>
      </c>
    </row>
    <row r="95596" spans="1:5" x14ac:dyDescent="0.25">
      <c r="A95596" s="1">
        <v>45580</v>
      </c>
      <c r="B95596" t="s">
        <v>165</v>
      </c>
      <c r="C95596" s="3">
        <f>_xll.SNL.Clients.Office.Excel.Functions.SPG(B95596, "SP_PRICE_CLOSE", A95596)</f>
        <v>35.852222784540388</v>
      </c>
      <c r="D95596" s="3">
        <f>_xll.SNL.Clients.Office.Excel.Functions.SPG(B95596, "IQ_PE", "LTM", A95596)</f>
        <v>33.878681</v>
      </c>
      <c r="E95596" s="3">
        <f>_xll.SNL.Clients.Office.Excel.Functions.SPG(B95596, "IQ_PE_NORM", "LTM", A95596)</f>
        <v>50.563485999999997</v>
      </c>
    </row>
    <row r="95597" spans="1:5" x14ac:dyDescent="0.25">
      <c r="A95597" s="1">
        <v>45580</v>
      </c>
      <c r="B95597" t="s">
        <v>166</v>
      </c>
      <c r="C95597" s="3">
        <f>_xll.SNL.Clients.Office.Excel.Functions.SPG(B95597, "SP_PRICE_CLOSE", A95597)</f>
        <v>11.293716538369335</v>
      </c>
      <c r="D95597" s="3">
        <f>_xll.SNL.Clients.Office.Excel.Functions.SPG(B95597, "IQ_PE", "LTM", A95597)</f>
        <v>23.621169999999999</v>
      </c>
      <c r="E95597" s="3">
        <f>_xll.SNL.Clients.Office.Excel.Functions.SPG(B95597, "IQ_PE_NORM", "LTM", A95597)</f>
        <v>29.817159</v>
      </c>
    </row>
    <row r="95598" spans="1:5" x14ac:dyDescent="0.25">
      <c r="A95598" s="1">
        <v>45580</v>
      </c>
      <c r="B95598" t="s">
        <v>167</v>
      </c>
      <c r="C95598" s="3">
        <f>_xll.SNL.Clients.Office.Excel.Functions.SPG(B95598, "SP_PRICE_CLOSE", A95598)</f>
        <v>23.972511520123589</v>
      </c>
      <c r="D95598" s="3" t="str">
        <f>_xll.SNL.Clients.Office.Excel.Functions.SPG(B95598, "IQ_PE", "LTM", A95598)</f>
        <v>NA</v>
      </c>
      <c r="E95598" s="3" t="str">
        <f>_xll.SNL.Clients.Office.Excel.Functions.SPG(B95598, "IQ_PE_NORM", "LTM", A95598)</f>
        <v>NA</v>
      </c>
    </row>
    <row r="95599" spans="1:5" x14ac:dyDescent="0.25">
      <c r="A95599" s="1">
        <v>45580</v>
      </c>
      <c r="B95599" t="s">
        <v>168</v>
      </c>
      <c r="C95599" s="3">
        <f>_xll.SNL.Clients.Office.Excel.Functions.SPG(B95599, "SP_PRICE_CLOSE", A95599)</f>
        <v>3.260261566736808</v>
      </c>
      <c r="D95599" s="3">
        <f>_xll.SNL.Clients.Office.Excel.Functions.SPG(B95599, "IQ_PE", "LTM", A95599)</f>
        <v>17.790697999999999</v>
      </c>
      <c r="E95599" s="3">
        <f>_xll.SNL.Clients.Office.Excel.Functions.SPG(B95599, "IQ_PE_NORM", "LTM", A95599)</f>
        <v>27.505617999999998</v>
      </c>
    </row>
    <row r="95600" spans="1:5" x14ac:dyDescent="0.25">
      <c r="A95600" s="1">
        <v>45580</v>
      </c>
      <c r="B95600" t="s">
        <v>169</v>
      </c>
      <c r="C95600" s="3">
        <f>_xll.SNL.Clients.Office.Excel.Functions.SPG(B95600, "SP_PRICE_CLOSE", A95600)</f>
        <v>12.146072503529286</v>
      </c>
      <c r="D95600" s="3">
        <f>_xll.SNL.Clients.Office.Excel.Functions.SPG(B95600, "IQ_PE", "LTM", A95600)</f>
        <v>18.059405999999999</v>
      </c>
      <c r="E95600" s="3">
        <f>_xll.SNL.Clients.Office.Excel.Functions.SPG(B95600, "IQ_PE_NORM", "LTM", A95600)</f>
        <v>27.855834000000002</v>
      </c>
    </row>
    <row r="95601" spans="1:5" x14ac:dyDescent="0.25">
      <c r="A95601" s="1">
        <v>45580</v>
      </c>
      <c r="B95601" t="s">
        <v>170</v>
      </c>
      <c r="C95601" s="3">
        <f>_xll.SNL.Clients.Office.Excel.Functions.SPG(B95601, "SP_PRICE_CLOSE", A95601)</f>
        <v>20.323362544282553</v>
      </c>
      <c r="D95601" s="3">
        <f>_xll.SNL.Clients.Office.Excel.Functions.SPG(B95601, "IQ_PE", "LTM", A95601)</f>
        <v>13.271872999999999</v>
      </c>
      <c r="E95601" s="3">
        <f>_xll.SNL.Clients.Office.Excel.Functions.SPG(B95601, "IQ_PE_NORM", "LTM", A95601)</f>
        <v>19.76172</v>
      </c>
    </row>
    <row r="95602" spans="1:5" x14ac:dyDescent="0.25">
      <c r="A95602" s="1">
        <v>45580</v>
      </c>
      <c r="B95602" t="s">
        <v>171</v>
      </c>
      <c r="C95602" s="3">
        <f>_xll.SNL.Clients.Office.Excel.Functions.SPG(B95602, "SP_PRICE_CLOSE", A95602)</f>
        <v>9.4425059265375708</v>
      </c>
      <c r="D95602" s="3" t="str">
        <f>_xll.SNL.Clients.Office.Excel.Functions.SPG(B95602, "IQ_PE", "LTM", A95602)</f>
        <v>NM</v>
      </c>
      <c r="E95602" s="3">
        <f>_xll.SNL.Clients.Office.Excel.Functions.SPG(B95602, "IQ_PE_NORM", "LTM", A95602)</f>
        <v>195.85635400000001</v>
      </c>
    </row>
    <row r="95603" spans="1:5" x14ac:dyDescent="0.25">
      <c r="A95603" s="1">
        <v>45580</v>
      </c>
      <c r="B95603" t="s">
        <v>172</v>
      </c>
      <c r="C95603" s="3">
        <f>_xll.SNL.Clients.Office.Excel.Functions.SPG(B95603, "SP_PRICE_CLOSE", A95603)</f>
        <v>0.83903790320432559</v>
      </c>
      <c r="D95603" s="3" t="str">
        <f>_xll.SNL.Clients.Office.Excel.Functions.SPG(B95603, "IQ_PE", "LTM", A95603)</f>
        <v>NA</v>
      </c>
      <c r="E95603" s="3" t="str">
        <f>_xll.SNL.Clients.Office.Excel.Functions.SPG(B95603, "IQ_PE_NORM", "LTM", A95603)</f>
        <v>NA</v>
      </c>
    </row>
    <row r="95604" spans="1:5" x14ac:dyDescent="0.25">
      <c r="A95604" s="1">
        <v>45580</v>
      </c>
      <c r="B95604" t="s">
        <v>173</v>
      </c>
      <c r="C95604" s="3">
        <f>_xll.SNL.Clients.Office.Excel.Functions.SPG(B95604, "SP_PRICE_CLOSE", A95604)</f>
        <v>2.9139919558905785</v>
      </c>
      <c r="D95604" s="3">
        <f>_xll.SNL.Clients.Office.Excel.Functions.SPG(B95604, "IQ_PE", "LTM", A95604)</f>
        <v>63.976607999999999</v>
      </c>
      <c r="E95604" s="3">
        <f>_xll.SNL.Clients.Office.Excel.Functions.SPG(B95604, "IQ_PE_NORM", "LTM", A95604)</f>
        <v>81.641790999999998</v>
      </c>
    </row>
    <row r="95605" spans="1:5" x14ac:dyDescent="0.25">
      <c r="A95605" s="1">
        <v>45580</v>
      </c>
      <c r="B95605" t="s">
        <v>174</v>
      </c>
      <c r="C95605" s="3">
        <f>_xll.SNL.Clients.Office.Excel.Functions.SPG(B95605, "SP_PRICE_CLOSE", A95605)</f>
        <v>26.449671043869692</v>
      </c>
      <c r="D95605" s="3">
        <f>_xll.SNL.Clients.Office.Excel.Functions.SPG(B95605, "IQ_PE", "LTM", A95605)</f>
        <v>29.873646000000001</v>
      </c>
      <c r="E95605" s="3">
        <f>_xll.SNL.Clients.Office.Excel.Functions.SPG(B95605, "IQ_PE_NORM", "LTM", A95605)</f>
        <v>46.036161</v>
      </c>
    </row>
    <row r="95606" spans="1:5" x14ac:dyDescent="0.25">
      <c r="A95606" s="1">
        <v>45580</v>
      </c>
      <c r="B95606" t="s">
        <v>175</v>
      </c>
      <c r="C95606" s="3" t="str">
        <f>_xll.SNL.Clients.Office.Excel.Functions.SPG(B95606, "SP_PRICE_CLOSE", A95606)</f>
        <v>NA</v>
      </c>
      <c r="D95606" s="3" t="str">
        <f>_xll.SNL.Clients.Office.Excel.Functions.SPG(B95606, "IQ_PE", "LTM", A95606)</f>
        <v>NA</v>
      </c>
      <c r="E95606" s="3" t="str">
        <f>_xll.SNL.Clients.Office.Excel.Functions.SPG(B95606, "IQ_PE_NORM", "LTM", A95606)</f>
        <v>NA</v>
      </c>
    </row>
    <row r="95607" spans="1:5" x14ac:dyDescent="0.25">
      <c r="A95607" s="1">
        <v>45580</v>
      </c>
      <c r="B95607" t="s">
        <v>176</v>
      </c>
      <c r="C95607" s="3">
        <f>_xll.SNL.Clients.Office.Excel.Functions.SPG(B95607, "SP_PRICE_CLOSE", A95607)</f>
        <v>1.4729776522920384</v>
      </c>
      <c r="D95607" s="3">
        <f>_xll.SNL.Clients.Office.Excel.Functions.SPG(B95607, "IQ_PE", "LTM", A95607)</f>
        <v>43.543306999999999</v>
      </c>
      <c r="E95607" s="3" t="str">
        <f>_xll.SNL.Clients.Office.Excel.Functions.SPG(B95607, "IQ_PE_NORM", "LTM", A95607)</f>
        <v>NA</v>
      </c>
    </row>
    <row r="95608" spans="1:5" x14ac:dyDescent="0.25">
      <c r="A95608" s="1">
        <v>45580</v>
      </c>
      <c r="B95608" t="s">
        <v>177</v>
      </c>
      <c r="C95608" s="3">
        <f>_xll.SNL.Clients.Office.Excel.Functions.SPG(B95608, "SP_PRICE_CLOSE", A95608)</f>
        <v>9.2427349972032076</v>
      </c>
      <c r="D95608" s="3">
        <f>_xll.SNL.Clients.Office.Excel.Functions.SPG(B95608, "IQ_PE", "LTM", A95608)</f>
        <v>10.836976999999999</v>
      </c>
      <c r="E95608" s="3">
        <f>_xll.SNL.Clients.Office.Excel.Functions.SPG(B95608, "IQ_PE_NORM", "LTM", A95608)</f>
        <v>15.7799</v>
      </c>
    </row>
    <row r="95609" spans="1:5" x14ac:dyDescent="0.25">
      <c r="A95609" s="1">
        <v>45580</v>
      </c>
      <c r="B95609" t="s">
        <v>178</v>
      </c>
      <c r="C95609" s="3" t="str">
        <f>_xll.SNL.Clients.Office.Excel.Functions.SPG(B95609, "SP_PRICE_CLOSE", A95609)</f>
        <v>NA</v>
      </c>
      <c r="D95609" s="3" t="str">
        <f>_xll.SNL.Clients.Office.Excel.Functions.SPG(B95609, "IQ_PE", "LTM", A95609)</f>
        <v>NA</v>
      </c>
      <c r="E95609" s="3" t="str">
        <f>_xll.SNL.Clients.Office.Excel.Functions.SPG(B95609, "IQ_PE_NORM", "LTM", A95609)</f>
        <v>NA</v>
      </c>
    </row>
    <row r="95610" spans="1:5" x14ac:dyDescent="0.25">
      <c r="A95610" s="1">
        <v>45580</v>
      </c>
      <c r="B95610" t="s">
        <v>179</v>
      </c>
      <c r="C95610" s="3">
        <f>_xll.SNL.Clients.Office.Excel.Functions.SPG(B95610, "SP_PRICE_CLOSE", A95610)</f>
        <v>19.684095570412595</v>
      </c>
      <c r="D95610" s="3">
        <f>_xll.SNL.Clients.Office.Excel.Functions.SPG(B95610, "IQ_PE", "LTM", A95610)</f>
        <v>9.7519130000000001</v>
      </c>
      <c r="E95610" s="3">
        <f>_xll.SNL.Clients.Office.Excel.Functions.SPG(B95610, "IQ_PE_NORM", "LTM", A95610)</f>
        <v>14.282952999999999</v>
      </c>
    </row>
    <row r="95611" spans="1:5" x14ac:dyDescent="0.25">
      <c r="A95611" s="1">
        <v>45580</v>
      </c>
      <c r="B95611" t="s">
        <v>180</v>
      </c>
      <c r="C95611" s="3">
        <f>_xll.SNL.Clients.Office.Excel.Functions.SPG(B95611, "SP_PRICE_CLOSE", A95611)</f>
        <v>1.3664331566470447</v>
      </c>
      <c r="D95611" s="3" t="str">
        <f>_xll.SNL.Clients.Office.Excel.Functions.SPG(B95611, "IQ_PE", "LTM", A95611)</f>
        <v>NA</v>
      </c>
      <c r="E95611" s="3" t="str">
        <f>_xll.SNL.Clients.Office.Excel.Functions.SPG(B95611, "IQ_PE_NORM", "LTM", A95611)</f>
        <v>NA</v>
      </c>
    </row>
    <row r="95612" spans="1:5" x14ac:dyDescent="0.25">
      <c r="A95612" s="1">
        <v>45580</v>
      </c>
      <c r="B95612" t="s">
        <v>181</v>
      </c>
      <c r="C95612" s="3">
        <f>_xll.SNL.Clients.Office.Excel.Functions.SPG(B95612, "SP_PRICE_CLOSE", A95612)</f>
        <v>21.921529978957459</v>
      </c>
      <c r="D95612" s="3">
        <f>_xll.SNL.Clients.Office.Excel.Functions.SPG(B95612, "IQ_PE", "LTM", A95612)</f>
        <v>22.950362999999999</v>
      </c>
      <c r="E95612" s="3">
        <f>_xll.SNL.Clients.Office.Excel.Functions.SPG(B95612, "IQ_PE_NORM", "LTM", A95612)</f>
        <v>34.177740999999997</v>
      </c>
    </row>
    <row r="95613" spans="1:5" x14ac:dyDescent="0.25">
      <c r="A95613" s="1">
        <v>45580</v>
      </c>
      <c r="B95613" t="s">
        <v>182</v>
      </c>
      <c r="C95613" s="3">
        <f>_xll.SNL.Clients.Office.Excel.Functions.SPG(B95613, "SP_PRICE_CLOSE", A95613)</f>
        <v>34.520416588977966</v>
      </c>
      <c r="D95613" s="3">
        <f>_xll.SNL.Clients.Office.Excel.Functions.SPG(B95613, "IQ_PE", "LTM", A95613)</f>
        <v>19.500451000000002</v>
      </c>
      <c r="E95613" s="3">
        <f>_xll.SNL.Clients.Office.Excel.Functions.SPG(B95613, "IQ_PE_NORM", "LTM", A95613)</f>
        <v>29.677123999999999</v>
      </c>
    </row>
    <row r="95614" spans="1:5" x14ac:dyDescent="0.25">
      <c r="A95614" s="1">
        <v>45580</v>
      </c>
      <c r="B95614" t="s">
        <v>183</v>
      </c>
      <c r="C95614" s="3">
        <f>_xll.SNL.Clients.Office.Excel.Functions.SPG(B95614, "SP_PRICE_CLOSE", A95614)</f>
        <v>2.4052419891857335</v>
      </c>
      <c r="D95614" s="3">
        <f>_xll.SNL.Clients.Office.Excel.Functions.SPG(B95614, "IQ_PE", "LTM", A95614)</f>
        <v>24.739726000000001</v>
      </c>
      <c r="E95614" s="3">
        <f>_xll.SNL.Clients.Office.Excel.Functions.SPG(B95614, "IQ_PE_NORM", "LTM", A95614)</f>
        <v>36.857143000000001</v>
      </c>
    </row>
    <row r="95615" spans="1:5" x14ac:dyDescent="0.25">
      <c r="A95615" s="1">
        <v>45580</v>
      </c>
      <c r="B95615" t="s">
        <v>184</v>
      </c>
      <c r="C95615" s="3">
        <f>_xll.SNL.Clients.Office.Excel.Functions.SPG(B95615, "SP_PRICE_CLOSE", A95615)</f>
        <v>7.1517992701702049</v>
      </c>
      <c r="D95615" s="3" t="str">
        <f>_xll.SNL.Clients.Office.Excel.Functions.SPG(B95615, "IQ_PE", "LTM", A95615)</f>
        <v>NA</v>
      </c>
      <c r="E95615" s="3" t="str">
        <f>_xll.SNL.Clients.Office.Excel.Functions.SPG(B95615, "IQ_PE_NORM", "LTM", A95615)</f>
        <v>NA</v>
      </c>
    </row>
    <row r="95616" spans="1:5" x14ac:dyDescent="0.25">
      <c r="A95616" s="1">
        <v>45580</v>
      </c>
      <c r="B95616" t="s">
        <v>185</v>
      </c>
      <c r="C95616" s="3">
        <f>_xll.SNL.Clients.Office.Excel.Functions.SPG(B95616, "SP_PRICE_CLOSE", A95616)</f>
        <v>16.567669072796527</v>
      </c>
      <c r="D95616" s="3">
        <f>_xll.SNL.Clients.Office.Excel.Functions.SPG(B95616, "IQ_PE", "LTM", A95616)</f>
        <v>33.173333</v>
      </c>
      <c r="E95616" s="3">
        <f>_xll.SNL.Clients.Office.Excel.Functions.SPG(B95616, "IQ_PE_NORM", "LTM", A95616)</f>
        <v>53.946227</v>
      </c>
    </row>
    <row r="95617" spans="1:5" x14ac:dyDescent="0.25">
      <c r="A95617" s="1">
        <v>45580</v>
      </c>
      <c r="B95617" t="s">
        <v>186</v>
      </c>
      <c r="C95617" s="3">
        <f>_xll.SNL.Clients.Office.Excel.Functions.SPG(B95617, "SP_PRICE_CLOSE", A95617)</f>
        <v>15.848493727192817</v>
      </c>
      <c r="D95617" s="3">
        <f>_xll.SNL.Clients.Office.Excel.Functions.SPG(B95617, "IQ_PE", "LTM", A95617)</f>
        <v>29.794692000000001</v>
      </c>
      <c r="E95617" s="3">
        <f>_xll.SNL.Clients.Office.Excel.Functions.SPG(B95617, "IQ_PE_NORM", "LTM", A95617)</f>
        <v>33.147632000000002</v>
      </c>
    </row>
    <row r="95618" spans="1:5" x14ac:dyDescent="0.25">
      <c r="A95618" s="1">
        <v>45580</v>
      </c>
      <c r="B95618" t="s">
        <v>187</v>
      </c>
      <c r="C95618" s="3">
        <f>_xll.SNL.Clients.Office.Excel.Functions.SPG(B95618, "SP_PRICE_CLOSE", A95618)</f>
        <v>19.124736968276373</v>
      </c>
      <c r="D95618" s="3" t="str">
        <f>_xll.SNL.Clients.Office.Excel.Functions.SPG(B95618, "IQ_PE", "LTM", A95618)</f>
        <v>NM</v>
      </c>
      <c r="E95618" s="3" t="str">
        <f>_xll.SNL.Clients.Office.Excel.Functions.SPG(B95618, "IQ_PE_NORM", "LTM", A95618)</f>
        <v>NM</v>
      </c>
    </row>
    <row r="95619" spans="1:5" x14ac:dyDescent="0.25">
      <c r="A95619" s="1">
        <v>45580</v>
      </c>
      <c r="B95619" t="s">
        <v>188</v>
      </c>
      <c r="C95619" s="3">
        <f>_xll.SNL.Clients.Office.Excel.Functions.SPG(B95619, "SP_PRICE_CLOSE", A95619)</f>
        <v>15.262499001145351</v>
      </c>
      <c r="D95619" s="3" t="str">
        <f>_xll.SNL.Clients.Office.Excel.Functions.SPG(B95619, "IQ_PE", "LTM", A95619)</f>
        <v>NA</v>
      </c>
      <c r="E95619" s="3" t="str">
        <f>_xll.SNL.Clients.Office.Excel.Functions.SPG(B95619, "IQ_PE_NORM", "LTM", A95619)</f>
        <v>NA</v>
      </c>
    </row>
    <row r="95620" spans="1:5" x14ac:dyDescent="0.25">
      <c r="A95620" s="1">
        <v>45580</v>
      </c>
      <c r="B95620" t="s">
        <v>189</v>
      </c>
      <c r="C95620" s="3">
        <f>_xll.SNL.Clients.Office.Excel.Functions.SPG(B95620, "SP_PRICE_CLOSE", A95620)</f>
        <v>60.730362517646427</v>
      </c>
      <c r="D95620" s="3">
        <f>_xll.SNL.Clients.Office.Excel.Functions.SPG(B95620, "IQ_PE", "LTM", A95620)</f>
        <v>138.60182399999999</v>
      </c>
      <c r="E95620" s="3">
        <f>_xll.SNL.Clients.Office.Excel.Functions.SPG(B95620, "IQ_PE_NORM", "LTM", A95620)</f>
        <v>201.058201</v>
      </c>
    </row>
    <row r="95621" spans="1:5" x14ac:dyDescent="0.25">
      <c r="A95621" s="1">
        <v>45580</v>
      </c>
      <c r="B95621" t="s">
        <v>190</v>
      </c>
      <c r="C95621" s="3">
        <f>_xll.SNL.Clients.Office.Excel.Functions.SPG(B95621, "SP_PRICE_CLOSE", A95621)</f>
        <v>60.03782329595397</v>
      </c>
      <c r="D95621" s="3">
        <f>_xll.SNL.Clients.Office.Excel.Functions.SPG(B95621, "IQ_PE", "LTM", A95621)</f>
        <v>80.242079000000004</v>
      </c>
      <c r="E95621" s="3">
        <f>_xll.SNL.Clients.Office.Excel.Functions.SPG(B95621, "IQ_PE_NORM", "LTM", A95621)</f>
        <v>125.92178800000001</v>
      </c>
    </row>
    <row r="95622" spans="1:5" x14ac:dyDescent="0.25">
      <c r="A95622" s="1">
        <v>45580</v>
      </c>
      <c r="B95622" t="s">
        <v>191</v>
      </c>
      <c r="C95622" s="3">
        <f>_xll.SNL.Clients.Office.Excel.Functions.SPG(B95622, "SP_PRICE_CLOSE", A95622)</f>
        <v>1.6434488453240284</v>
      </c>
      <c r="D95622" s="3">
        <f>_xll.SNL.Clients.Office.Excel.Functions.SPG(B95622, "IQ_PE", "LTM", A95622)</f>
        <v>28.697673999999999</v>
      </c>
      <c r="E95622" s="3">
        <f>_xll.SNL.Clients.Office.Excel.Functions.SPG(B95622, "IQ_PE_NORM", "LTM", A95622)</f>
        <v>43.146853</v>
      </c>
    </row>
    <row r="95623" spans="1:5" x14ac:dyDescent="0.25">
      <c r="A95623" s="1">
        <v>45580</v>
      </c>
      <c r="B95623" t="s">
        <v>192</v>
      </c>
      <c r="C95623" s="3">
        <f>_xll.SNL.Clients.Office.Excel.Functions.SPG(B95623, "SP_PRICE_CLOSE", A95623)</f>
        <v>28.713741576325809</v>
      </c>
      <c r="D95623" s="3">
        <f>_xll.SNL.Clients.Office.Excel.Functions.SPG(B95623, "IQ_PE", "LTM", A95623)</f>
        <v>34.200507999999999</v>
      </c>
      <c r="E95623" s="3">
        <f>_xll.SNL.Clients.Office.Excel.Functions.SPG(B95623, "IQ_PE_NORM", "LTM", A95623)</f>
        <v>56.233697999999997</v>
      </c>
    </row>
    <row r="95624" spans="1:5" x14ac:dyDescent="0.25">
      <c r="A95624" s="1">
        <v>45580</v>
      </c>
      <c r="B95624" t="s">
        <v>193</v>
      </c>
      <c r="C95624" s="3">
        <f>_xll.SNL.Clients.Office.Excel.Functions.SPG(B95624, "SP_PRICE_CLOSE", A95624)</f>
        <v>6.1689262978451369</v>
      </c>
      <c r="D95624" s="3">
        <f>_xll.SNL.Clients.Office.Excel.Functions.SPG(B95624, "IQ_PE", "LTM", A95624)</f>
        <v>154.4</v>
      </c>
      <c r="E95624" s="3">
        <f>_xll.SNL.Clients.Office.Excel.Functions.SPG(B95624, "IQ_PE_NORM", "LTM", A95624)</f>
        <v>136.23529400000001</v>
      </c>
    </row>
    <row r="95625" spans="1:5" x14ac:dyDescent="0.25">
      <c r="A95625" s="1">
        <v>45580</v>
      </c>
      <c r="B95625" t="s">
        <v>194</v>
      </c>
      <c r="C95625" s="3">
        <f>_xll.SNL.Clients.Office.Excel.Functions.SPG(B95625, "SP_PRICE_CLOSE", A95625)</f>
        <v>2.8660469328503315</v>
      </c>
      <c r="D95625" s="3">
        <f>_xll.SNL.Clients.Office.Excel.Functions.SPG(B95625, "IQ_PE", "LTM", A95625)</f>
        <v>170.79365100000001</v>
      </c>
      <c r="E95625" s="3">
        <f>_xll.SNL.Clients.Office.Excel.Functions.SPG(B95625, "IQ_PE_NORM", "LTM", A95625)</f>
        <v>21.349205999999999</v>
      </c>
    </row>
    <row r="95626" spans="1:5" x14ac:dyDescent="0.25">
      <c r="A95626" s="1">
        <v>45580</v>
      </c>
      <c r="B95626" t="s">
        <v>195</v>
      </c>
      <c r="C95626" s="3">
        <f>_xll.SNL.Clients.Office.Excel.Functions.SPG(B95626, "SP_PRICE_CLOSE", A95626)</f>
        <v>50.448818687904534</v>
      </c>
      <c r="D95626" s="3">
        <f>_xll.SNL.Clients.Office.Excel.Functions.SPG(B95626, "IQ_PE", "LTM", A95626)</f>
        <v>29.519950000000001</v>
      </c>
      <c r="E95626" s="3">
        <f>_xll.SNL.Clients.Office.Excel.Functions.SPG(B95626, "IQ_PE_NORM", "LTM", A95626)</f>
        <v>47.937230999999997</v>
      </c>
    </row>
    <row r="95627" spans="1:5" x14ac:dyDescent="0.25">
      <c r="A95627" s="1">
        <v>45580</v>
      </c>
      <c r="B95627" t="s">
        <v>196</v>
      </c>
      <c r="C95627" s="3">
        <f>_xll.SNL.Clients.Office.Excel.Functions.SPG(B95627, "SP_PRICE_CLOSE", A95627)</f>
        <v>4.8584290014117135</v>
      </c>
      <c r="D95627" s="3" t="str">
        <f>_xll.SNL.Clients.Office.Excel.Functions.SPG(B95627, "IQ_PE", "LTM", A95627)</f>
        <v>NM</v>
      </c>
      <c r="E95627" s="3" t="str">
        <f>_xll.SNL.Clients.Office.Excel.Functions.SPG(B95627, "IQ_PE_NORM", "LTM", A95627)</f>
        <v>NM</v>
      </c>
    </row>
    <row r="95628" spans="1:5" x14ac:dyDescent="0.25">
      <c r="A95628" s="1">
        <v>45580</v>
      </c>
      <c r="B95628" t="s">
        <v>197</v>
      </c>
      <c r="C95628" s="3">
        <f>_xll.SNL.Clients.Office.Excel.Functions.SPG(B95628, "SP_PRICE_CLOSE", A95628)</f>
        <v>12.785339477399248</v>
      </c>
      <c r="D95628" s="3">
        <f>_xll.SNL.Clients.Office.Excel.Functions.SPG(B95628, "IQ_PE", "LTM", A95628)</f>
        <v>69.064747999999994</v>
      </c>
      <c r="E95628" s="3">
        <f>_xll.SNL.Clients.Office.Excel.Functions.SPG(B95628, "IQ_PE_NORM", "LTM", A95628)</f>
        <v>103.00429200000001</v>
      </c>
    </row>
    <row r="95629" spans="1:5" x14ac:dyDescent="0.25">
      <c r="A95629" s="1">
        <v>45580</v>
      </c>
      <c r="B95629" t="s">
        <v>198</v>
      </c>
      <c r="C95629" s="3">
        <f>_xll.SNL.Clients.Office.Excel.Functions.SPG(B95629, "SP_PRICE_CLOSE", A95629)</f>
        <v>3.8196201688730254</v>
      </c>
      <c r="D95629" s="3">
        <f>_xll.SNL.Clients.Office.Excel.Functions.SPG(B95629, "IQ_PE", "LTM", A95629)</f>
        <v>19.018567999999998</v>
      </c>
      <c r="E95629" s="3">
        <f>_xll.SNL.Clients.Office.Excel.Functions.SPG(B95629, "IQ_PE_NORM", "LTM", A95629)</f>
        <v>25.698924999999999</v>
      </c>
    </row>
    <row r="95630" spans="1:5" x14ac:dyDescent="0.25">
      <c r="A95630" s="1">
        <v>45580</v>
      </c>
      <c r="B95630" t="s">
        <v>199</v>
      </c>
      <c r="C95630" s="3">
        <f>_xll.SNL.Clients.Office.Excel.Functions.SPG(B95630, "SP_PRICE_CLOSE", A95630)</f>
        <v>1.0707721812321869</v>
      </c>
      <c r="D95630" s="3" t="str">
        <f>_xll.SNL.Clients.Office.Excel.Functions.SPG(B95630, "IQ_PE", "LTM", A95630)</f>
        <v>NA</v>
      </c>
      <c r="E95630" s="3" t="str">
        <f>_xll.SNL.Clients.Office.Excel.Functions.SPG(B95630, "IQ_PE_NORM", "LTM", A95630)</f>
        <v>NA</v>
      </c>
    </row>
    <row r="95631" spans="1:5" x14ac:dyDescent="0.25">
      <c r="A95631" s="1">
        <v>45580</v>
      </c>
      <c r="B95631" t="s">
        <v>200</v>
      </c>
      <c r="C95631" s="3" t="str">
        <f>_xll.SNL.Clients.Office.Excel.Functions.SPG(B95631, "SP_PRICE_CLOSE", A95631)</f>
        <v>NA</v>
      </c>
      <c r="D95631" s="3" t="str">
        <f>_xll.SNL.Clients.Office.Excel.Functions.SPG(B95631, "IQ_PE", "LTM", A95631)</f>
        <v>NA</v>
      </c>
      <c r="E95631" s="3" t="str">
        <f>_xll.SNL.Clients.Office.Excel.Functions.SPG(B95631, "IQ_PE_NORM", "LTM", A95631)</f>
        <v>NA</v>
      </c>
    </row>
    <row r="95632" spans="1:5" x14ac:dyDescent="0.25">
      <c r="A95632" s="1">
        <v>45580</v>
      </c>
      <c r="B95632" t="s">
        <v>201</v>
      </c>
      <c r="C95632" s="3">
        <f>_xll.SNL.Clients.Office.Excel.Functions.SPG(B95632, "SP_PRICE_CLOSE", A95632)</f>
        <v>4.6346855605572266</v>
      </c>
      <c r="D95632" s="3">
        <f>_xll.SNL.Clients.Office.Excel.Functions.SPG(B95632, "IQ_PE", "LTM", A95632)</f>
        <v>17.46988</v>
      </c>
      <c r="E95632" s="3">
        <f>_xll.SNL.Clients.Office.Excel.Functions.SPG(B95632, "IQ_PE_NORM", "LTM", A95632)</f>
        <v>26.443769</v>
      </c>
    </row>
    <row r="95633" spans="1:5" x14ac:dyDescent="0.25">
      <c r="A95633" s="1">
        <v>45580</v>
      </c>
      <c r="B95633" t="s">
        <v>202</v>
      </c>
      <c r="C95633" s="3">
        <f>_xll.SNL.Clients.Office.Excel.Functions.SPG(B95633, "SP_PRICE_CLOSE", A95633)</f>
        <v>2.4052419891857335</v>
      </c>
      <c r="D95633" s="3">
        <f>_xll.SNL.Clients.Office.Excel.Functions.SPG(B95633, "IQ_PE", "LTM", A95633)</f>
        <v>20.663616000000001</v>
      </c>
      <c r="E95633" s="3">
        <f>_xll.SNL.Clients.Office.Excel.Functions.SPG(B95633, "IQ_PE_NORM", "LTM", A95633)</f>
        <v>29.129031999999999</v>
      </c>
    </row>
    <row r="95634" spans="1:5" x14ac:dyDescent="0.25">
      <c r="A95634" s="1">
        <v>45580</v>
      </c>
      <c r="B95634" t="s">
        <v>203</v>
      </c>
      <c r="C95634" s="3">
        <f>_xll.SNL.Clients.Office.Excel.Functions.SPG(B95634, "SP_PRICE_CLOSE", A95634)</f>
        <v>12.732067229576749</v>
      </c>
      <c r="D95634" s="3">
        <f>_xll.SNL.Clients.Office.Excel.Functions.SPG(B95634, "IQ_PE", "LTM", A95634)</f>
        <v>28.002343</v>
      </c>
      <c r="E95634" s="3">
        <f>_xll.SNL.Clients.Office.Excel.Functions.SPG(B95634, "IQ_PE_NORM", "LTM", A95634)</f>
        <v>36.460717000000002</v>
      </c>
    </row>
    <row r="95635" spans="1:5" x14ac:dyDescent="0.25">
      <c r="A95635" s="1">
        <v>45580</v>
      </c>
      <c r="B95635" t="s">
        <v>204</v>
      </c>
      <c r="C95635" s="3">
        <f>_xll.SNL.Clients.Office.Excel.Functions.SPG(B95635, "SP_PRICE_CLOSE", A95635)</f>
        <v>6.6590309778121082</v>
      </c>
      <c r="D95635" s="3">
        <f>_xll.SNL.Clients.Office.Excel.Functions.SPG(B95635, "IQ_PE", "LTM", A95635)</f>
        <v>9.9009900000000002</v>
      </c>
      <c r="E95635" s="3">
        <f>_xll.SNL.Clients.Office.Excel.Functions.SPG(B95635, "IQ_PE_NORM", "LTM", A95635)</f>
        <v>13.93534</v>
      </c>
    </row>
    <row r="95636" spans="1:5" x14ac:dyDescent="0.25">
      <c r="A95636" s="1">
        <v>45580</v>
      </c>
      <c r="B95636" t="s">
        <v>205</v>
      </c>
      <c r="C95636" s="3">
        <f>_xll.SNL.Clients.Office.Excel.Functions.SPG(B95636, "SP_PRICE_CLOSE", A95636)</f>
        <v>43.030658178621849</v>
      </c>
      <c r="D95636" s="3">
        <f>_xll.SNL.Clients.Office.Excel.Functions.SPG(B95636, "IQ_PE", "LTM", A95636)</f>
        <v>20.095783000000001</v>
      </c>
      <c r="E95636" s="3">
        <f>_xll.SNL.Clients.Office.Excel.Functions.SPG(B95636, "IQ_PE_NORM", "LTM", A95636)</f>
        <v>34.046365000000002</v>
      </c>
    </row>
    <row r="95637" spans="1:5" x14ac:dyDescent="0.25">
      <c r="A95637" s="1">
        <v>45580</v>
      </c>
      <c r="B95637" t="s">
        <v>206</v>
      </c>
      <c r="C95637" s="3">
        <f>_xll.SNL.Clients.Office.Excel.Functions.SPG(B95637, "SP_PRICE_CLOSE", A95637)</f>
        <v>3.9101829901712697</v>
      </c>
      <c r="D95637" s="3">
        <f>_xll.SNL.Clients.Office.Excel.Functions.SPG(B95637, "IQ_PE", "LTM", A95637)</f>
        <v>28.122605</v>
      </c>
      <c r="E95637" s="3">
        <f>_xll.SNL.Clients.Office.Excel.Functions.SPG(B95637, "IQ_PE_NORM", "LTM", A95637)</f>
        <v>51.690140999999997</v>
      </c>
    </row>
    <row r="95638" spans="1:5" x14ac:dyDescent="0.25">
      <c r="A95638" s="1">
        <v>45580</v>
      </c>
      <c r="B95638" t="s">
        <v>207</v>
      </c>
      <c r="C95638" s="3">
        <f>_xll.SNL.Clients.Office.Excel.Functions.SPG(B95638, "SP_PRICE_CLOSE", A95638)</f>
        <v>24.238872759236074</v>
      </c>
      <c r="D95638" s="3">
        <f>_xll.SNL.Clients.Office.Excel.Functions.SPG(B95638, "IQ_PE", "LTM", A95638)</f>
        <v>11.460957000000001</v>
      </c>
      <c r="E95638" s="3">
        <f>_xll.SNL.Clients.Office.Excel.Functions.SPG(B95638, "IQ_PE_NORM", "LTM", A95638)</f>
        <v>16.802067999999998</v>
      </c>
    </row>
    <row r="95639" spans="1:5" x14ac:dyDescent="0.25">
      <c r="A95639" s="1">
        <v>45580</v>
      </c>
      <c r="B95639" t="s">
        <v>208</v>
      </c>
      <c r="C95639" s="3" t="str">
        <f>_xll.SNL.Clients.Office.Excel.Functions.SPG(B95639, "SP_PRICE_CLOSE", A95639)</f>
        <v>NA</v>
      </c>
      <c r="D95639" s="3" t="str">
        <f>_xll.SNL.Clients.Office.Excel.Functions.SPG(B95639, "IQ_PE", "LTM", A95639)</f>
        <v>NA</v>
      </c>
      <c r="E95639" s="3" t="str">
        <f>_xll.SNL.Clients.Office.Excel.Functions.SPG(B95639, "IQ_PE_NORM", "LTM", A95639)</f>
        <v>NA</v>
      </c>
    </row>
    <row r="95640" spans="1:5" x14ac:dyDescent="0.25">
      <c r="A95640" s="1">
        <v>45580</v>
      </c>
      <c r="B95640" t="s">
        <v>209</v>
      </c>
      <c r="C95640" s="3">
        <f>_xll.SNL.Clients.Office.Excel.Functions.SPG(B95640, "SP_PRICE_CLOSE", A95640)</f>
        <v>13.850784433849185</v>
      </c>
      <c r="D95640" s="3">
        <f>_xll.SNL.Clients.Office.Excel.Functions.SPG(B95640, "IQ_PE", "LTM", A95640)</f>
        <v>24.152346000000001</v>
      </c>
      <c r="E95640" s="3">
        <f>_xll.SNL.Clients.Office.Excel.Functions.SPG(B95640, "IQ_PE_NORM", "LTM", A95640)</f>
        <v>40.593285999999999</v>
      </c>
    </row>
    <row r="95641" spans="1:5" x14ac:dyDescent="0.25">
      <c r="A95641" s="1">
        <v>45580</v>
      </c>
      <c r="B95641" t="s">
        <v>210</v>
      </c>
      <c r="C95641" s="3">
        <f>_xll.SNL.Clients.Office.Excel.Functions.SPG(B95641, "SP_PRICE_CLOSE", A95641)</f>
        <v>29.832458780598245</v>
      </c>
      <c r="D95641" s="3">
        <f>_xll.SNL.Clients.Office.Excel.Functions.SPG(B95641, "IQ_PE", "LTM", A95641)</f>
        <v>14.676975000000001</v>
      </c>
      <c r="E95641" s="3">
        <f>_xll.SNL.Clients.Office.Excel.Functions.SPG(B95641, "IQ_PE_NORM", "LTM", A95641)</f>
        <v>22.034231999999999</v>
      </c>
    </row>
    <row r="95642" spans="1:5" x14ac:dyDescent="0.25">
      <c r="A95642" s="1">
        <v>45580</v>
      </c>
      <c r="B95642" t="s">
        <v>211</v>
      </c>
      <c r="C95642" s="3">
        <f>_xll.SNL.Clients.Office.Excel.Functions.SPG(B95642, "SP_PRICE_CLOSE", A95642)</f>
        <v>3.9954185866872649</v>
      </c>
      <c r="D95642" s="3">
        <f>_xll.SNL.Clients.Office.Excel.Functions.SPG(B95642, "IQ_PE", "LTM", A95642)</f>
        <v>8.3287060000000004</v>
      </c>
      <c r="E95642" s="3">
        <f>_xll.SNL.Clients.Office.Excel.Functions.SPG(B95642, "IQ_PE_NORM", "LTM", A95642)</f>
        <v>11.529593</v>
      </c>
    </row>
    <row r="95643" spans="1:5" x14ac:dyDescent="0.25">
      <c r="A95643" s="1">
        <v>45580</v>
      </c>
      <c r="B95643" t="s">
        <v>212</v>
      </c>
      <c r="C95643" s="3">
        <f>_xll.SNL.Clients.Office.Excel.Functions.SPG(B95643, "SP_PRICE_CLOSE", A95643)</f>
        <v>2.3146791678874887</v>
      </c>
      <c r="D95643" s="3" t="str">
        <f>_xll.SNL.Clients.Office.Excel.Functions.SPG(B95643, "IQ_PE", "LTM", A95643)</f>
        <v>NM</v>
      </c>
      <c r="E95643" s="3" t="str">
        <f>_xll.SNL.Clients.Office.Excel.Functions.SPG(B95643, "IQ_PE_NORM", "LTM", A95643)</f>
        <v>NM</v>
      </c>
    </row>
    <row r="95644" spans="1:5" x14ac:dyDescent="0.25">
      <c r="A95644" s="1">
        <v>45580</v>
      </c>
      <c r="B95644" t="s">
        <v>213</v>
      </c>
      <c r="C95644" s="3">
        <f>_xll.SNL.Clients.Office.Excel.Functions.SPG(B95644, "SP_PRICE_CLOSE", A95644)</f>
        <v>40.646725088565105</v>
      </c>
      <c r="D95644" s="3">
        <f>_xll.SNL.Clients.Office.Excel.Functions.SPG(B95644, "IQ_PE", "LTM", A95644)</f>
        <v>20.209244000000002</v>
      </c>
      <c r="E95644" s="3">
        <f>_xll.SNL.Clients.Office.Excel.Functions.SPG(B95644, "IQ_PE_NORM", "LTM", A95644)</f>
        <v>47.524135999999999</v>
      </c>
    </row>
    <row r="95645" spans="1:5" x14ac:dyDescent="0.25">
      <c r="A95645" s="1">
        <v>45580</v>
      </c>
      <c r="B95645" t="s">
        <v>214</v>
      </c>
      <c r="C95645" s="3">
        <f>_xll.SNL.Clients.Office.Excel.Functions.SPG(B95645, "SP_PRICE_CLOSE", A95645)</f>
        <v>15.901765975015316</v>
      </c>
      <c r="D95645" s="3">
        <f>_xll.SNL.Clients.Office.Excel.Functions.SPG(B95645, "IQ_PE", "LTM", A95645)</f>
        <v>74.718397999999993</v>
      </c>
      <c r="E95645" s="3">
        <f>_xll.SNL.Clients.Office.Excel.Functions.SPG(B95645, "IQ_PE_NORM", "LTM", A95645)</f>
        <v>102.051282</v>
      </c>
    </row>
    <row r="95646" spans="1:5" x14ac:dyDescent="0.25">
      <c r="A95646" s="1">
        <v>45580</v>
      </c>
      <c r="B95646" t="s">
        <v>215</v>
      </c>
      <c r="C95646" s="3" t="str">
        <f>_xll.SNL.Clients.Office.Excel.Functions.SPG(B95646, "SP_PRICE_CLOSE", A95646)</f>
        <v>NA</v>
      </c>
      <c r="D95646" s="3" t="str">
        <f>_xll.SNL.Clients.Office.Excel.Functions.SPG(B95646, "IQ_PE", "LTM", A95646)</f>
        <v>NA</v>
      </c>
      <c r="E95646" s="3" t="str">
        <f>_xll.SNL.Clients.Office.Excel.Functions.SPG(B95646, "IQ_PE_NORM", "LTM", A95646)</f>
        <v>NA</v>
      </c>
    </row>
    <row r="95647" spans="1:5" x14ac:dyDescent="0.25">
      <c r="A95647" s="1">
        <v>45580</v>
      </c>
      <c r="B95647" t="s">
        <v>216</v>
      </c>
      <c r="C95647" s="3">
        <f>_xll.SNL.Clients.Office.Excel.Functions.SPG(B95647, "SP_PRICE_CLOSE", A95647)</f>
        <v>0.99885464667181623</v>
      </c>
      <c r="D95647" s="3" t="str">
        <f>_xll.SNL.Clients.Office.Excel.Functions.SPG(B95647, "IQ_PE", "LTM", A95647)</f>
        <v>NA</v>
      </c>
      <c r="E95647" s="3">
        <f>_xll.SNL.Clients.Office.Excel.Functions.SPG(B95647, "IQ_PE_NORM", "LTM", A95647)</f>
        <v>129.31034500000001</v>
      </c>
    </row>
    <row r="95648" spans="1:5" x14ac:dyDescent="0.25">
      <c r="A95648" s="1">
        <v>45580</v>
      </c>
      <c r="B95648" t="s">
        <v>217</v>
      </c>
      <c r="C95648" s="3">
        <f>_xll.SNL.Clients.Office.Excel.Functions.SPG(B95648, "SP_PRICE_CLOSE", A95648)</f>
        <v>6.5631409317316143</v>
      </c>
      <c r="D95648" s="3" t="str">
        <f>_xll.SNL.Clients.Office.Excel.Functions.SPG(B95648, "IQ_PE", "LTM", A95648)</f>
        <v>NA</v>
      </c>
      <c r="E95648" s="3" t="str">
        <f>_xll.SNL.Clients.Office.Excel.Functions.SPG(B95648, "IQ_PE_NORM", "LTM", A95648)</f>
        <v>NA</v>
      </c>
    </row>
    <row r="95649" spans="1:5" x14ac:dyDescent="0.25">
      <c r="A95649" s="1">
        <v>45580</v>
      </c>
      <c r="B95649" t="s">
        <v>218</v>
      </c>
      <c r="C95649" s="3">
        <f>_xll.SNL.Clients.Office.Excel.Functions.SPG(B95649, "SP_PRICE_CLOSE", A95649)</f>
        <v>6.5524864821671152</v>
      </c>
      <c r="D95649" s="3">
        <f>_xll.SNL.Clients.Office.Excel.Functions.SPG(B95649, "IQ_PE", "LTM", A95649)</f>
        <v>9.0441179999999992</v>
      </c>
      <c r="E95649" s="3">
        <f>_xll.SNL.Clients.Office.Excel.Functions.SPG(B95649, "IQ_PE_NORM", "LTM", A95649)</f>
        <v>12.5</v>
      </c>
    </row>
    <row r="95650" spans="1:5" x14ac:dyDescent="0.25">
      <c r="A95650" s="1">
        <v>45580</v>
      </c>
      <c r="B95650" t="s">
        <v>219</v>
      </c>
      <c r="C95650" s="3">
        <f>_xll.SNL.Clients.Office.Excel.Functions.SPG(B95650, "SP_PRICE_CLOSE", A95650)</f>
        <v>1.7686386277068959</v>
      </c>
      <c r="D95650" s="3" t="str">
        <f>_xll.SNL.Clients.Office.Excel.Functions.SPG(B95650, "IQ_PE", "LTM", A95650)</f>
        <v>NA</v>
      </c>
      <c r="E95650" s="3" t="str">
        <f>_xll.SNL.Clients.Office.Excel.Functions.SPG(B95650, "IQ_PE_NORM", "LTM", A95650)</f>
        <v>NA</v>
      </c>
    </row>
    <row r="95651" spans="1:5" x14ac:dyDescent="0.25">
      <c r="A95651" s="1">
        <v>45580</v>
      </c>
      <c r="B95651" t="s">
        <v>220</v>
      </c>
      <c r="C95651" s="3">
        <f>_xll.SNL.Clients.Office.Excel.Functions.SPG(B95651, "SP_PRICE_CLOSE", A95651)</f>
        <v>27.648296619875872</v>
      </c>
      <c r="D95651" s="3">
        <f>_xll.SNL.Clients.Office.Excel.Functions.SPG(B95651, "IQ_PE", "LTM", A95651)</f>
        <v>26.086957000000002</v>
      </c>
      <c r="E95651" s="3">
        <f>_xll.SNL.Clients.Office.Excel.Functions.SPG(B95651, "IQ_PE_NORM", "LTM", A95651)</f>
        <v>36.992159999999998</v>
      </c>
    </row>
    <row r="95652" spans="1:5" x14ac:dyDescent="0.25">
      <c r="A95652" s="1">
        <v>45580</v>
      </c>
      <c r="B95652" t="s">
        <v>221</v>
      </c>
      <c r="C95652" s="3">
        <f>_xll.SNL.Clients.Office.Excel.Functions.SPG(B95652, "SP_PRICE_CLOSE", A95652)</f>
        <v>7.3515701995045681</v>
      </c>
      <c r="D95652" s="3">
        <f>_xll.SNL.Clients.Office.Excel.Functions.SPG(B95652, "IQ_PE", "LTM", A95652)</f>
        <v>16.839535999999999</v>
      </c>
      <c r="E95652" s="3">
        <f>_xll.SNL.Clients.Office.Excel.Functions.SPG(B95652, "IQ_PE_NORM", "LTM", A95652)</f>
        <v>25.182482</v>
      </c>
    </row>
    <row r="95653" spans="1:5" x14ac:dyDescent="0.25">
      <c r="A95653" s="1">
        <v>45580</v>
      </c>
      <c r="B95653" t="s">
        <v>222</v>
      </c>
      <c r="C95653" s="3">
        <f>_xll.SNL.Clients.Office.Excel.Functions.SPG(B95653, "SP_PRICE_CLOSE", A95653)</f>
        <v>0.50608635431372018</v>
      </c>
      <c r="D95653" s="3">
        <f>_xll.SNL.Clients.Office.Excel.Functions.SPG(B95653, "IQ_PE", "LTM", A95653)</f>
        <v>11.949686</v>
      </c>
      <c r="E95653" s="3">
        <f>_xll.SNL.Clients.Office.Excel.Functions.SPG(B95653, "IQ_PE_NORM", "LTM", A95653)</f>
        <v>16.37931</v>
      </c>
    </row>
    <row r="95654" spans="1:5" x14ac:dyDescent="0.25">
      <c r="A95654" s="1">
        <v>45580</v>
      </c>
      <c r="B95654" t="s">
        <v>223</v>
      </c>
      <c r="C95654" s="3">
        <f>_xll.SNL.Clients.Office.Excel.Functions.SPG(B95654, "SP_PRICE_CLOSE", A95654)</f>
        <v>6.6590309778121082</v>
      </c>
      <c r="D95654" s="3">
        <f>_xll.SNL.Clients.Office.Excel.Functions.SPG(B95654, "IQ_PE", "LTM", A95654)</f>
        <v>11.687704999999999</v>
      </c>
      <c r="E95654" s="3">
        <f>_xll.SNL.Clients.Office.Excel.Functions.SPG(B95654, "IQ_PE_NORM", "LTM", A95654)</f>
        <v>25.987525999999999</v>
      </c>
    </row>
    <row r="95655" spans="1:5" x14ac:dyDescent="0.25">
      <c r="A95655" s="1">
        <v>45580</v>
      </c>
      <c r="B95655" t="s">
        <v>224</v>
      </c>
      <c r="C95655" s="3">
        <f>_xll.SNL.Clients.Office.Excel.Functions.SPG(B95655, "SP_PRICE_CLOSE", A95655)</f>
        <v>0.95623684841381873</v>
      </c>
      <c r="D95655" s="3" t="str">
        <f>_xll.SNL.Clients.Office.Excel.Functions.SPG(B95655, "IQ_PE", "LTM", A95655)</f>
        <v>NA</v>
      </c>
      <c r="E95655" s="3" t="str">
        <f>_xll.SNL.Clients.Office.Excel.Functions.SPG(B95655, "IQ_PE_NORM", "LTM", A95655)</f>
        <v>NA</v>
      </c>
    </row>
    <row r="95656" spans="1:5" x14ac:dyDescent="0.25">
      <c r="A95656" s="1">
        <v>45580</v>
      </c>
      <c r="B95656" t="s">
        <v>225</v>
      </c>
      <c r="C95656" s="3">
        <f>_xll.SNL.Clients.Office.Excel.Functions.SPG(B95656, "SP_PRICE_CLOSE", A95656)</f>
        <v>7.3782063234158155</v>
      </c>
      <c r="D95656" s="3">
        <f>_xll.SNL.Clients.Office.Excel.Functions.SPG(B95656, "IQ_PE", "LTM", A95656)</f>
        <v>29.468084999999999</v>
      </c>
      <c r="E95656" s="3">
        <f>_xll.SNL.Clients.Office.Excel.Functions.SPG(B95656, "IQ_PE_NORM", "LTM", A95656)</f>
        <v>57.468879999999999</v>
      </c>
    </row>
    <row r="95657" spans="1:5" x14ac:dyDescent="0.25">
      <c r="A95657" s="1">
        <v>45580</v>
      </c>
      <c r="B95657" t="s">
        <v>226</v>
      </c>
      <c r="C95657" s="3">
        <f>_xll.SNL.Clients.Office.Excel.Functions.SPG(B95657, "SP_PRICE_CLOSE", A95657)</f>
        <v>76.445675625283002</v>
      </c>
      <c r="D95657" s="3">
        <f>_xll.SNL.Clients.Office.Excel.Functions.SPG(B95657, "IQ_PE", "LTM", A95657)</f>
        <v>34.762597</v>
      </c>
      <c r="E95657" s="3">
        <f>_xll.SNL.Clients.Office.Excel.Functions.SPG(B95657, "IQ_PE_NORM", "LTM", A95657)</f>
        <v>52.305449000000003</v>
      </c>
    </row>
    <row r="95658" spans="1:5" x14ac:dyDescent="0.25">
      <c r="A95658" s="1">
        <v>45580</v>
      </c>
      <c r="B95658" t="s">
        <v>227</v>
      </c>
      <c r="C95658" s="3">
        <f>_xll.SNL.Clients.Office.Excel.Functions.SPG(B95658, "SP_PRICE_CLOSE", A95658)</f>
        <v>6.525850358255866</v>
      </c>
      <c r="D95658" s="3">
        <f>_xll.SNL.Clients.Office.Excel.Functions.SPG(B95658, "IQ_PE", "LTM", A95658)</f>
        <v>11.986300999999999</v>
      </c>
      <c r="E95658" s="3">
        <f>_xll.SNL.Clients.Office.Excel.Functions.SPG(B95658, "IQ_PE_NORM", "LTM", A95658)</f>
        <v>17.525036</v>
      </c>
    </row>
    <row r="95659" spans="1:5" x14ac:dyDescent="0.25">
      <c r="A95659" s="1">
        <v>45580</v>
      </c>
      <c r="B95659" t="s">
        <v>228</v>
      </c>
      <c r="C95659" s="3" t="str">
        <f>_xll.SNL.Clients.Office.Excel.Functions.SPG(B95659, "SP_PRICE_CLOSE", A95659)</f>
        <v>NA</v>
      </c>
      <c r="D95659" s="3" t="str">
        <f>_xll.SNL.Clients.Office.Excel.Functions.SPG(B95659, "IQ_PE", "LTM", A95659)</f>
        <v>NA</v>
      </c>
      <c r="E95659" s="3" t="str">
        <f>_xll.SNL.Clients.Office.Excel.Functions.SPG(B95659, "IQ_PE_NORM", "LTM", A95659)</f>
        <v>NA</v>
      </c>
    </row>
    <row r="95660" spans="1:5" x14ac:dyDescent="0.25">
      <c r="A95660" s="1">
        <v>45580</v>
      </c>
      <c r="B95660" t="s">
        <v>229</v>
      </c>
      <c r="C95660" s="3">
        <f>_xll.SNL.Clients.Office.Excel.Functions.SPG(B95660, "SP_PRICE_CLOSE", A95660)</f>
        <v>9.6955491036944288</v>
      </c>
      <c r="D95660" s="3">
        <f>_xll.SNL.Clients.Office.Excel.Functions.SPG(B95660, "IQ_PE", "LTM", A95660)</f>
        <v>7.3092370000000004</v>
      </c>
      <c r="E95660" s="3">
        <f>_xll.SNL.Clients.Office.Excel.Functions.SPG(B95660, "IQ_PE_NORM", "LTM", A95660)</f>
        <v>11.104331999999999</v>
      </c>
    </row>
    <row r="95661" spans="1:5" x14ac:dyDescent="0.25">
      <c r="A95661" s="1">
        <v>45580</v>
      </c>
      <c r="B95661" t="s">
        <v>230</v>
      </c>
      <c r="C95661" s="3">
        <f>_xll.SNL.Clients.Office.Excel.Functions.SPG(B95661, "SP_PRICE_CLOSE", A95661)</f>
        <v>4.3576698718802431</v>
      </c>
      <c r="D95661" s="3">
        <f>_xll.SNL.Clients.Office.Excel.Functions.SPG(B95661, "IQ_PE", "LTM", A95661)</f>
        <v>8.3384300000000007</v>
      </c>
      <c r="E95661" s="3">
        <f>_xll.SNL.Clients.Office.Excel.Functions.SPG(B95661, "IQ_PE_NORM", "LTM", A95661)</f>
        <v>11.812274</v>
      </c>
    </row>
    <row r="95662" spans="1:5" x14ac:dyDescent="0.25">
      <c r="A95662" s="1">
        <v>45580</v>
      </c>
      <c r="B95662" t="s">
        <v>231</v>
      </c>
      <c r="C95662" s="3">
        <f>_xll.SNL.Clients.Office.Excel.Functions.SPG(B95662, "SP_PRICE_CLOSE", A95662)</f>
        <v>13.531150946914202</v>
      </c>
      <c r="D95662" s="3">
        <f>_xll.SNL.Clients.Office.Excel.Functions.SPG(B95662, "IQ_PE", "LTM", A95662)</f>
        <v>66.666667000000004</v>
      </c>
      <c r="E95662" s="3">
        <f>_xll.SNL.Clients.Office.Excel.Functions.SPG(B95662, "IQ_PE_NORM", "LTM", A95662)</f>
        <v>106.498952</v>
      </c>
    </row>
    <row r="95663" spans="1:5" x14ac:dyDescent="0.25">
      <c r="A95663" s="1">
        <v>45580</v>
      </c>
      <c r="B95663" t="s">
        <v>232</v>
      </c>
      <c r="C95663" s="3">
        <f>_xll.SNL.Clients.Office.Excel.Functions.SPG(B95663, "SP_PRICE_CLOSE", A95663)</f>
        <v>7.2317076419039488</v>
      </c>
      <c r="D95663" s="3">
        <f>_xll.SNL.Clients.Office.Excel.Functions.SPG(B95663, "IQ_PE", "LTM", A95663)</f>
        <v>15.066592999999999</v>
      </c>
      <c r="E95663" s="3">
        <f>_xll.SNL.Clients.Office.Excel.Functions.SPG(B95663, "IQ_PE_NORM", "LTM", A95663)</f>
        <v>12.301767</v>
      </c>
    </row>
    <row r="95664" spans="1:5" x14ac:dyDescent="0.25">
      <c r="A95664" s="1">
        <v>45580</v>
      </c>
      <c r="B95664" t="s">
        <v>233</v>
      </c>
      <c r="C95664" s="3">
        <f>_xll.SNL.Clients.Office.Excel.Functions.SPG(B95664, "SP_PRICE_CLOSE", A95664)</f>
        <v>20.989265642063764</v>
      </c>
      <c r="D95664" s="3">
        <f>_xll.SNL.Clients.Office.Excel.Functions.SPG(B95664, "IQ_PE", "LTM", A95664)</f>
        <v>174.33628300000001</v>
      </c>
      <c r="E95664" s="3">
        <f>_xll.SNL.Clients.Office.Excel.Functions.SPG(B95664, "IQ_PE_NORM", "LTM", A95664)</f>
        <v>175.11111099999999</v>
      </c>
    </row>
    <row r="95665" spans="1:5" x14ac:dyDescent="0.25">
      <c r="A95665" s="1">
        <v>45580</v>
      </c>
      <c r="B95665" t="s">
        <v>234</v>
      </c>
      <c r="C95665" s="3">
        <f>_xll.SNL.Clients.Office.Excel.Functions.SPG(B95665, "SP_PRICE_CLOSE", A95665)</f>
        <v>21.228990757265002</v>
      </c>
      <c r="D95665" s="3">
        <f>_xll.SNL.Clients.Office.Excel.Functions.SPG(B95665, "IQ_PE", "LTM", A95665)</f>
        <v>53.168779000000001</v>
      </c>
      <c r="E95665" s="3" t="str">
        <f>_xll.SNL.Clients.Office.Excel.Functions.SPG(B95665, "IQ_PE_NORM", "LTM", A95665)</f>
        <v>NM</v>
      </c>
    </row>
    <row r="95666" spans="1:5" x14ac:dyDescent="0.25">
      <c r="A95666" s="1">
        <v>45580</v>
      </c>
      <c r="B95666" t="s">
        <v>235</v>
      </c>
      <c r="C95666" s="3">
        <f>_xll.SNL.Clients.Office.Excel.Functions.SPG(B95666, "SP_PRICE_CLOSE", A95666)</f>
        <v>9.3625975548038234</v>
      </c>
      <c r="D95666" s="3">
        <f>_xll.SNL.Clients.Office.Excel.Functions.SPG(B95666, "IQ_PE", "LTM", A95666)</f>
        <v>9.5077090000000002</v>
      </c>
      <c r="E95666" s="3">
        <f>_xll.SNL.Clients.Office.Excel.Functions.SPG(B95666, "IQ_PE_NORM", "LTM", A95666)</f>
        <v>12.922794</v>
      </c>
    </row>
    <row r="95667" spans="1:5" x14ac:dyDescent="0.25">
      <c r="A95667" s="1">
        <v>45580</v>
      </c>
      <c r="B95667" t="s">
        <v>236</v>
      </c>
      <c r="C95667" s="3">
        <f>_xll.SNL.Clients.Office.Excel.Functions.SPG(B95667, "SP_PRICE_CLOSE", A95667)</f>
        <v>6.3180885917481282</v>
      </c>
      <c r="D95667" s="3">
        <f>_xll.SNL.Clients.Office.Excel.Functions.SPG(B95667, "IQ_PE", "LTM", A95667)</f>
        <v>50.792290999999999</v>
      </c>
      <c r="E95667" s="3">
        <f>_xll.SNL.Clients.Office.Excel.Functions.SPG(B95667, "IQ_PE_NORM", "LTM", A95667)</f>
        <v>77.263844000000006</v>
      </c>
    </row>
    <row r="95668" spans="1:5" x14ac:dyDescent="0.25">
      <c r="A95668" s="1">
        <v>45580</v>
      </c>
      <c r="B95668" t="s">
        <v>237</v>
      </c>
      <c r="C95668" s="3">
        <f>_xll.SNL.Clients.Office.Excel.Functions.SPG(B95668, "SP_PRICE_CLOSE", A95668)</f>
        <v>20.403270916016297</v>
      </c>
      <c r="D95668" s="3" t="str">
        <f>_xll.SNL.Clients.Office.Excel.Functions.SPG(B95668, "IQ_PE", "LTM", A95668)</f>
        <v>NM</v>
      </c>
      <c r="E95668" s="3">
        <f>_xll.SNL.Clients.Office.Excel.Functions.SPG(B95668, "IQ_PE_NORM", "LTM", A95668)</f>
        <v>36.406844</v>
      </c>
    </row>
    <row r="95669" spans="1:5" x14ac:dyDescent="0.25">
      <c r="A95669" s="1">
        <v>45580</v>
      </c>
      <c r="B95669" t="s">
        <v>238</v>
      </c>
      <c r="C95669" s="3">
        <f>_xll.SNL.Clients.Office.Excel.Functions.SPG(B95669, "SP_PRICE_CLOSE", A95669)</f>
        <v>10.707721812321871</v>
      </c>
      <c r="D95669" s="3">
        <f>_xll.SNL.Clients.Office.Excel.Functions.SPG(B95669, "IQ_PE", "LTM", A95669)</f>
        <v>16.482164999999998</v>
      </c>
      <c r="E95669" s="3">
        <f>_xll.SNL.Clients.Office.Excel.Functions.SPG(B95669, "IQ_PE_NORM", "LTM", A95669)</f>
        <v>25.156445999999999</v>
      </c>
    </row>
    <row r="95670" spans="1:5" x14ac:dyDescent="0.25">
      <c r="A95670" s="1">
        <v>45580</v>
      </c>
      <c r="B95670" t="s">
        <v>239</v>
      </c>
      <c r="C95670" s="3">
        <f>_xll.SNL.Clients.Office.Excel.Functions.SPG(B95670, "SP_PRICE_CLOSE", A95670)</f>
        <v>8.4170151559545054</v>
      </c>
      <c r="D95670" s="3" t="str">
        <f>_xll.SNL.Clients.Office.Excel.Functions.SPG(B95670, "IQ_PE", "LTM", A95670)</f>
        <v>NM</v>
      </c>
      <c r="E95670" s="3" t="str">
        <f>_xll.SNL.Clients.Office.Excel.Functions.SPG(B95670, "IQ_PE_NORM", "LTM", A95670)</f>
        <v>NM</v>
      </c>
    </row>
    <row r="95671" spans="1:5" x14ac:dyDescent="0.25">
      <c r="A95671" s="1">
        <v>45580</v>
      </c>
      <c r="B95671" t="s">
        <v>240</v>
      </c>
      <c r="C95671" s="3">
        <f>_xll.SNL.Clients.Office.Excel.Functions.SPG(B95671, "SP_PRICE_CLOSE", A95671)</f>
        <v>3.089790373704818</v>
      </c>
      <c r="D95671" s="3">
        <f>_xll.SNL.Clients.Office.Excel.Functions.SPG(B95671, "IQ_PE", "LTM", A95671)</f>
        <v>33.918129</v>
      </c>
      <c r="E95671" s="3">
        <f>_xll.SNL.Clients.Office.Excel.Functions.SPG(B95671, "IQ_PE_NORM", "LTM", A95671)</f>
        <v>48.739496000000003</v>
      </c>
    </row>
    <row r="95672" spans="1:5" x14ac:dyDescent="0.25">
      <c r="A95672" s="1">
        <v>45580</v>
      </c>
      <c r="B95672" t="s">
        <v>241</v>
      </c>
      <c r="C95672" s="3">
        <f>_xll.SNL.Clients.Office.Excel.Functions.SPG(B95672, "SP_PRICE_CLOSE", A95672)</f>
        <v>9.1761446874250865</v>
      </c>
      <c r="D95672" s="3" t="str">
        <f>_xll.SNL.Clients.Office.Excel.Functions.SPG(B95672, "IQ_PE", "LTM", A95672)</f>
        <v>NM</v>
      </c>
      <c r="E95672" s="3" t="str">
        <f>_xll.SNL.Clients.Office.Excel.Functions.SPG(B95672, "IQ_PE_NORM", "LTM", A95672)</f>
        <v>NM</v>
      </c>
    </row>
    <row r="95673" spans="1:5" x14ac:dyDescent="0.25">
      <c r="A95673" s="1">
        <v>45580</v>
      </c>
      <c r="B95673" t="s">
        <v>242</v>
      </c>
      <c r="C95673" s="3">
        <f>_xll.SNL.Clients.Office.Excel.Functions.SPG(B95673, "SP_PRICE_CLOSE", A95673)</f>
        <v>4.2777615001464984</v>
      </c>
      <c r="D95673" s="3">
        <f>_xll.SNL.Clients.Office.Excel.Functions.SPG(B95673, "IQ_PE", "LTM", A95673)</f>
        <v>24.259819</v>
      </c>
      <c r="E95673" s="3">
        <f>_xll.SNL.Clients.Office.Excel.Functions.SPG(B95673, "IQ_PE_NORM", "LTM", A95673)</f>
        <v>9.5652170000000005</v>
      </c>
    </row>
    <row r="95674" spans="1:5" x14ac:dyDescent="0.25">
      <c r="A95674" s="1">
        <v>45580</v>
      </c>
      <c r="B95674" t="s">
        <v>243</v>
      </c>
      <c r="C95674" s="3">
        <f>_xll.SNL.Clients.Office.Excel.Functions.SPG(B95674, "SP_PRICE_CLOSE", A95674)</f>
        <v>4.1019630823322588</v>
      </c>
      <c r="D95674" s="3">
        <f>_xll.SNL.Clients.Office.Excel.Functions.SPG(B95674, "IQ_PE", "LTM", A95674)</f>
        <v>38.987341999999998</v>
      </c>
      <c r="E95674" s="3">
        <f>_xll.SNL.Clients.Office.Excel.Functions.SPG(B95674, "IQ_PE_NORM", "LTM", A95674)</f>
        <v>57.677903000000001</v>
      </c>
    </row>
    <row r="95675" spans="1:5" x14ac:dyDescent="0.25">
      <c r="A95675" s="1">
        <v>45580</v>
      </c>
      <c r="B95675" t="s">
        <v>244</v>
      </c>
      <c r="C95675" s="3">
        <f>_xll.SNL.Clients.Office.Excel.Functions.SPG(B95675, "SP_PRICE_CLOSE", A95675)</f>
        <v>44.058199131662363</v>
      </c>
      <c r="D95675" s="3" t="str">
        <f>_xll.SNL.Clients.Office.Excel.Functions.SPG(B95675, "IQ_PE", "LTM", A95675)</f>
        <v>NM</v>
      </c>
      <c r="E95675" s="3" t="str">
        <f>_xll.SNL.Clients.Office.Excel.Functions.SPG(B95675, "IQ_PE_NORM", "LTM", A95675)</f>
        <v>NM</v>
      </c>
    </row>
    <row r="95676" spans="1:5" x14ac:dyDescent="0.25">
      <c r="A95676" s="1">
        <v>45580</v>
      </c>
      <c r="B95676" t="s">
        <v>245</v>
      </c>
      <c r="C95676" s="3">
        <f>_xll.SNL.Clients.Office.Excel.Functions.SPG(B95676, "SP_PRICE_CLOSE", A95676)</f>
        <v>7.9242468635964087</v>
      </c>
      <c r="D95676" s="3" t="str">
        <f>_xll.SNL.Clients.Office.Excel.Functions.SPG(B95676, "IQ_PE", "LTM", A95676)</f>
        <v>NM</v>
      </c>
      <c r="E95676" s="3" t="str">
        <f>_xll.SNL.Clients.Office.Excel.Functions.SPG(B95676, "IQ_PE_NORM", "LTM", A95676)</f>
        <v>NM</v>
      </c>
    </row>
    <row r="95677" spans="1:5" x14ac:dyDescent="0.25">
      <c r="A95677" s="1">
        <v>45580</v>
      </c>
      <c r="B95677" t="s">
        <v>246</v>
      </c>
      <c r="C95677" s="3">
        <f>_xll.SNL.Clients.Office.Excel.Functions.SPG(B95677, "SP_PRICE_CLOSE", A95677)</f>
        <v>0.7324934075593319</v>
      </c>
      <c r="D95677" s="3" t="str">
        <f>_xll.SNL.Clients.Office.Excel.Functions.SPG(B95677, "IQ_PE", "LTM", A95677)</f>
        <v>NM</v>
      </c>
      <c r="E95677" s="3" t="str">
        <f>_xll.SNL.Clients.Office.Excel.Functions.SPG(B95677, "IQ_PE_NORM", "LTM", A95677)</f>
        <v>NM</v>
      </c>
    </row>
    <row r="95678" spans="1:5" x14ac:dyDescent="0.25">
      <c r="A95678" s="1">
        <v>45580</v>
      </c>
      <c r="B95678" t="s">
        <v>247</v>
      </c>
      <c r="C95678" s="3">
        <f>_xll.SNL.Clients.Office.Excel.Functions.SPG(B95678, "SP_PRICE_CLOSE", A95678)</f>
        <v>4.8371201022827153</v>
      </c>
      <c r="D95678" s="3">
        <f>_xll.SNL.Clients.Office.Excel.Functions.SPG(B95678, "IQ_PE", "LTM", A95678)</f>
        <v>42.134571000000001</v>
      </c>
      <c r="E95678" s="3">
        <f>_xll.SNL.Clients.Office.Excel.Functions.SPG(B95678, "IQ_PE_NORM", "LTM", A95678)</f>
        <v>58.205128000000002</v>
      </c>
    </row>
    <row r="95679" spans="1:5" x14ac:dyDescent="0.25">
      <c r="A95679" s="1">
        <v>45580</v>
      </c>
      <c r="B95679" t="s">
        <v>248</v>
      </c>
      <c r="C95679" s="3">
        <f>_xll.SNL.Clients.Office.Excel.Functions.SPG(B95679, "SP_PRICE_CLOSE", A95679)</f>
        <v>2.176171323548997</v>
      </c>
      <c r="D95679" s="3" t="str">
        <f>_xll.SNL.Clients.Office.Excel.Functions.SPG(B95679, "IQ_PE", "LTM", A95679)</f>
        <v>NM</v>
      </c>
      <c r="E95679" s="3" t="str">
        <f>_xll.SNL.Clients.Office.Excel.Functions.SPG(B95679, "IQ_PE_NORM", "LTM", A95679)</f>
        <v>NM</v>
      </c>
    </row>
    <row r="95680" spans="1:5" x14ac:dyDescent="0.25">
      <c r="A95680" s="1">
        <v>45580</v>
      </c>
      <c r="B95680" t="s">
        <v>249</v>
      </c>
      <c r="C95680" s="3">
        <f>_xll.SNL.Clients.Office.Excel.Functions.SPG(B95680, "SP_PRICE_CLOSE", A95680)</f>
        <v>2.9512825293663263</v>
      </c>
      <c r="D95680" s="3">
        <f>_xll.SNL.Clients.Office.Excel.Functions.SPG(B95680, "IQ_PE", "LTM", A95680)</f>
        <v>17.870968000000001</v>
      </c>
      <c r="E95680" s="3">
        <f>_xll.SNL.Clients.Office.Excel.Functions.SPG(B95680, "IQ_PE_NORM", "LTM", A95680)</f>
        <v>29.945945999999999</v>
      </c>
    </row>
    <row r="95681" spans="1:5" x14ac:dyDescent="0.25">
      <c r="A95681" s="1">
        <v>45580</v>
      </c>
      <c r="B95681" t="s">
        <v>250</v>
      </c>
      <c r="C95681" s="3">
        <f>_xll.SNL.Clients.Office.Excel.Functions.SPG(B95681, "SP_PRICE_CLOSE", A95681)</f>
        <v>6.2701435687078808</v>
      </c>
      <c r="D95681" s="3">
        <f>_xll.SNL.Clients.Office.Excel.Functions.SPG(B95681, "IQ_PE", "LTM", A95681)</f>
        <v>49.662447</v>
      </c>
      <c r="E95681" s="3">
        <f>_xll.SNL.Clients.Office.Excel.Functions.SPG(B95681, "IQ_PE_NORM", "LTM", A95681)</f>
        <v>54.114942999999997</v>
      </c>
    </row>
    <row r="95682" spans="1:5" x14ac:dyDescent="0.25">
      <c r="A95682" s="1">
        <v>45580</v>
      </c>
      <c r="B95682" t="s">
        <v>251</v>
      </c>
      <c r="C95682" s="3">
        <f>_xll.SNL.Clients.Office.Excel.Functions.SPG(B95682, "SP_PRICE_CLOSE", A95682)</f>
        <v>19.311189835655114</v>
      </c>
      <c r="D95682" s="3">
        <f>_xll.SNL.Clients.Office.Excel.Functions.SPG(B95682, "IQ_PE", "LTM", A95682)</f>
        <v>10.941744999999999</v>
      </c>
      <c r="E95682" s="3">
        <f>_xll.SNL.Clients.Office.Excel.Functions.SPG(B95682, "IQ_PE_NORM", "LTM", A95682)</f>
        <v>15.906098999999999</v>
      </c>
    </row>
    <row r="95683" spans="1:5" x14ac:dyDescent="0.25">
      <c r="A95683" s="1">
        <v>45580</v>
      </c>
      <c r="B95683" t="s">
        <v>252</v>
      </c>
      <c r="C95683" s="3">
        <f>_xll.SNL.Clients.Office.Excel.Functions.SPG(B95683, "SP_PRICE_CLOSE", A95683)</f>
        <v>17.579841781423966</v>
      </c>
      <c r="D95683" s="3">
        <f>_xll.SNL.Clients.Office.Excel.Functions.SPG(B95683, "IQ_PE", "LTM", A95683)</f>
        <v>23.084994999999999</v>
      </c>
      <c r="E95683" s="3">
        <f>_xll.SNL.Clients.Office.Excel.Functions.SPG(B95683, "IQ_PE_NORM", "LTM", A95683)</f>
        <v>34.663865999999999</v>
      </c>
    </row>
    <row r="95684" spans="1:5" x14ac:dyDescent="0.25">
      <c r="A95684" s="1">
        <v>45580</v>
      </c>
      <c r="B95684" t="s">
        <v>253</v>
      </c>
      <c r="C95684" s="3">
        <f>_xll.SNL.Clients.Office.Excel.Functions.SPG(B95684, "SP_PRICE_CLOSE", A95684)</f>
        <v>8.6167860852888687</v>
      </c>
      <c r="D95684" s="3" t="str">
        <f>_xll.SNL.Clients.Office.Excel.Functions.SPG(B95684, "IQ_PE", "LTM", A95684)</f>
        <v>NM</v>
      </c>
      <c r="E95684" s="3">
        <f>_xll.SNL.Clients.Office.Excel.Functions.SPG(B95684, "IQ_PE_NORM", "LTM", A95684)</f>
        <v>254.72440900000001</v>
      </c>
    </row>
    <row r="95685" spans="1:5" x14ac:dyDescent="0.25">
      <c r="A95685" s="1">
        <v>45580</v>
      </c>
      <c r="B95685" t="s">
        <v>254</v>
      </c>
      <c r="C95685" s="3">
        <f>_xll.SNL.Clients.Office.Excel.Functions.SPG(B95685, "SP_PRICE_CLOSE", A95685)</f>
        <v>3.7024212236635323</v>
      </c>
      <c r="D95685" s="3" t="str">
        <f>_xll.SNL.Clients.Office.Excel.Functions.SPG(B95685, "IQ_PE", "LTM", A95685)</f>
        <v>NM</v>
      </c>
      <c r="E95685" s="3" t="str">
        <f>_xll.SNL.Clients.Office.Excel.Functions.SPG(B95685, "IQ_PE_NORM", "LTM", A95685)</f>
        <v>NM</v>
      </c>
    </row>
    <row r="95686" spans="1:5" x14ac:dyDescent="0.25">
      <c r="A95686" s="1">
        <v>45580</v>
      </c>
      <c r="B95686" t="s">
        <v>255</v>
      </c>
      <c r="C95686" s="3">
        <f>_xll.SNL.Clients.Office.Excel.Functions.SPG(B95686, "SP_PRICE_CLOSE", A95686)</f>
        <v>6.1582718482806378</v>
      </c>
      <c r="D95686" s="3" t="str">
        <f>_xll.SNL.Clients.Office.Excel.Functions.SPG(B95686, "IQ_PE", "LTM", A95686)</f>
        <v>NM</v>
      </c>
      <c r="E95686" s="3" t="str">
        <f>_xll.SNL.Clients.Office.Excel.Functions.SPG(B95686, "IQ_PE_NORM", "LTM", A95686)</f>
        <v>NM</v>
      </c>
    </row>
    <row r="95687" spans="1:5" x14ac:dyDescent="0.25">
      <c r="A95687" s="1">
        <v>45580</v>
      </c>
      <c r="B95687" t="s">
        <v>256</v>
      </c>
      <c r="C95687" s="3">
        <f>_xll.SNL.Clients.Office.Excel.Functions.SPG(B95687, "SP_PRICE_CLOSE", A95687)</f>
        <v>6.408651413046373</v>
      </c>
      <c r="D95687" s="3">
        <f>_xll.SNL.Clients.Office.Excel.Functions.SPG(B95687, "IQ_PE", "LTM", A95687)</f>
        <v>69.337175999999999</v>
      </c>
      <c r="E95687" s="3">
        <f>_xll.SNL.Clients.Office.Excel.Functions.SPG(B95687, "IQ_PE_NORM", "LTM", A95687)</f>
        <v>130.76087000000001</v>
      </c>
    </row>
    <row r="95688" spans="1:5" x14ac:dyDescent="0.25">
      <c r="A95688" s="1">
        <v>45580</v>
      </c>
      <c r="B95688" t="s">
        <v>257</v>
      </c>
      <c r="C95688" s="3">
        <f>_xll.SNL.Clients.Office.Excel.Functions.SPG(B95688, "SP_PRICE_CLOSE", A95688)</f>
        <v>9.5890046080494358</v>
      </c>
      <c r="D95688" s="3">
        <f>_xll.SNL.Clients.Office.Excel.Functions.SPG(B95688, "IQ_PE", "LTM", A95688)</f>
        <v>24.948025000000001</v>
      </c>
      <c r="E95688" s="3">
        <f>_xll.SNL.Clients.Office.Excel.Functions.SPG(B95688, "IQ_PE_NORM", "LTM", A95688)</f>
        <v>31.007752</v>
      </c>
    </row>
    <row r="95689" spans="1:5" x14ac:dyDescent="0.25">
      <c r="A95689" s="1">
        <v>45580</v>
      </c>
      <c r="B95689" t="s">
        <v>258</v>
      </c>
      <c r="C95689" s="3">
        <f>_xll.SNL.Clients.Office.Excel.Functions.SPG(B95689, "SP_PRICE_CLOSE", A95689)</f>
        <v>80.228005220680274</v>
      </c>
      <c r="D95689" s="3">
        <f>_xll.SNL.Clients.Office.Excel.Functions.SPG(B95689, "IQ_PE", "LTM", A95689)</f>
        <v>56.659142000000003</v>
      </c>
      <c r="E95689" s="3">
        <f>_xll.SNL.Clients.Office.Excel.Functions.SPG(B95689, "IQ_PE_NORM", "LTM", A95689)</f>
        <v>76.388536999999999</v>
      </c>
    </row>
    <row r="95690" spans="1:5" x14ac:dyDescent="0.25">
      <c r="A95690" s="1">
        <v>45580</v>
      </c>
      <c r="B95690" t="s">
        <v>259</v>
      </c>
      <c r="C95690" s="3">
        <f>_xll.SNL.Clients.Office.Excel.Functions.SPG(B95690, "SP_PRICE_CLOSE", A95690)</f>
        <v>18.378925498761419</v>
      </c>
      <c r="D95690" s="3">
        <f>_xll.SNL.Clients.Office.Excel.Functions.SPG(B95690, "IQ_PE", "LTM", A95690)</f>
        <v>18.523489999999999</v>
      </c>
      <c r="E95690" s="3">
        <f>_xll.SNL.Clients.Office.Excel.Functions.SPG(B95690, "IQ_PE_NORM", "LTM", A95690)</f>
        <v>37.643208000000001</v>
      </c>
    </row>
    <row r="95691" spans="1:5" x14ac:dyDescent="0.25">
      <c r="A95691" s="1">
        <v>45580</v>
      </c>
      <c r="B95691" t="s">
        <v>260</v>
      </c>
      <c r="C95691" s="3">
        <f>_xll.SNL.Clients.Office.Excel.Functions.SPG(B95691, "SP_PRICE_CLOSE", A95691)</f>
        <v>64.938870095623685</v>
      </c>
      <c r="D95691" s="3">
        <f>_xll.SNL.Clients.Office.Excel.Functions.SPG(B95691, "IQ_PE", "LTM", A95691)</f>
        <v>52.295152000000002</v>
      </c>
      <c r="E95691" s="3">
        <f>_xll.SNL.Clients.Office.Excel.Functions.SPG(B95691, "IQ_PE_NORM", "LTM", A95691)</f>
        <v>74.900154000000001</v>
      </c>
    </row>
    <row r="95692" spans="1:5" x14ac:dyDescent="0.25">
      <c r="A95692" s="1">
        <v>45580</v>
      </c>
      <c r="B95692" t="s">
        <v>261</v>
      </c>
      <c r="C95692" s="3">
        <f>_xll.SNL.Clients.Office.Excel.Functions.SPG(B95692, "SP_PRICE_CLOSE", A95692)</f>
        <v>11.493487467703698</v>
      </c>
      <c r="D95692" s="3">
        <f>_xll.SNL.Clients.Office.Excel.Functions.SPG(B95692, "IQ_PE", "LTM", A95692)</f>
        <v>15.639725</v>
      </c>
      <c r="E95692" s="3">
        <f>_xll.SNL.Clients.Office.Excel.Functions.SPG(B95692, "IQ_PE_NORM", "LTM", A95692)</f>
        <v>24.784607000000001</v>
      </c>
    </row>
    <row r="95693" spans="1:5" x14ac:dyDescent="0.25">
      <c r="A95693" s="1">
        <v>45580</v>
      </c>
      <c r="B95693" t="s">
        <v>262</v>
      </c>
      <c r="C95693" s="3">
        <f>_xll.SNL.Clients.Office.Excel.Functions.SPG(B95693, "SP_PRICE_CLOSE", A95693)</f>
        <v>1.6248035585861542</v>
      </c>
      <c r="D95693" s="3">
        <f>_xll.SNL.Clients.Office.Excel.Functions.SPG(B95693, "IQ_PE", "LTM", A95693)</f>
        <v>60.396039999999999</v>
      </c>
      <c r="E95693" s="3">
        <f>_xll.SNL.Clients.Office.Excel.Functions.SPG(B95693, "IQ_PE_NORM", "LTM", A95693)</f>
        <v>82.432432000000006</v>
      </c>
    </row>
    <row r="95694" spans="1:5" x14ac:dyDescent="0.25">
      <c r="A95694" s="1">
        <v>45580</v>
      </c>
      <c r="B95694" t="s">
        <v>263</v>
      </c>
      <c r="C95694" s="3">
        <f>_xll.SNL.Clients.Office.Excel.Functions.SPG(B95694, "SP_PRICE_CLOSE", A95694)</f>
        <v>11.000719175345601</v>
      </c>
      <c r="D95694" s="3" t="str">
        <f>_xll.SNL.Clients.Office.Excel.Functions.SPG(B95694, "IQ_PE", "LTM", A95694)</f>
        <v>NM</v>
      </c>
      <c r="E95694" s="3" t="str">
        <f>_xll.SNL.Clients.Office.Excel.Functions.SPG(B95694, "IQ_PE_NORM", "LTM", A95694)</f>
        <v>NM</v>
      </c>
    </row>
    <row r="95695" spans="1:5" x14ac:dyDescent="0.25">
      <c r="A95695" s="1">
        <v>45580</v>
      </c>
      <c r="B95695" t="s">
        <v>264</v>
      </c>
      <c r="C95695" s="3">
        <f>_xll.SNL.Clients.Office.Excel.Functions.SPG(B95695, "SP_PRICE_CLOSE", A95695)</f>
        <v>98.553658471619201</v>
      </c>
      <c r="D95695" s="3">
        <f>_xll.SNL.Clients.Office.Excel.Functions.SPG(B95695, "IQ_PE", "LTM", A95695)</f>
        <v>24.071303</v>
      </c>
      <c r="E95695" s="3">
        <f>_xll.SNL.Clients.Office.Excel.Functions.SPG(B95695, "IQ_PE_NORM", "LTM", A95695)</f>
        <v>34.602075999999997</v>
      </c>
    </row>
    <row r="95696" spans="1:5" x14ac:dyDescent="0.25">
      <c r="A95696" s="1">
        <v>45580</v>
      </c>
      <c r="B95696" t="s">
        <v>265</v>
      </c>
      <c r="C95696" s="3">
        <f>_xll.SNL.Clients.Office.Excel.Functions.SPG(B95696, "SP_PRICE_CLOSE", A95696)</f>
        <v>27.431382148469751</v>
      </c>
      <c r="D95696" s="3">
        <f>_xll.SNL.Clients.Office.Excel.Functions.SPG(B95696, "IQ_PE", "LTM", A95696)</f>
        <v>16.844232999999999</v>
      </c>
      <c r="E95696" s="3">
        <f>_xll.SNL.Clients.Office.Excel.Functions.SPG(B95696, "IQ_PE_NORM", "LTM", A95696)</f>
        <v>26.840145</v>
      </c>
    </row>
    <row r="95697" spans="1:5" x14ac:dyDescent="0.25">
      <c r="A95697" s="1">
        <v>45580</v>
      </c>
      <c r="B95697" t="s">
        <v>266</v>
      </c>
      <c r="C95697" s="3">
        <f>_xll.SNL.Clients.Office.Excel.Functions.SPG(B95697, "SP_PRICE_CLOSE", A95697)</f>
        <v>14.09050954905042</v>
      </c>
      <c r="D95697" s="3">
        <f>_xll.SNL.Clients.Office.Excel.Functions.SPG(B95697, "IQ_PE", "LTM", A95697)</f>
        <v>33.270440000000001</v>
      </c>
      <c r="E95697" s="3">
        <f>_xll.SNL.Clients.Office.Excel.Functions.SPG(B95697, "IQ_PE_NORM", "LTM", A95697)</f>
        <v>39.098300000000002</v>
      </c>
    </row>
    <row r="95698" spans="1:5" x14ac:dyDescent="0.25">
      <c r="A95698" s="1">
        <v>45580</v>
      </c>
      <c r="B95698" t="s">
        <v>267</v>
      </c>
      <c r="C95698" s="3">
        <f>_xll.SNL.Clients.Office.Excel.Functions.SPG(B95698, "SP_PRICE_CLOSE", A95698)</f>
        <v>2.1335535252909996</v>
      </c>
      <c r="D95698" s="3">
        <f>_xll.SNL.Clients.Office.Excel.Functions.SPG(B95698, "IQ_PE", "LTM", A95698)</f>
        <v>20.381678999999998</v>
      </c>
      <c r="E95698" s="3">
        <f>_xll.SNL.Clients.Office.Excel.Functions.SPG(B95698, "IQ_PE_NORM", "LTM", A95698)</f>
        <v>51.346153999999999</v>
      </c>
    </row>
    <row r="95699" spans="1:5" x14ac:dyDescent="0.25">
      <c r="A95699" s="1">
        <v>45580</v>
      </c>
      <c r="B95699" t="s">
        <v>268</v>
      </c>
      <c r="C95699" s="3">
        <f>_xll.SNL.Clients.Office.Excel.Functions.SPG(B95699, "SP_PRICE_CLOSE", A95699)</f>
        <v>6.1529446234983887</v>
      </c>
      <c r="D95699" s="3">
        <f>_xll.SNL.Clients.Office.Excel.Functions.SPG(B95699, "IQ_PE", "LTM", A95699)</f>
        <v>29.577465</v>
      </c>
      <c r="E95699" s="3">
        <f>_xll.SNL.Clients.Office.Excel.Functions.SPG(B95699, "IQ_PE_NORM", "LTM", A95699)</f>
        <v>91.304348000000005</v>
      </c>
    </row>
    <row r="95700" spans="1:5" x14ac:dyDescent="0.25">
      <c r="A95700" s="1">
        <v>45580</v>
      </c>
      <c r="B95700" t="s">
        <v>269</v>
      </c>
      <c r="C95700" s="3" t="str">
        <f>_xll.SNL.Clients.Office.Excel.Functions.SPG(B95700, "SP_PRICE_CLOSE", A95700)</f>
        <v>NA</v>
      </c>
      <c r="D95700" s="3" t="str">
        <f>_xll.SNL.Clients.Office.Excel.Functions.SPG(B95700, "IQ_PE", "LTM", A95700)</f>
        <v>NA</v>
      </c>
      <c r="E95700" s="3" t="str">
        <f>_xll.SNL.Clients.Office.Excel.Functions.SPG(B95700, "IQ_PE_NORM", "LTM", A95700)</f>
        <v>NA</v>
      </c>
    </row>
    <row r="95701" spans="1:5" x14ac:dyDescent="0.25">
      <c r="A95701" s="1">
        <v>45580</v>
      </c>
      <c r="B95701" t="s">
        <v>270</v>
      </c>
      <c r="C95701" s="3">
        <f>_xll.SNL.Clients.Office.Excel.Functions.SPG(B95701, "SP_PRICE_CLOSE", A95701)</f>
        <v>4.8371201022827153</v>
      </c>
      <c r="D95701" s="3">
        <f>_xll.SNL.Clients.Office.Excel.Functions.SPG(B95701, "IQ_PE", "LTM", A95701)</f>
        <v>40.445433999999999</v>
      </c>
      <c r="E95701" s="3">
        <f>_xll.SNL.Clients.Office.Excel.Functions.SPG(B95701, "IQ_PE_NORM", "LTM", A95701)</f>
        <v>59.540984000000002</v>
      </c>
    </row>
    <row r="95702" spans="1:5" x14ac:dyDescent="0.25">
      <c r="A95702" s="1">
        <v>45580</v>
      </c>
      <c r="B95702" t="s">
        <v>271</v>
      </c>
      <c r="C95702" s="3">
        <f>_xll.SNL.Clients.Office.Excel.Functions.SPG(B95702, "SP_PRICE_CLOSE", A95702)</f>
        <v>4.2085075779772527</v>
      </c>
      <c r="D95702" s="3">
        <f>_xll.SNL.Clients.Office.Excel.Functions.SPG(B95702, "IQ_PE", "LTM", A95702)</f>
        <v>200</v>
      </c>
      <c r="E95702" s="3">
        <f>_xll.SNL.Clients.Office.Excel.Functions.SPG(B95702, "IQ_PE_NORM", "LTM", A95702)</f>
        <v>213.51351399999999</v>
      </c>
    </row>
    <row r="95703" spans="1:5" x14ac:dyDescent="0.25">
      <c r="A95703" s="1">
        <v>45580</v>
      </c>
      <c r="B95703" t="s">
        <v>272</v>
      </c>
      <c r="C95703" s="3" t="str">
        <f>_xll.SNL.Clients.Office.Excel.Functions.SPG(B95703, "SP_PRICE_CLOSE", A95703)</f>
        <v>NA</v>
      </c>
      <c r="D95703" s="3" t="str">
        <f>_xll.SNL.Clients.Office.Excel.Functions.SPG(B95703, "IQ_PE", "LTM", A95703)</f>
        <v>NA</v>
      </c>
      <c r="E95703" s="3" t="str">
        <f>_xll.SNL.Clients.Office.Excel.Functions.SPG(B95703, "IQ_PE_NORM", "LTM", A95703)</f>
        <v>NA</v>
      </c>
    </row>
    <row r="95704" spans="1:5" x14ac:dyDescent="0.25">
      <c r="A95704" s="1">
        <v>45580</v>
      </c>
      <c r="B95704" t="s">
        <v>273</v>
      </c>
      <c r="C95704" s="3">
        <f>_xll.SNL.Clients.Office.Excel.Functions.SPG(B95704, "SP_PRICE_CLOSE", A95704)</f>
        <v>8.8431931385344811</v>
      </c>
      <c r="D95704" s="3">
        <f>_xll.SNL.Clients.Office.Excel.Functions.SPG(B95704, "IQ_PE", "LTM", A95704)</f>
        <v>21.159974999999999</v>
      </c>
      <c r="E95704" s="3">
        <f>_xll.SNL.Clients.Office.Excel.Functions.SPG(B95704, "IQ_PE_NORM", "LTM", A95704)</f>
        <v>31.861803999999999</v>
      </c>
    </row>
    <row r="95705" spans="1:5" x14ac:dyDescent="0.25">
      <c r="A95705" s="1">
        <v>45580</v>
      </c>
      <c r="B95705" t="s">
        <v>274</v>
      </c>
      <c r="C95705" s="3">
        <f>_xll.SNL.Clients.Office.Excel.Functions.SPG(B95705, "SP_PRICE_CLOSE", A95705)</f>
        <v>19.657459446501342</v>
      </c>
      <c r="D95705" s="3">
        <f>_xll.SNL.Clients.Office.Excel.Functions.SPG(B95705, "IQ_PE", "LTM", A95705)</f>
        <v>19.585986999999999</v>
      </c>
      <c r="E95705" s="3">
        <f>_xll.SNL.Clients.Office.Excel.Functions.SPG(B95705, "IQ_PE_NORM", "LTM", A95705)</f>
        <v>28.998035000000002</v>
      </c>
    </row>
    <row r="95706" spans="1:5" x14ac:dyDescent="0.25">
      <c r="A95706" s="1">
        <v>45580</v>
      </c>
      <c r="B95706" t="s">
        <v>275</v>
      </c>
      <c r="C95706" s="3">
        <f>_xll.SNL.Clients.Office.Excel.Functions.SPG(B95706, "SP_PRICE_CLOSE", A95706)</f>
        <v>8.0707455451082755</v>
      </c>
      <c r="D95706" s="3">
        <f>_xll.SNL.Clients.Office.Excel.Functions.SPG(B95706, "IQ_PE", "LTM", A95706)</f>
        <v>124.180328</v>
      </c>
      <c r="E95706" s="3">
        <f>_xll.SNL.Clients.Office.Excel.Functions.SPG(B95706, "IQ_PE_NORM", "LTM", A95706)</f>
        <v>226.11940300000001</v>
      </c>
    </row>
    <row r="95707" spans="1:5" x14ac:dyDescent="0.25">
      <c r="A95707" s="1">
        <v>45580</v>
      </c>
      <c r="B95707" t="s">
        <v>276</v>
      </c>
      <c r="C95707" s="3">
        <f>_xll.SNL.Clients.Office.Excel.Functions.SPG(B95707, "SP_PRICE_CLOSE", A95707)</f>
        <v>4.5228138401299836</v>
      </c>
      <c r="D95707" s="3">
        <f>_xll.SNL.Clients.Office.Excel.Functions.SPG(B95707, "IQ_PE", "LTM", A95707)</f>
        <v>8.5714290000000002</v>
      </c>
      <c r="E95707" s="3">
        <f>_xll.SNL.Clients.Office.Excel.Functions.SPG(B95707, "IQ_PE_NORM", "LTM", A95707)</f>
        <v>12.034018</v>
      </c>
    </row>
    <row r="95708" spans="1:5" x14ac:dyDescent="0.25">
      <c r="A95708" s="1">
        <v>45580</v>
      </c>
      <c r="B95708" t="s">
        <v>277</v>
      </c>
      <c r="C95708" s="3">
        <f>_xll.SNL.Clients.Office.Excel.Functions.SPG(B95708, "SP_PRICE_CLOSE", A95708)</f>
        <v>3.3028793649948058</v>
      </c>
      <c r="D95708" s="3">
        <f>_xll.SNL.Clients.Office.Excel.Functions.SPG(B95708, "IQ_PE", "LTM", A95708)</f>
        <v>29.453682000000001</v>
      </c>
      <c r="E95708" s="3">
        <f>_xll.SNL.Clients.Office.Excel.Functions.SPG(B95708, "IQ_PE_NORM", "LTM", A95708)</f>
        <v>39.743589999999998</v>
      </c>
    </row>
    <row r="95709" spans="1:5" x14ac:dyDescent="0.25">
      <c r="A95709" s="1">
        <v>45580</v>
      </c>
      <c r="B95709" t="s">
        <v>278</v>
      </c>
      <c r="C95709" s="3">
        <f>_xll.SNL.Clients.Office.Excel.Functions.SPG(B95709, "SP_PRICE_CLOSE", A95709)</f>
        <v>12.505660176331141</v>
      </c>
      <c r="D95709" s="3">
        <f>_xll.SNL.Clients.Office.Excel.Functions.SPG(B95709, "IQ_PE", "LTM", A95709)</f>
        <v>46.623635</v>
      </c>
      <c r="E95709" s="3">
        <f>_xll.SNL.Clients.Office.Excel.Functions.SPG(B95709, "IQ_PE_NORM", "LTM", A95709)</f>
        <v>45.274830999999999</v>
      </c>
    </row>
    <row r="95710" spans="1:5" x14ac:dyDescent="0.25">
      <c r="A95710" s="1">
        <v>45580</v>
      </c>
      <c r="B95710" t="s">
        <v>279</v>
      </c>
      <c r="C95710" s="3">
        <f>_xll.SNL.Clients.Office.Excel.Functions.SPG(B95710, "SP_PRICE_CLOSE", A95710)</f>
        <v>3.2336254428255597</v>
      </c>
      <c r="D95710" s="3" t="str">
        <f>_xll.SNL.Clients.Office.Excel.Functions.SPG(B95710, "IQ_PE", "LTM", A95710)</f>
        <v>NM</v>
      </c>
      <c r="E95710" s="3" t="str">
        <f>_xll.SNL.Clients.Office.Excel.Functions.SPG(B95710, "IQ_PE_NORM", "LTM", A95710)</f>
        <v>NM</v>
      </c>
    </row>
    <row r="95711" spans="1:5" x14ac:dyDescent="0.25">
      <c r="A95711" s="1">
        <v>45580</v>
      </c>
      <c r="B95711" t="s">
        <v>280</v>
      </c>
      <c r="C95711" s="3">
        <f>_xll.SNL.Clients.Office.Excel.Functions.SPG(B95711, "SP_PRICE_CLOSE", A95711)</f>
        <v>2.9299736302373276</v>
      </c>
      <c r="D95711" s="3">
        <f>_xll.SNL.Clients.Office.Excel.Functions.SPG(B95711, "IQ_PE", "LTM", A95711)</f>
        <v>15.759312</v>
      </c>
      <c r="E95711" s="3">
        <f>_xll.SNL.Clients.Office.Excel.Functions.SPG(B95711, "IQ_PE_NORM", "LTM", A95711)</f>
        <v>27.638190999999999</v>
      </c>
    </row>
    <row r="95712" spans="1:5" x14ac:dyDescent="0.25">
      <c r="A95712" s="1">
        <v>45580</v>
      </c>
      <c r="B95712" t="s">
        <v>281</v>
      </c>
      <c r="C95712" s="3">
        <f>_xll.SNL.Clients.Office.Excel.Functions.SPG(B95712, "SP_PRICE_CLOSE", A95712)</f>
        <v>52.206802866046928</v>
      </c>
      <c r="D95712" s="3">
        <f>_xll.SNL.Clients.Office.Excel.Functions.SPG(B95712, "IQ_PE", "LTM", A95712)</f>
        <v>13.658537000000001</v>
      </c>
      <c r="E95712" s="3">
        <f>_xll.SNL.Clients.Office.Excel.Functions.SPG(B95712, "IQ_PE_NORM", "LTM", A95712)</f>
        <v>20.853282</v>
      </c>
    </row>
    <row r="95713" spans="1:5" x14ac:dyDescent="0.25">
      <c r="A95713" s="1">
        <v>45580</v>
      </c>
      <c r="B95713" t="s">
        <v>282</v>
      </c>
      <c r="C95713" s="3" t="str">
        <f>_xll.SNL.Clients.Office.Excel.Functions.SPG(B95713, "SP_PRICE_CLOSE", A95713)</f>
        <v>NA</v>
      </c>
      <c r="D95713" s="3" t="str">
        <f>_xll.SNL.Clients.Office.Excel.Functions.SPG(B95713, "IQ_PE", "LTM", A95713)</f>
        <v>NA</v>
      </c>
      <c r="E95713" s="3" t="str">
        <f>_xll.SNL.Clients.Office.Excel.Functions.SPG(B95713, "IQ_PE_NORM", "LTM", A95713)</f>
        <v>NA</v>
      </c>
    </row>
    <row r="95714" spans="1:5" x14ac:dyDescent="0.25">
      <c r="A95714" s="1">
        <v>45580</v>
      </c>
      <c r="B95714" t="s">
        <v>283</v>
      </c>
      <c r="C95714" s="3">
        <f>_xll.SNL.Clients.Office.Excel.Functions.SPG(B95714, "SP_PRICE_CLOSE", A95714)</f>
        <v>3.0631542497935698</v>
      </c>
      <c r="D95714" s="3" t="str">
        <f>_xll.SNL.Clients.Office.Excel.Functions.SPG(B95714, "IQ_PE", "LTM", A95714)</f>
        <v>NA</v>
      </c>
      <c r="E95714" s="3" t="str">
        <f>_xll.SNL.Clients.Office.Excel.Functions.SPG(B95714, "IQ_PE_NORM", "LTM", A95714)</f>
        <v>NA</v>
      </c>
    </row>
    <row r="95715" spans="1:5" x14ac:dyDescent="0.25">
      <c r="A95715" s="1">
        <v>45580</v>
      </c>
      <c r="B95715" t="s">
        <v>284</v>
      </c>
      <c r="C95715" s="3">
        <f>_xll.SNL.Clients.Office.Excel.Functions.SPG(B95715, "SP_PRICE_CLOSE", A95715)</f>
        <v>37.450390219215294</v>
      </c>
      <c r="D95715" s="3">
        <f>_xll.SNL.Clients.Office.Excel.Functions.SPG(B95715, "IQ_PE", "LTM", A95715)</f>
        <v>22.138245999999999</v>
      </c>
      <c r="E95715" s="3">
        <f>_xll.SNL.Clients.Office.Excel.Functions.SPG(B95715, "IQ_PE_NORM", "LTM", A95715)</f>
        <v>31.759657000000001</v>
      </c>
    </row>
    <row r="95716" spans="1:5" x14ac:dyDescent="0.25">
      <c r="A95716" s="1">
        <v>45580</v>
      </c>
      <c r="B95716" t="s">
        <v>285</v>
      </c>
      <c r="C95716" s="3">
        <f>_xll.SNL.Clients.Office.Excel.Functions.SPG(B95716, "SP_PRICE_CLOSE", A95716)</f>
        <v>17.499933409690222</v>
      </c>
      <c r="D95716" s="3">
        <f>_xll.SNL.Clients.Office.Excel.Functions.SPG(B95716, "IQ_PE", "LTM", A95716)</f>
        <v>15.646583</v>
      </c>
      <c r="E95716" s="3">
        <f>_xll.SNL.Clients.Office.Excel.Functions.SPG(B95716, "IQ_PE_NORM", "LTM", A95716)</f>
        <v>24.387528</v>
      </c>
    </row>
    <row r="95717" spans="1:5" x14ac:dyDescent="0.25">
      <c r="A95717" s="1">
        <v>45580</v>
      </c>
      <c r="B95717" t="s">
        <v>286</v>
      </c>
      <c r="C95717" s="3">
        <f>_xll.SNL.Clients.Office.Excel.Functions.SPG(B95717, "SP_PRICE_CLOSE", A95717)</f>
        <v>6.4885597847801177</v>
      </c>
      <c r="D95717" s="3">
        <f>_xll.SNL.Clients.Office.Excel.Functions.SPG(B95717, "IQ_PE", "LTM", A95717)</f>
        <v>15.931982</v>
      </c>
      <c r="E95717" s="3">
        <f>_xll.SNL.Clients.Office.Excel.Functions.SPG(B95717, "IQ_PE_NORM", "LTM", A95717)</f>
        <v>25.534590999999999</v>
      </c>
    </row>
    <row r="95718" spans="1:5" x14ac:dyDescent="0.25">
      <c r="A95718" s="1">
        <v>45580</v>
      </c>
      <c r="B95718" t="s">
        <v>287</v>
      </c>
      <c r="C95718" s="3">
        <f>_xll.SNL.Clients.Office.Excel.Functions.SPG(B95718, "SP_PRICE_CLOSE", A95718)</f>
        <v>7.3648882614601909</v>
      </c>
      <c r="D95718" s="3">
        <f>_xll.SNL.Clients.Office.Excel.Functions.SPG(B95718, "IQ_PE", "LTM", A95718)</f>
        <v>18.166886000000002</v>
      </c>
      <c r="E95718" s="3">
        <f>_xll.SNL.Clients.Office.Excel.Functions.SPG(B95718, "IQ_PE_NORM", "LTM", A95718)</f>
        <v>24.865107999999999</v>
      </c>
    </row>
    <row r="95719" spans="1:5" x14ac:dyDescent="0.25">
      <c r="A95719" s="1">
        <v>45580</v>
      </c>
      <c r="B95719" t="s">
        <v>288</v>
      </c>
      <c r="C95719" s="3">
        <f>_xll.SNL.Clients.Office.Excel.Functions.SPG(B95719, "SP_PRICE_CLOSE", A95719)</f>
        <v>13.850784433849185</v>
      </c>
      <c r="D95719" s="3">
        <f>_xll.SNL.Clients.Office.Excel.Functions.SPG(B95719, "IQ_PE", "LTM", A95719)</f>
        <v>19.30932</v>
      </c>
      <c r="E95719" s="3">
        <f>_xll.SNL.Clients.Office.Excel.Functions.SPG(B95719, "IQ_PE_NORM", "LTM", A95719)</f>
        <v>29.066517999999999</v>
      </c>
    </row>
    <row r="95720" spans="1:5" x14ac:dyDescent="0.25">
      <c r="A95720" s="1">
        <v>45580</v>
      </c>
      <c r="B95720" t="s">
        <v>289</v>
      </c>
      <c r="C95720" s="3">
        <f>_xll.SNL.Clients.Office.Excel.Functions.SPG(B95720, "SP_PRICE_CLOSE", A95720)</f>
        <v>7.6578856244839244</v>
      </c>
      <c r="D95720" s="3">
        <f>_xll.SNL.Clients.Office.Excel.Functions.SPG(B95720, "IQ_PE", "LTM", A95720)</f>
        <v>11.715566000000001</v>
      </c>
      <c r="E95720" s="3">
        <f>_xll.SNL.Clients.Office.Excel.Functions.SPG(B95720, "IQ_PE_NORM", "LTM", A95720)</f>
        <v>21.487293999999999</v>
      </c>
    </row>
    <row r="95721" spans="1:5" x14ac:dyDescent="0.25">
      <c r="A95721" s="1">
        <v>45580</v>
      </c>
      <c r="B95721" t="s">
        <v>290</v>
      </c>
      <c r="C95721" s="3">
        <f>_xll.SNL.Clients.Office.Excel.Functions.SPG(B95721, "SP_PRICE_CLOSE", A95721)</f>
        <v>14.383506912074154</v>
      </c>
      <c r="D95721" s="3">
        <f>_xll.SNL.Clients.Office.Excel.Functions.SPG(B95721, "IQ_PE", "LTM", A95721)</f>
        <v>36.734693999999998</v>
      </c>
      <c r="E95721" s="3">
        <f>_xll.SNL.Clients.Office.Excel.Functions.SPG(B95721, "IQ_PE_NORM", "LTM", A95721)</f>
        <v>53.097344999999997</v>
      </c>
    </row>
    <row r="95722" spans="1:5" x14ac:dyDescent="0.25">
      <c r="A95722" s="1">
        <v>45580</v>
      </c>
      <c r="B95722" t="s">
        <v>291</v>
      </c>
      <c r="C95722" s="3">
        <f>_xll.SNL.Clients.Office.Excel.Functions.SPG(B95722, "SP_PRICE_CLOSE", A95722)</f>
        <v>8.470287403777002</v>
      </c>
      <c r="D95722" s="3">
        <f>_xll.SNL.Clients.Office.Excel.Functions.SPG(B95722, "IQ_PE", "LTM", A95722)</f>
        <v>2.7520549999999999</v>
      </c>
      <c r="E95722" s="3">
        <f>_xll.SNL.Clients.Office.Excel.Functions.SPG(B95722, "IQ_PE_NORM", "LTM", A95722)</f>
        <v>3.022526</v>
      </c>
    </row>
    <row r="95723" spans="1:5" x14ac:dyDescent="0.25">
      <c r="A95723" s="1">
        <v>45580</v>
      </c>
      <c r="B95723" t="s">
        <v>292</v>
      </c>
      <c r="C95723" s="3">
        <f>_xll.SNL.Clients.Office.Excel.Functions.SPG(B95723, "SP_PRICE_CLOSE", A95723)</f>
        <v>3.5053139067202936</v>
      </c>
      <c r="D95723" s="3">
        <f>_xll.SNL.Clients.Office.Excel.Functions.SPG(B95723, "IQ_PE", "LTM", A95723)</f>
        <v>9.8282299999999996</v>
      </c>
      <c r="E95723" s="3">
        <f>_xll.SNL.Clients.Office.Excel.Functions.SPG(B95723, "IQ_PE_NORM", "LTM", A95723)</f>
        <v>12.473934</v>
      </c>
    </row>
    <row r="95724" spans="1:5" x14ac:dyDescent="0.25">
      <c r="A95724" s="1">
        <v>45580</v>
      </c>
      <c r="B95724" t="s">
        <v>293</v>
      </c>
      <c r="C95724" s="3">
        <f>_xll.SNL.Clients.Office.Excel.Functions.SPG(B95724, "SP_PRICE_CLOSE", A95724)</f>
        <v>9.3226433689369514</v>
      </c>
      <c r="D95724" s="3">
        <f>_xll.SNL.Clients.Office.Excel.Functions.SPG(B95724, "IQ_PE", "LTM", A95724)</f>
        <v>10.703364000000001</v>
      </c>
      <c r="E95724" s="3">
        <f>_xll.SNL.Clients.Office.Excel.Functions.SPG(B95724, "IQ_PE_NORM", "LTM", A95724)</f>
        <v>14.625992</v>
      </c>
    </row>
    <row r="95725" spans="1:5" x14ac:dyDescent="0.25">
      <c r="A95725" s="1">
        <v>45580</v>
      </c>
      <c r="B95725" t="s">
        <v>294</v>
      </c>
      <c r="C95725" s="3">
        <f>_xll.SNL.Clients.Office.Excel.Functions.SPG(B95725, "SP_PRICE_CLOSE", A95725)</f>
        <v>20.589723783395037</v>
      </c>
      <c r="D95725" s="3">
        <f>_xll.SNL.Clients.Office.Excel.Functions.SPG(B95725, "IQ_PE", "LTM", A95725)</f>
        <v>21.454343999999999</v>
      </c>
      <c r="E95725" s="3">
        <f>_xll.SNL.Clients.Office.Excel.Functions.SPG(B95725, "IQ_PE_NORM", "LTM", A95725)</f>
        <v>32.519983000000003</v>
      </c>
    </row>
    <row r="95726" spans="1:5" x14ac:dyDescent="0.25">
      <c r="A95726" s="1">
        <v>45580</v>
      </c>
      <c r="B95726" t="s">
        <v>295</v>
      </c>
      <c r="C95726" s="3">
        <f>_xll.SNL.Clients.Office.Excel.Functions.SPG(B95726, "SP_PRICE_CLOSE", A95726)</f>
        <v>12.159390565484909</v>
      </c>
      <c r="D95726" s="3" t="str">
        <f>_xll.SNL.Clients.Office.Excel.Functions.SPG(B95726, "IQ_PE", "LTM", A95726)</f>
        <v>NM</v>
      </c>
      <c r="E95726" s="3" t="str">
        <f>_xll.SNL.Clients.Office.Excel.Functions.SPG(B95726, "IQ_PE_NORM", "LTM", A95726)</f>
        <v>NM</v>
      </c>
    </row>
    <row r="95727" spans="1:5" x14ac:dyDescent="0.25">
      <c r="A95727" s="1">
        <v>45580</v>
      </c>
      <c r="B95727" t="s">
        <v>296</v>
      </c>
      <c r="C95727" s="3">
        <f>_xll.SNL.Clients.Office.Excel.Functions.SPG(B95727, "SP_PRICE_CLOSE", A95727)</f>
        <v>1.2625522733931758</v>
      </c>
      <c r="D95727" s="3">
        <f>_xll.SNL.Clients.Office.Excel.Functions.SPG(B95727, "IQ_PE", "LTM", A95727)</f>
        <v>22.788461999999999</v>
      </c>
      <c r="E95727" s="3">
        <f>_xll.SNL.Clients.Office.Excel.Functions.SPG(B95727, "IQ_PE_NORM", "LTM", A95727)</f>
        <v>30.580645000000001</v>
      </c>
    </row>
    <row r="95728" spans="1:5" x14ac:dyDescent="0.25">
      <c r="A95728" s="1">
        <v>45580</v>
      </c>
      <c r="B95728" t="s">
        <v>297</v>
      </c>
      <c r="C95728" s="3">
        <f>_xll.SNL.Clients.Office.Excel.Functions.SPG(B95728, "SP_PRICE_CLOSE", A95728)</f>
        <v>4.0859814079855097</v>
      </c>
      <c r="D95728" s="3" t="str">
        <f>_xll.SNL.Clients.Office.Excel.Functions.SPG(B95728, "IQ_PE", "LTM", A95728)</f>
        <v>NM</v>
      </c>
      <c r="E95728" s="3" t="str">
        <f>_xll.SNL.Clients.Office.Excel.Functions.SPG(B95728, "IQ_PE_NORM", "LTM", A95728)</f>
        <v>NM</v>
      </c>
    </row>
    <row r="95729" spans="1:5" x14ac:dyDescent="0.25">
      <c r="A95729" s="1">
        <v>45580</v>
      </c>
      <c r="B95729" t="s">
        <v>298</v>
      </c>
      <c r="C95729" s="3">
        <f>_xll.SNL.Clients.Office.Excel.Functions.SPG(B95729, "SP_PRICE_CLOSE", A95729)</f>
        <v>0.27967930106810857</v>
      </c>
      <c r="D95729" s="3" t="str">
        <f>_xll.SNL.Clients.Office.Excel.Functions.SPG(B95729, "IQ_PE", "LTM", A95729)</f>
        <v>NA</v>
      </c>
      <c r="E95729" s="3">
        <f>_xll.SNL.Clients.Office.Excel.Functions.SPG(B95729, "IQ_PE_NORM", "LTM", A95729)</f>
        <v>116.666667</v>
      </c>
    </row>
    <row r="95730" spans="1:5" x14ac:dyDescent="0.25">
      <c r="A95730" s="1">
        <v>45580</v>
      </c>
      <c r="B95730" t="s">
        <v>299</v>
      </c>
      <c r="C95730" s="3" t="str">
        <f>_xll.SNL.Clients.Office.Excel.Functions.SPG(B95730, "SP_PRICE_CLOSE", A95730)</f>
        <v>NA</v>
      </c>
      <c r="D95730" s="3" t="str">
        <f>_xll.SNL.Clients.Office.Excel.Functions.SPG(B95730, "IQ_PE", "LTM", A95730)</f>
        <v>NA</v>
      </c>
      <c r="E95730" s="3" t="str">
        <f>_xll.SNL.Clients.Office.Excel.Functions.SPG(B95730, "IQ_PE_NORM", "LTM", A95730)</f>
        <v>NA</v>
      </c>
    </row>
    <row r="95731" spans="1:5" x14ac:dyDescent="0.25">
      <c r="A95731" s="1">
        <v>45580</v>
      </c>
      <c r="B95731" t="s">
        <v>300</v>
      </c>
      <c r="C95731" s="3" t="str">
        <f>_xll.SNL.Clients.Office.Excel.Functions.SPG(B95731, "SP_PRICE_CLOSE", A95731)</f>
        <v>NA</v>
      </c>
      <c r="D95731" s="3" t="str">
        <f>_xll.SNL.Clients.Office.Excel.Functions.SPG(B95731, "IQ_PE", "LTM", A95731)</f>
        <v>NA</v>
      </c>
      <c r="E95731" s="3" t="str">
        <f>_xll.SNL.Clients.Office.Excel.Functions.SPG(B95731, "IQ_PE_NORM", "LTM", A95731)</f>
        <v>NA</v>
      </c>
    </row>
    <row r="95732" spans="1:5" x14ac:dyDescent="0.25">
      <c r="A95732" s="1">
        <v>45580</v>
      </c>
      <c r="B95732" t="s">
        <v>301</v>
      </c>
      <c r="C95732" s="3">
        <f>_xll.SNL.Clients.Office.Excel.Functions.SPG(B95732, "SP_PRICE_CLOSE", A95732)</f>
        <v>4.2617798257997492</v>
      </c>
      <c r="D95732" s="3">
        <f>_xll.SNL.Clients.Office.Excel.Functions.SPG(B95732, "IQ_PE", "LTM", A95732)</f>
        <v>34.632035000000002</v>
      </c>
      <c r="E95732" s="3">
        <f>_xll.SNL.Clients.Office.Excel.Functions.SPG(B95732, "IQ_PE_NORM", "LTM", A95732)</f>
        <v>54.607509</v>
      </c>
    </row>
    <row r="95733" spans="1:5" x14ac:dyDescent="0.25">
      <c r="A95733" s="1">
        <v>45580</v>
      </c>
      <c r="B95733" t="s">
        <v>302</v>
      </c>
      <c r="C95733" s="3">
        <f>_xll.SNL.Clients.Office.Excel.Functions.SPG(B95733, "SP_PRICE_CLOSE", A95733)</f>
        <v>2.7648296619875876</v>
      </c>
      <c r="D95733" s="3">
        <f>_xll.SNL.Clients.Office.Excel.Functions.SPG(B95733, "IQ_PE", "LTM", A95733)</f>
        <v>19.116022000000001</v>
      </c>
      <c r="E95733" s="3">
        <f>_xll.SNL.Clients.Office.Excel.Functions.SPG(B95733, "IQ_PE_NORM", "LTM", A95733)</f>
        <v>26.212121</v>
      </c>
    </row>
    <row r="95734" spans="1:5" x14ac:dyDescent="0.25">
      <c r="A95734" s="1">
        <v>45580</v>
      </c>
      <c r="B95734" t="s">
        <v>303</v>
      </c>
      <c r="C95734" s="3">
        <f>_xll.SNL.Clients.Office.Excel.Functions.SPG(B95734, "SP_PRICE_CLOSE", A95734)</f>
        <v>26.076765309112218</v>
      </c>
      <c r="D95734" s="3">
        <f>_xll.SNL.Clients.Office.Excel.Functions.SPG(B95734, "IQ_PE", "LTM", A95734)</f>
        <v>17.607914000000001</v>
      </c>
      <c r="E95734" s="3">
        <f>_xll.SNL.Clients.Office.Excel.Functions.SPG(B95734, "IQ_PE_NORM", "LTM", A95734)</f>
        <v>26.559957000000001</v>
      </c>
    </row>
    <row r="95735" spans="1:5" x14ac:dyDescent="0.25">
      <c r="A95735" s="1">
        <v>45580</v>
      </c>
      <c r="B95735" t="s">
        <v>304</v>
      </c>
      <c r="C95735" s="3">
        <f>_xll.SNL.Clients.Office.Excel.Functions.SPG(B95735, "SP_PRICE_CLOSE", A95735)</f>
        <v>22.640705324561168</v>
      </c>
      <c r="D95735" s="3">
        <f>_xll.SNL.Clients.Office.Excel.Functions.SPG(B95735, "IQ_PE", "LTM", A95735)</f>
        <v>21.716913999999999</v>
      </c>
      <c r="E95735" s="3">
        <f>_xll.SNL.Clients.Office.Excel.Functions.SPG(B95735, "IQ_PE_NORM", "LTM", A95735)</f>
        <v>33.690052000000001</v>
      </c>
    </row>
    <row r="95736" spans="1:5" x14ac:dyDescent="0.25">
      <c r="A95736" s="1">
        <v>45580</v>
      </c>
      <c r="B95736" t="s">
        <v>305</v>
      </c>
      <c r="C95736" s="3">
        <f>_xll.SNL.Clients.Office.Excel.Functions.SPG(B95736, "SP_PRICE_CLOSE", A95736)</f>
        <v>8.6301041472444915</v>
      </c>
      <c r="D95736" s="3">
        <f>_xll.SNL.Clients.Office.Excel.Functions.SPG(B95736, "IQ_PE", "LTM", A95736)</f>
        <v>15.465394</v>
      </c>
      <c r="E95736" s="3">
        <f>_xll.SNL.Clients.Office.Excel.Functions.SPG(B95736, "IQ_PE_NORM", "LTM", A95736)</f>
        <v>16.289593</v>
      </c>
    </row>
    <row r="95737" spans="1:5" x14ac:dyDescent="0.25">
      <c r="A95737" s="1">
        <v>45580</v>
      </c>
      <c r="B95737" t="s">
        <v>306</v>
      </c>
      <c r="C95737" s="3">
        <f>_xll.SNL.Clients.Office.Excel.Functions.SPG(B95737, "SP_PRICE_CLOSE", A95737)</f>
        <v>8.0041552353301544</v>
      </c>
      <c r="D95737" s="3">
        <f>_xll.SNL.Clients.Office.Excel.Functions.SPG(B95737, "IQ_PE", "LTM", A95737)</f>
        <v>41.852367999999998</v>
      </c>
      <c r="E95737" s="3">
        <f>_xll.SNL.Clients.Office.Excel.Functions.SPG(B95737, "IQ_PE_NORM", "LTM", A95737)</f>
        <v>53.565061999999998</v>
      </c>
    </row>
    <row r="95738" spans="1:5" x14ac:dyDescent="0.25">
      <c r="A95738" s="1">
        <v>45580</v>
      </c>
      <c r="B95738" t="s">
        <v>307</v>
      </c>
      <c r="C95738" s="3">
        <f>_xll.SNL.Clients.Office.Excel.Functions.SPG(B95738, "SP_PRICE_CLOSE", A95738)</f>
        <v>1.9284553711743866</v>
      </c>
      <c r="D95738" s="3">
        <f>_xll.SNL.Clients.Office.Excel.Functions.SPG(B95738, "IQ_PE", "LTM", A95738)</f>
        <v>12.905526</v>
      </c>
      <c r="E95738" s="3">
        <f>_xll.SNL.Clients.Office.Excel.Functions.SPG(B95738, "IQ_PE_NORM", "LTM", A95738)</f>
        <v>19.835616000000002</v>
      </c>
    </row>
    <row r="95739" spans="1:5" x14ac:dyDescent="0.25">
      <c r="A95739" s="1">
        <v>45580</v>
      </c>
      <c r="B95739" t="s">
        <v>308</v>
      </c>
      <c r="C95739" s="3">
        <f>_xll.SNL.Clients.Office.Excel.Functions.SPG(B95739, "SP_PRICE_CLOSE", A95739)</f>
        <v>10.760994060144366</v>
      </c>
      <c r="D95739" s="3">
        <f>_xll.SNL.Clients.Office.Excel.Functions.SPG(B95739, "IQ_PE", "LTM", A95739)</f>
        <v>34.737746999999999</v>
      </c>
      <c r="E95739" s="3">
        <f>_xll.SNL.Clients.Office.Excel.Functions.SPG(B95739, "IQ_PE_NORM", "LTM", A95739)</f>
        <v>178.76106200000001</v>
      </c>
    </row>
    <row r="95740" spans="1:5" x14ac:dyDescent="0.25">
      <c r="A95740" s="1">
        <v>45580</v>
      </c>
      <c r="B95740" t="s">
        <v>309</v>
      </c>
      <c r="C95740" s="3">
        <f>_xll.SNL.Clients.Office.Excel.Functions.SPG(B95740, "SP_PRICE_CLOSE", A95740)</f>
        <v>1.6967210931465251</v>
      </c>
      <c r="D95740" s="3">
        <f>_xll.SNL.Clients.Office.Excel.Functions.SPG(B95740, "IQ_PE", "LTM", A95740)</f>
        <v>17.893257999999999</v>
      </c>
      <c r="E95740" s="3">
        <f>_xll.SNL.Clients.Office.Excel.Functions.SPG(B95740, "IQ_PE_NORM", "LTM", A95740)</f>
        <v>25.582329000000001</v>
      </c>
    </row>
    <row r="95741" spans="1:5" x14ac:dyDescent="0.25">
      <c r="A95741" s="1">
        <v>45580</v>
      </c>
      <c r="B95741" t="s">
        <v>310</v>
      </c>
      <c r="C95741" s="3">
        <f>_xll.SNL.Clients.Office.Excel.Functions.SPG(B95741, "SP_PRICE_CLOSE", A95741)</f>
        <v>6.0996723756758904</v>
      </c>
      <c r="D95741" s="3">
        <f>_xll.SNL.Clients.Office.Excel.Functions.SPG(B95741, "IQ_PE", "LTM", A95741)</f>
        <v>13.041002000000001</v>
      </c>
      <c r="E95741" s="3">
        <f>_xll.SNL.Clients.Office.Excel.Functions.SPG(B95741, "IQ_PE_NORM", "LTM", A95741)</f>
        <v>21.603774000000001</v>
      </c>
    </row>
    <row r="95742" spans="1:5" x14ac:dyDescent="0.25">
      <c r="A95742" s="1">
        <v>45580</v>
      </c>
      <c r="B95742" t="s">
        <v>311</v>
      </c>
      <c r="C95742" s="3">
        <f>_xll.SNL.Clients.Office.Excel.Functions.SPG(B95742, "SP_PRICE_CLOSE", A95742)</f>
        <v>0.54071331539834311</v>
      </c>
      <c r="D95742" s="3">
        <f>_xll.SNL.Clients.Office.Excel.Functions.SPG(B95742, "IQ_PE", "LTM", A95742)</f>
        <v>58</v>
      </c>
      <c r="E95742" s="3">
        <f>_xll.SNL.Clients.Office.Excel.Functions.SPG(B95742, "IQ_PE_NORM", "LTM", A95742)</f>
        <v>88.260869999999997</v>
      </c>
    </row>
    <row r="95743" spans="1:5" x14ac:dyDescent="0.25">
      <c r="A95743" s="1">
        <v>45580</v>
      </c>
      <c r="B95743" t="s">
        <v>312</v>
      </c>
      <c r="C95743" s="3">
        <f>_xll.SNL.Clients.Office.Excel.Functions.SPG(B95743, "SP_PRICE_CLOSE", A95743)</f>
        <v>7.4714327571051857</v>
      </c>
      <c r="D95743" s="3">
        <f>_xll.SNL.Clients.Office.Excel.Functions.SPG(B95743, "IQ_PE", "LTM", A95743)</f>
        <v>9.2604819999999997</v>
      </c>
      <c r="E95743" s="3">
        <f>_xll.SNL.Clients.Office.Excel.Functions.SPG(B95743, "IQ_PE_NORM", "LTM", A95743)</f>
        <v>13.132021999999999</v>
      </c>
    </row>
    <row r="95744" spans="1:5" x14ac:dyDescent="0.25">
      <c r="A95744" s="1">
        <v>45580</v>
      </c>
      <c r="B95744" t="s">
        <v>313</v>
      </c>
      <c r="C95744" s="3">
        <f>_xll.SNL.Clients.Office.Excel.Functions.SPG(B95744, "SP_PRICE_CLOSE", A95744)</f>
        <v>9.5890046080494358</v>
      </c>
      <c r="D95744" s="3" t="str">
        <f>_xll.SNL.Clients.Office.Excel.Functions.SPG(B95744, "IQ_PE", "LTM", A95744)</f>
        <v>NA</v>
      </c>
      <c r="E95744" s="3" t="str">
        <f>_xll.SNL.Clients.Office.Excel.Functions.SPG(B95744, "IQ_PE_NORM", "LTM", A95744)</f>
        <v>NA</v>
      </c>
    </row>
    <row r="95745" spans="1:5" x14ac:dyDescent="0.25">
      <c r="A95745" s="1">
        <v>45580</v>
      </c>
      <c r="B95745" t="s">
        <v>314</v>
      </c>
      <c r="C95745" s="3">
        <f>_xll.SNL.Clients.Office.Excel.Functions.SPG(B95745, "SP_PRICE_CLOSE", A95745)</f>
        <v>8.0041552353301544</v>
      </c>
      <c r="D95745" s="3">
        <f>_xll.SNL.Clients.Office.Excel.Functions.SPG(B95745, "IQ_PE", "LTM", A95745)</f>
        <v>20.752762000000001</v>
      </c>
      <c r="E95745" s="3">
        <f>_xll.SNL.Clients.Office.Excel.Functions.SPG(B95745, "IQ_PE_NORM", "LTM", A95745)</f>
        <v>34.421534999999999</v>
      </c>
    </row>
    <row r="95746" spans="1:5" x14ac:dyDescent="0.25">
      <c r="A95746" s="1">
        <v>45580</v>
      </c>
      <c r="B95746" t="s">
        <v>315</v>
      </c>
      <c r="C95746" s="3">
        <f>_xll.SNL.Clients.Office.Excel.Functions.SPG(B95746, "SP_PRICE_CLOSE", A95746)</f>
        <v>6.0623818022001439</v>
      </c>
      <c r="D95746" s="3">
        <f>_xll.SNL.Clients.Office.Excel.Functions.SPG(B95746, "IQ_PE", "LTM", A95746)</f>
        <v>27.224879999999999</v>
      </c>
      <c r="E95746" s="3">
        <f>_xll.SNL.Clients.Office.Excel.Functions.SPG(B95746, "IQ_PE_NORM", "LTM", A95746)</f>
        <v>39.859895000000002</v>
      </c>
    </row>
    <row r="95747" spans="1:5" x14ac:dyDescent="0.25">
      <c r="A95747" s="1">
        <v>45580</v>
      </c>
      <c r="B95747" t="s">
        <v>316</v>
      </c>
      <c r="C95747" s="3">
        <f>_xll.SNL.Clients.Office.Excel.Functions.SPG(B95747, "SP_PRICE_CLOSE", A95747)</f>
        <v>6.073036251764643</v>
      </c>
      <c r="D95747" s="3">
        <f>_xll.SNL.Clients.Office.Excel.Functions.SPG(B95747, "IQ_PE", "LTM", A95747)</f>
        <v>36.363636</v>
      </c>
      <c r="E95747" s="3">
        <f>_xll.SNL.Clients.Office.Excel.Functions.SPG(B95747, "IQ_PE_NORM", "LTM", A95747)</f>
        <v>26.918536</v>
      </c>
    </row>
    <row r="95748" spans="1:5" x14ac:dyDescent="0.25">
      <c r="A95748" s="1">
        <v>45580</v>
      </c>
      <c r="B95748" t="s">
        <v>317</v>
      </c>
      <c r="C95748" s="3">
        <f>_xll.SNL.Clients.Office.Excel.Functions.SPG(B95748, "SP_PRICE_CLOSE", A95748)</f>
        <v>9.4957781743600655</v>
      </c>
      <c r="D95748" s="3">
        <f>_xll.SNL.Clients.Office.Excel.Functions.SPG(B95748, "IQ_PE", "LTM", A95748)</f>
        <v>30.522259999999999</v>
      </c>
      <c r="E95748" s="3">
        <f>_xll.SNL.Clients.Office.Excel.Functions.SPG(B95748, "IQ_PE_NORM", "LTM", A95748)</f>
        <v>47.031661999999997</v>
      </c>
    </row>
    <row r="95749" spans="1:5" x14ac:dyDescent="0.25">
      <c r="A95749" s="1">
        <v>45580</v>
      </c>
      <c r="B95749" t="s">
        <v>318</v>
      </c>
      <c r="C95749" s="3">
        <f>_xll.SNL.Clients.Office.Excel.Functions.SPG(B95749, "SP_PRICE_CLOSE", A95749)</f>
        <v>6.8987560930133434</v>
      </c>
      <c r="D95749" s="3" t="str">
        <f>_xll.SNL.Clients.Office.Excel.Functions.SPG(B95749, "IQ_PE", "LTM", A95749)</f>
        <v>NA</v>
      </c>
      <c r="E95749" s="3" t="str">
        <f>_xll.SNL.Clients.Office.Excel.Functions.SPG(B95749, "IQ_PE_NORM", "LTM", A95749)</f>
        <v>NA</v>
      </c>
    </row>
    <row r="95750" spans="1:5" x14ac:dyDescent="0.25">
      <c r="A95750" s="1">
        <v>45587</v>
      </c>
      <c r="B95750" t="s">
        <v>3</v>
      </c>
      <c r="C95750" s="3">
        <f>_xll.SNL.Clients.Office.Excel.Functions.SPG(B95750, "SP_PRICE_CLOSE", A95750)</f>
        <v>11.662273344516334</v>
      </c>
      <c r="D95750" s="3">
        <f>_xll.SNL.Clients.Office.Excel.Functions.SPG(B95750, "IQ_PE", "LTM", A95750)</f>
        <v>21.845386999999999</v>
      </c>
      <c r="E95750" s="3">
        <f>_xll.SNL.Clients.Office.Excel.Functions.SPG(B95750, "IQ_PE_NORM", "LTM", A95750)</f>
        <v>31.739129999999999</v>
      </c>
    </row>
    <row r="95751" spans="1:5" x14ac:dyDescent="0.25">
      <c r="A95751" s="1">
        <v>45587</v>
      </c>
      <c r="B95751" t="s">
        <v>4</v>
      </c>
      <c r="C95751" s="3">
        <f>_xll.SNL.Clients.Office.Excel.Functions.SPG(B95751, "SP_PRICE_CLOSE", A95751)</f>
        <v>3.1472162313283811</v>
      </c>
      <c r="D95751" s="3">
        <f>_xll.SNL.Clients.Office.Excel.Functions.SPG(B95751, "IQ_PE", "LTM", A95751)</f>
        <v>27.110092000000002</v>
      </c>
      <c r="E95751" s="3">
        <f>_xll.SNL.Clients.Office.Excel.Functions.SPG(B95751, "IQ_PE_NORM", "LTM", A95751)</f>
        <v>42.517986000000001</v>
      </c>
    </row>
    <row r="95752" spans="1:5" x14ac:dyDescent="0.25">
      <c r="A95752" s="1">
        <v>45587</v>
      </c>
      <c r="B95752" t="s">
        <v>5</v>
      </c>
      <c r="C95752" s="3">
        <f>_xll.SNL.Clients.Office.Excel.Functions.SPG(B95752, "SP_PRICE_CLOSE", A95752)</f>
        <v>7.2156988044838517</v>
      </c>
      <c r="D95752" s="3">
        <f>_xll.SNL.Clients.Office.Excel.Functions.SPG(B95752, "IQ_PE", "LTM", A95752)</f>
        <v>20.687023</v>
      </c>
      <c r="E95752" s="3">
        <f>_xll.SNL.Clients.Office.Excel.Functions.SPG(B95752, "IQ_PE_NORM", "LTM", A95752)</f>
        <v>30.211817</v>
      </c>
    </row>
    <row r="95753" spans="1:5" x14ac:dyDescent="0.25">
      <c r="A95753" s="1">
        <v>45587</v>
      </c>
      <c r="B95753" t="s">
        <v>6</v>
      </c>
      <c r="C95753" s="3">
        <f>_xll.SNL.Clients.Office.Excel.Functions.SPG(B95753, "SP_PRICE_CLOSE", A95753)</f>
        <v>2.6892456798998854</v>
      </c>
      <c r="D95753" s="3">
        <f>_xll.SNL.Clients.Office.Excel.Functions.SPG(B95753, "IQ_PE", "LTM", A95753)</f>
        <v>41.056910999999999</v>
      </c>
      <c r="E95753" s="3">
        <f>_xll.SNL.Clients.Office.Excel.Functions.SPG(B95753, "IQ_PE_NORM", "LTM", A95753)</f>
        <v>62.345678999999997</v>
      </c>
    </row>
    <row r="95754" spans="1:5" x14ac:dyDescent="0.25">
      <c r="A95754" s="1">
        <v>45587</v>
      </c>
      <c r="B95754" t="s">
        <v>7</v>
      </c>
      <c r="C95754" s="3">
        <f>_xll.SNL.Clients.Office.Excel.Functions.SPG(B95754, "SP_PRICE_CLOSE", A95754)</f>
        <v>116.46297627606039</v>
      </c>
      <c r="D95754" s="3">
        <f>_xll.SNL.Clients.Office.Excel.Functions.SPG(B95754, "IQ_PE", "LTM", A95754)</f>
        <v>168.23076900000001</v>
      </c>
      <c r="E95754" s="3" t="str">
        <f>_xll.SNL.Clients.Office.Excel.Functions.SPG(B95754, "IQ_PE_NORM", "LTM", A95754)</f>
        <v>NM</v>
      </c>
    </row>
    <row r="95755" spans="1:5" x14ac:dyDescent="0.25">
      <c r="A95755" s="1">
        <v>45587</v>
      </c>
      <c r="B95755" t="s">
        <v>8</v>
      </c>
      <c r="C95755" s="3">
        <f>_xll.SNL.Clients.Office.Excel.Functions.SPG(B95755, "SP_PRICE_CLOSE", A95755)</f>
        <v>5.2773118193678945</v>
      </c>
      <c r="D95755" s="3" t="str">
        <f>_xll.SNL.Clients.Office.Excel.Functions.SPG(B95755, "IQ_PE", "LTM", A95755)</f>
        <v>NA</v>
      </c>
      <c r="E95755" s="3" t="str">
        <f>_xll.SNL.Clients.Office.Excel.Functions.SPG(B95755, "IQ_PE_NORM", "LTM", A95755)</f>
        <v>NA</v>
      </c>
    </row>
    <row r="95756" spans="1:5" x14ac:dyDescent="0.25">
      <c r="A95756" s="1">
        <v>45587</v>
      </c>
      <c r="B95756" t="s">
        <v>9</v>
      </c>
      <c r="C95756" s="3">
        <f>_xll.SNL.Clients.Office.Excel.Functions.SPG(B95756, "SP_PRICE_CLOSE", A95756)</f>
        <v>0.93191681976728713</v>
      </c>
      <c r="D95756" s="3">
        <f>_xll.SNL.Clients.Office.Excel.Functions.SPG(B95756, "IQ_PE", "LTM", A95756)</f>
        <v>59.322034000000002</v>
      </c>
      <c r="E95756" s="3">
        <f>_xll.SNL.Clients.Office.Excel.Functions.SPG(B95756, "IQ_PE_NORM", "LTM", A95756)</f>
        <v>83.333332999999996</v>
      </c>
    </row>
    <row r="95757" spans="1:5" x14ac:dyDescent="0.25">
      <c r="A95757" s="1">
        <v>45587</v>
      </c>
      <c r="B95757" t="s">
        <v>10</v>
      </c>
      <c r="C95757" s="3">
        <f>_xll.SNL.Clients.Office.Excel.Functions.SPG(B95757, "SP_PRICE_CLOSE", A95757)</f>
        <v>9.58543014617781</v>
      </c>
      <c r="D95757" s="3">
        <f>_xll.SNL.Clients.Office.Excel.Functions.SPG(B95757, "IQ_PE", "LTM", A95757)</f>
        <v>181.81818200000001</v>
      </c>
      <c r="E95757" s="3">
        <f>_xll.SNL.Clients.Office.Excel.Functions.SPG(B95757, "IQ_PE_NORM", "LTM", A95757)</f>
        <v>238.410596</v>
      </c>
    </row>
    <row r="95758" spans="1:5" x14ac:dyDescent="0.25">
      <c r="A95758" s="1">
        <v>45587</v>
      </c>
      <c r="B95758" t="s">
        <v>11</v>
      </c>
      <c r="C95758" s="3">
        <f>_xll.SNL.Clients.Office.Excel.Functions.SPG(B95758, "SP_PRICE_CLOSE", A95758)</f>
        <v>14.378145219266715</v>
      </c>
      <c r="D95758" s="3" t="str">
        <f>_xll.SNL.Clients.Office.Excel.Functions.SPG(B95758, "IQ_PE", "LTM", A95758)</f>
        <v>NA</v>
      </c>
      <c r="E95758" s="3" t="str">
        <f>_xll.SNL.Clients.Office.Excel.Functions.SPG(B95758, "IQ_PE_NORM", "LTM", A95758)</f>
        <v>NA</v>
      </c>
    </row>
    <row r="95759" spans="1:5" x14ac:dyDescent="0.25">
      <c r="A95759" s="1">
        <v>45587</v>
      </c>
      <c r="B95759" t="s">
        <v>12</v>
      </c>
      <c r="C95759" s="3" t="str">
        <f>_xll.SNL.Clients.Office.Excel.Functions.SPG(B95759, "SP_PRICE_CLOSE", A95759)</f>
        <v>NA</v>
      </c>
      <c r="D95759" s="3" t="str">
        <f>_xll.SNL.Clients.Office.Excel.Functions.SPG(B95759, "IQ_PE", "LTM", A95759)</f>
        <v>NA</v>
      </c>
      <c r="E95759" s="3" t="str">
        <f>_xll.SNL.Clients.Office.Excel.Functions.SPG(B95759, "IQ_PE_NORM", "LTM", A95759)</f>
        <v>NA</v>
      </c>
    </row>
    <row r="95760" spans="1:5" x14ac:dyDescent="0.25">
      <c r="A95760" s="1">
        <v>45587</v>
      </c>
      <c r="B95760" t="s">
        <v>13</v>
      </c>
      <c r="C95760" s="3">
        <f>_xll.SNL.Clients.Office.Excel.Functions.SPG(B95760, "SP_PRICE_CLOSE", A95760)</f>
        <v>4.8299917458795969</v>
      </c>
      <c r="D95760" s="3" t="str">
        <f>_xll.SNL.Clients.Office.Excel.Functions.SPG(B95760, "IQ_PE", "LTM", A95760)</f>
        <v>NM</v>
      </c>
      <c r="E95760" s="3">
        <f>_xll.SNL.Clients.Office.Excel.Functions.SPG(B95760, "IQ_PE_NORM", "LTM", A95760)</f>
        <v>166.42201800000001</v>
      </c>
    </row>
    <row r="95761" spans="1:5" x14ac:dyDescent="0.25">
      <c r="A95761" s="1">
        <v>45587</v>
      </c>
      <c r="B95761" t="s">
        <v>14</v>
      </c>
      <c r="C95761" s="3">
        <f>_xll.SNL.Clients.Office.Excel.Functions.SPG(B95761, "SP_PRICE_CLOSE", A95761)</f>
        <v>10.637164842772322</v>
      </c>
      <c r="D95761" s="3">
        <f>_xll.SNL.Clients.Office.Excel.Functions.SPG(B95761, "IQ_PE", "LTM", A95761)</f>
        <v>19.855865000000001</v>
      </c>
      <c r="E95761" s="3">
        <f>_xll.SNL.Clients.Office.Excel.Functions.SPG(B95761, "IQ_PE_NORM", "LTM", A95761)</f>
        <v>35.448092000000003</v>
      </c>
    </row>
    <row r="95762" spans="1:5" x14ac:dyDescent="0.25">
      <c r="A95762" s="1">
        <v>45587</v>
      </c>
      <c r="B95762" t="s">
        <v>15</v>
      </c>
      <c r="C95762" s="3">
        <f>_xll.SNL.Clients.Office.Excel.Functions.SPG(B95762, "SP_PRICE_CLOSE", A95762)</f>
        <v>6.8429320765769361</v>
      </c>
      <c r="D95762" s="3">
        <f>_xll.SNL.Clients.Office.Excel.Functions.SPG(B95762, "IQ_PE", "LTM", A95762)</f>
        <v>20.527156999999999</v>
      </c>
      <c r="E95762" s="3">
        <f>_xll.SNL.Clients.Office.Excel.Functions.SPG(B95762, "IQ_PE_NORM", "LTM", A95762)</f>
        <v>30.164318999999999</v>
      </c>
    </row>
    <row r="95763" spans="1:5" x14ac:dyDescent="0.25">
      <c r="A95763" s="1">
        <v>45587</v>
      </c>
      <c r="B95763" t="s">
        <v>16</v>
      </c>
      <c r="C95763" s="3">
        <f>_xll.SNL.Clients.Office.Excel.Functions.SPG(B95763, "SP_PRICE_CLOSE", A95763)</f>
        <v>2.7105466357802808</v>
      </c>
      <c r="D95763" s="3">
        <f>_xll.SNL.Clients.Office.Excel.Functions.SPG(B95763, "IQ_PE", "LTM", A95763)</f>
        <v>12.162485</v>
      </c>
      <c r="E95763" s="3">
        <f>_xll.SNL.Clients.Office.Excel.Functions.SPG(B95763, "IQ_PE_NORM", "LTM", A95763)</f>
        <v>23.896713999999999</v>
      </c>
    </row>
    <row r="95764" spans="1:5" x14ac:dyDescent="0.25">
      <c r="A95764" s="1">
        <v>45587</v>
      </c>
      <c r="B95764" t="s">
        <v>17</v>
      </c>
      <c r="C95764" s="3">
        <f>_xll.SNL.Clients.Office.Excel.Functions.SPG(B95764, "SP_PRICE_CLOSE", A95764)</f>
        <v>0.74020821684373084</v>
      </c>
      <c r="D95764" s="3" t="str">
        <f>_xll.SNL.Clients.Office.Excel.Functions.SPG(B95764, "IQ_PE", "LTM", A95764)</f>
        <v>NA</v>
      </c>
      <c r="E95764" s="3" t="str">
        <f>_xll.SNL.Clients.Office.Excel.Functions.SPG(B95764, "IQ_PE_NORM", "LTM", A95764)</f>
        <v>NA</v>
      </c>
    </row>
    <row r="95765" spans="1:5" x14ac:dyDescent="0.25">
      <c r="A95765" s="1">
        <v>45587</v>
      </c>
      <c r="B95765" t="s">
        <v>18</v>
      </c>
      <c r="C95765" s="3">
        <f>_xll.SNL.Clients.Office.Excel.Functions.SPG(B95765, "SP_PRICE_CLOSE", A95765)</f>
        <v>7.0825678302313824</v>
      </c>
      <c r="D95765" s="3">
        <f>_xll.SNL.Clients.Office.Excel.Functions.SPG(B95765, "IQ_PE", "LTM", A95765)</f>
        <v>77.777777999999998</v>
      </c>
      <c r="E95765" s="3">
        <f>_xll.SNL.Clients.Office.Excel.Functions.SPG(B95765, "IQ_PE_NORM", "LTM", A95765)</f>
        <v>40.30303</v>
      </c>
    </row>
    <row r="95766" spans="1:5" x14ac:dyDescent="0.25">
      <c r="A95766" s="1">
        <v>45587</v>
      </c>
      <c r="B95766" t="s">
        <v>19</v>
      </c>
      <c r="C95766" s="3">
        <f>_xll.SNL.Clients.Office.Excel.Functions.SPG(B95766, "SP_PRICE_CLOSE", A95766)</f>
        <v>41.217349628564584</v>
      </c>
      <c r="D95766" s="3">
        <f>_xll.SNL.Clients.Office.Excel.Functions.SPG(B95766, "IQ_PE", "LTM", A95766)</f>
        <v>23.152857000000001</v>
      </c>
      <c r="E95766" s="3">
        <f>_xll.SNL.Clients.Office.Excel.Functions.SPG(B95766, "IQ_PE_NORM", "LTM", A95766)</f>
        <v>35.808466000000003</v>
      </c>
    </row>
    <row r="95767" spans="1:5" x14ac:dyDescent="0.25">
      <c r="A95767" s="1">
        <v>45587</v>
      </c>
      <c r="B95767" t="s">
        <v>20</v>
      </c>
      <c r="C95767" s="3">
        <f>_xll.SNL.Clients.Office.Excel.Functions.SPG(B95767, "SP_PRICE_CLOSE", A95767)</f>
        <v>19.09098170780414</v>
      </c>
      <c r="D95767" s="3">
        <f>_xll.SNL.Clients.Office.Excel.Functions.SPG(B95767, "IQ_PE", "LTM", A95767)</f>
        <v>60.814248999999997</v>
      </c>
      <c r="E95767" s="3">
        <f>_xll.SNL.Clients.Office.Excel.Functions.SPG(B95767, "IQ_PE_NORM", "LTM", A95767)</f>
        <v>93.116883000000001</v>
      </c>
    </row>
    <row r="95768" spans="1:5" x14ac:dyDescent="0.25">
      <c r="A95768" s="1">
        <v>45587</v>
      </c>
      <c r="B95768" t="s">
        <v>21</v>
      </c>
      <c r="C95768" s="3">
        <f>_xll.SNL.Clients.Office.Excel.Functions.SPG(B95768, "SP_PRICE_CLOSE", A95768)</f>
        <v>48.725936576403868</v>
      </c>
      <c r="D95768" s="3">
        <f>_xll.SNL.Clients.Office.Excel.Functions.SPG(B95768, "IQ_PE", "LTM", A95768)</f>
        <v>162.956367</v>
      </c>
      <c r="E95768" s="3" t="str">
        <f>_xll.SNL.Clients.Office.Excel.Functions.SPG(B95768, "IQ_PE_NORM", "LTM", A95768)</f>
        <v>NA</v>
      </c>
    </row>
    <row r="95769" spans="1:5" x14ac:dyDescent="0.25">
      <c r="A95769" s="1">
        <v>45587</v>
      </c>
      <c r="B95769" t="s">
        <v>22</v>
      </c>
      <c r="C95769" s="3">
        <f>_xll.SNL.Clients.Office.Excel.Functions.SPG(B95769, "SP_PRICE_CLOSE", A95769)</f>
        <v>7.1491333173576175</v>
      </c>
      <c r="D95769" s="3" t="str">
        <f>_xll.SNL.Clients.Office.Excel.Functions.SPG(B95769, "IQ_PE", "LTM", A95769)</f>
        <v>NA</v>
      </c>
      <c r="E95769" s="3" t="str">
        <f>_xll.SNL.Clients.Office.Excel.Functions.SPG(B95769, "IQ_PE_NORM", "LTM", A95769)</f>
        <v>NA</v>
      </c>
    </row>
    <row r="95770" spans="1:5" x14ac:dyDescent="0.25">
      <c r="A95770" s="1">
        <v>45587</v>
      </c>
      <c r="B95770" t="s">
        <v>23</v>
      </c>
      <c r="C95770" s="3">
        <f>_xll.SNL.Clients.Office.Excel.Functions.SPG(B95770, "SP_PRICE_CLOSE", A95770)</f>
        <v>13.299784327821712</v>
      </c>
      <c r="D95770" s="3">
        <f>_xll.SNL.Clients.Office.Excel.Functions.SPG(B95770, "IQ_PE", "LTM", A95770)</f>
        <v>43.548386999999998</v>
      </c>
      <c r="E95770" s="3">
        <f>_xll.SNL.Clients.Office.Excel.Functions.SPG(B95770, "IQ_PE_NORM", "LTM", A95770)</f>
        <v>56.568516000000002</v>
      </c>
    </row>
    <row r="95771" spans="1:5" x14ac:dyDescent="0.25">
      <c r="A95771" s="1">
        <v>45587</v>
      </c>
      <c r="B95771" t="s">
        <v>24</v>
      </c>
      <c r="C95771" s="3">
        <f>_xll.SNL.Clients.Office.Excel.Functions.SPG(B95771, "SP_PRICE_CLOSE", A95771)</f>
        <v>22.845275181723782</v>
      </c>
      <c r="D95771" s="3">
        <f>_xll.SNL.Clients.Office.Excel.Functions.SPG(B95771, "IQ_PE", "LTM", A95771)</f>
        <v>20.689654999999998</v>
      </c>
      <c r="E95771" s="3">
        <f>_xll.SNL.Clients.Office.Excel.Functions.SPG(B95771, "IQ_PE_NORM", "LTM", A95771)</f>
        <v>28.279499000000001</v>
      </c>
    </row>
    <row r="95772" spans="1:5" x14ac:dyDescent="0.25">
      <c r="A95772" s="1">
        <v>45587</v>
      </c>
      <c r="B95772" t="s">
        <v>25</v>
      </c>
      <c r="C95772" s="3">
        <f>_xll.SNL.Clients.Office.Excel.Functions.SPG(B95772, "SP_PRICE_CLOSE", A95772)</f>
        <v>47.288122054477192</v>
      </c>
      <c r="D95772" s="3">
        <f>_xll.SNL.Clients.Office.Excel.Functions.SPG(B95772, "IQ_PE", "LTM", A95772)</f>
        <v>45.294567999999998</v>
      </c>
      <c r="E95772" s="3">
        <f>_xll.SNL.Clients.Office.Excel.Functions.SPG(B95772, "IQ_PE_NORM", "LTM", A95772)</f>
        <v>73.146623000000005</v>
      </c>
    </row>
    <row r="95773" spans="1:5" x14ac:dyDescent="0.25">
      <c r="A95773" s="1">
        <v>45587</v>
      </c>
      <c r="B95773" t="s">
        <v>26</v>
      </c>
      <c r="C95773" s="3">
        <f>_xll.SNL.Clients.Office.Excel.Functions.SPG(B95773, "SP_PRICE_CLOSE", A95773)</f>
        <v>2.2925153766275259</v>
      </c>
      <c r="D95773" s="3">
        <f>_xll.SNL.Clients.Office.Excel.Functions.SPG(B95773, "IQ_PE", "LTM", A95773)</f>
        <v>16.589594999999999</v>
      </c>
      <c r="E95773" s="3">
        <f>_xll.SNL.Clients.Office.Excel.Functions.SPG(B95773, "IQ_PE_NORM", "LTM", A95773)</f>
        <v>34.578313000000001</v>
      </c>
    </row>
    <row r="95774" spans="1:5" x14ac:dyDescent="0.25">
      <c r="A95774" s="1">
        <v>45587</v>
      </c>
      <c r="B95774" t="s">
        <v>27</v>
      </c>
      <c r="C95774" s="3">
        <f>_xll.SNL.Clients.Office.Excel.Functions.SPG(B95774, "SP_PRICE_CLOSE", A95774)</f>
        <v>11.449263785712384</v>
      </c>
      <c r="D95774" s="3">
        <f>_xll.SNL.Clients.Office.Excel.Functions.SPG(B95774, "IQ_PE", "LTM", A95774)</f>
        <v>11.306863</v>
      </c>
      <c r="E95774" s="3">
        <f>_xll.SNL.Clients.Office.Excel.Functions.SPG(B95774, "IQ_PE_NORM", "LTM", A95774)</f>
        <v>17.124652000000001</v>
      </c>
    </row>
    <row r="95775" spans="1:5" x14ac:dyDescent="0.25">
      <c r="A95775" s="1">
        <v>45587</v>
      </c>
      <c r="B95775" t="s">
        <v>28</v>
      </c>
      <c r="C95775" s="3">
        <f>_xll.SNL.Clients.Office.Excel.Functions.SPG(B95775, "SP_PRICE_CLOSE", A95775)</f>
        <v>4.8246665069094981</v>
      </c>
      <c r="D95775" s="3">
        <f>_xll.SNL.Clients.Office.Excel.Functions.SPG(B95775, "IQ_PE", "LTM", A95775)</f>
        <v>7.401961</v>
      </c>
      <c r="E95775" s="3">
        <f>_xll.SNL.Clients.Office.Excel.Functions.SPG(B95775, "IQ_PE_NORM", "LTM", A95775)</f>
        <v>10.208451</v>
      </c>
    </row>
    <row r="95776" spans="1:5" x14ac:dyDescent="0.25">
      <c r="A95776" s="1">
        <v>45587</v>
      </c>
      <c r="B95776" t="s">
        <v>29</v>
      </c>
      <c r="C95776" s="3">
        <f>_xll.SNL.Clients.Office.Excel.Functions.SPG(B95776, "SP_PRICE_CLOSE", A95776)</f>
        <v>14.777538142024124</v>
      </c>
      <c r="D95776" s="3">
        <f>_xll.SNL.Clients.Office.Excel.Functions.SPG(B95776, "IQ_PE", "LTM", A95776)</f>
        <v>26.340769000000002</v>
      </c>
      <c r="E95776" s="3">
        <f>_xll.SNL.Clients.Office.Excel.Functions.SPG(B95776, "IQ_PE_NORM", "LTM", A95776)</f>
        <v>35.440612999999999</v>
      </c>
    </row>
    <row r="95777" spans="1:5" x14ac:dyDescent="0.25">
      <c r="A95777" s="1">
        <v>45587</v>
      </c>
      <c r="B95777" t="s">
        <v>30</v>
      </c>
      <c r="C95777" s="3">
        <f>_xll.SNL.Clients.Office.Excel.Functions.SPG(B95777, "SP_PRICE_CLOSE", A95777)</f>
        <v>8.7067657161115122</v>
      </c>
      <c r="D95777" s="3">
        <f>_xll.SNL.Clients.Office.Excel.Functions.SPG(B95777, "IQ_PE", "LTM", A95777)</f>
        <v>38.156359000000002</v>
      </c>
      <c r="E95777" s="3">
        <f>_xll.SNL.Clients.Office.Excel.Functions.SPG(B95777, "IQ_PE_NORM", "LTM", A95777)</f>
        <v>55.993150999999997</v>
      </c>
    </row>
    <row r="95778" spans="1:5" x14ac:dyDescent="0.25">
      <c r="A95778" s="1">
        <v>45587</v>
      </c>
      <c r="B95778" t="s">
        <v>31</v>
      </c>
      <c r="C95778" s="3">
        <f>_xll.SNL.Clients.Office.Excel.Functions.SPG(B95778, "SP_PRICE_CLOSE", A95778)</f>
        <v>6.6565487126234792</v>
      </c>
      <c r="D95778" s="3" t="str">
        <f>_xll.SNL.Clients.Office.Excel.Functions.SPG(B95778, "IQ_PE", "LTM", A95778)</f>
        <v>NM</v>
      </c>
      <c r="E95778" s="3" t="str">
        <f>_xll.SNL.Clients.Office.Excel.Functions.SPG(B95778, "IQ_PE_NORM", "LTM", A95778)</f>
        <v>NM</v>
      </c>
    </row>
    <row r="95779" spans="1:5" x14ac:dyDescent="0.25">
      <c r="A95779" s="1">
        <v>45587</v>
      </c>
      <c r="B95779" t="s">
        <v>32</v>
      </c>
      <c r="C95779" s="3">
        <f>_xll.SNL.Clients.Office.Excel.Functions.SPG(B95779, "SP_PRICE_CLOSE", A95779)</f>
        <v>11.342759006310409</v>
      </c>
      <c r="D95779" s="3">
        <f>_xll.SNL.Clients.Office.Excel.Functions.SPG(B95779, "IQ_PE", "LTM", A95779)</f>
        <v>12.185354999999999</v>
      </c>
      <c r="E95779" s="3">
        <f>_xll.SNL.Clients.Office.Excel.Functions.SPG(B95779, "IQ_PE_NORM", "LTM", A95779)</f>
        <v>21.331997999999999</v>
      </c>
    </row>
    <row r="95780" spans="1:5" x14ac:dyDescent="0.25">
      <c r="A95780" s="1">
        <v>45587</v>
      </c>
      <c r="B95780" t="s">
        <v>33</v>
      </c>
      <c r="C95780" s="3">
        <f>_xll.SNL.Clients.Office.Excel.Functions.SPG(B95780, "SP_PRICE_CLOSE", A95780)</f>
        <v>0.10505524935431479</v>
      </c>
      <c r="D95780" s="3">
        <f>_xll.SNL.Clients.Office.Excel.Functions.SPG(B95780, "IQ_PE", "LTM", A95780)</f>
        <v>197.27799999999999</v>
      </c>
      <c r="E95780" s="3">
        <f>_xll.SNL.Clients.Office.Excel.Functions.SPG(B95780, "IQ_PE_NORM", "LTM", A95780)</f>
        <v>197.27799999999999</v>
      </c>
    </row>
    <row r="95781" spans="1:5" x14ac:dyDescent="0.25">
      <c r="A95781" s="1">
        <v>45587</v>
      </c>
      <c r="B95781" t="s">
        <v>34</v>
      </c>
      <c r="C95781" s="3">
        <f>_xll.SNL.Clients.Office.Excel.Functions.SPG(B95781, "SP_PRICE_CLOSE", A95781)</f>
        <v>24.256463508799957</v>
      </c>
      <c r="D95781" s="3">
        <f>_xll.SNL.Clients.Office.Excel.Functions.SPG(B95781, "IQ_PE", "LTM", A95781)</f>
        <v>21.820359</v>
      </c>
      <c r="E95781" s="3">
        <f>_xll.SNL.Clients.Office.Excel.Functions.SPG(B95781, "IQ_PE_NORM", "LTM", A95781)</f>
        <v>32.722701000000001</v>
      </c>
    </row>
    <row r="95782" spans="1:5" x14ac:dyDescent="0.25">
      <c r="A95782" s="1">
        <v>45587</v>
      </c>
      <c r="B95782" t="s">
        <v>35</v>
      </c>
      <c r="C95782" s="3">
        <f>_xll.SNL.Clients.Office.Excel.Functions.SPG(B95782, "SP_PRICE_CLOSE", A95782)</f>
        <v>37.755944298000379</v>
      </c>
      <c r="D95782" s="3">
        <f>_xll.SNL.Clients.Office.Excel.Functions.SPG(B95782, "IQ_PE", "LTM", A95782)</f>
        <v>47.282426999999998</v>
      </c>
      <c r="E95782" s="3">
        <f>_xll.SNL.Clients.Office.Excel.Functions.SPG(B95782, "IQ_PE_NORM", "LTM", A95782)</f>
        <v>75.305363999999997</v>
      </c>
    </row>
    <row r="95783" spans="1:5" x14ac:dyDescent="0.25">
      <c r="A95783" s="1">
        <v>45587</v>
      </c>
      <c r="B95783" t="s">
        <v>36</v>
      </c>
      <c r="C95783" s="3">
        <f>_xll.SNL.Clients.Office.Excel.Functions.SPG(B95783, "SP_PRICE_CLOSE", A95783)</f>
        <v>5.836461911228267</v>
      </c>
      <c r="D95783" s="3">
        <f>_xll.SNL.Clients.Office.Excel.Functions.SPG(B95783, "IQ_PE", "LTM", A95783)</f>
        <v>13.032105</v>
      </c>
      <c r="E95783" s="3">
        <f>_xll.SNL.Clients.Office.Excel.Functions.SPG(B95783, "IQ_PE_NORM", "LTM", A95783)</f>
        <v>19.467140000000001</v>
      </c>
    </row>
    <row r="95784" spans="1:5" x14ac:dyDescent="0.25">
      <c r="A95784" s="1">
        <v>45587</v>
      </c>
      <c r="B95784" t="s">
        <v>37</v>
      </c>
      <c r="C95784" s="3">
        <f>_xll.SNL.Clients.Office.Excel.Functions.SPG(B95784, "SP_PRICE_CLOSE", A95784)</f>
        <v>21.300955880395133</v>
      </c>
      <c r="D95784" s="3">
        <f>_xll.SNL.Clients.Office.Excel.Functions.SPG(B95784, "IQ_PE", "LTM", A95784)</f>
        <v>14.771049</v>
      </c>
      <c r="E95784" s="3">
        <f>_xll.SNL.Clients.Office.Excel.Functions.SPG(B95784, "IQ_PE_NORM", "LTM", A95784)</f>
        <v>21.333333</v>
      </c>
    </row>
    <row r="95785" spans="1:5" x14ac:dyDescent="0.25">
      <c r="A95785" s="1">
        <v>45587</v>
      </c>
      <c r="B95785" t="s">
        <v>38</v>
      </c>
      <c r="C95785" s="3" t="str">
        <f>_xll.SNL.Clients.Office.Excel.Functions.SPG(B95785, "SP_PRICE_CLOSE", A95785)</f>
        <v>NA</v>
      </c>
      <c r="D95785" s="3" t="str">
        <f>_xll.SNL.Clients.Office.Excel.Functions.SPG(B95785, "IQ_PE", "LTM", A95785)</f>
        <v>NA</v>
      </c>
      <c r="E95785" s="3" t="str">
        <f>_xll.SNL.Clients.Office.Excel.Functions.SPG(B95785, "IQ_PE_NORM", "LTM", A95785)</f>
        <v>NA</v>
      </c>
    </row>
    <row r="95786" spans="1:5" x14ac:dyDescent="0.25">
      <c r="A95786" s="1">
        <v>45587</v>
      </c>
      <c r="B95786" t="s">
        <v>39</v>
      </c>
      <c r="C95786" s="3">
        <f>_xll.SNL.Clients.Office.Excel.Functions.SPG(B95786, "SP_PRICE_CLOSE", A95786)</f>
        <v>11.848656708469793</v>
      </c>
      <c r="D95786" s="3">
        <f>_xll.SNL.Clients.Office.Excel.Functions.SPG(B95786, "IQ_PE", "LTM", A95786)</f>
        <v>66.121842000000001</v>
      </c>
      <c r="E95786" s="3">
        <f>_xll.SNL.Clients.Office.Excel.Functions.SPG(B95786, "IQ_PE_NORM", "LTM", A95786)</f>
        <v>65.153734</v>
      </c>
    </row>
    <row r="95787" spans="1:5" x14ac:dyDescent="0.25">
      <c r="A95787" s="1">
        <v>45587</v>
      </c>
      <c r="B95787" t="s">
        <v>40</v>
      </c>
      <c r="C95787" s="3">
        <f>_xll.SNL.Clients.Office.Excel.Functions.SPG(B95787, "SP_PRICE_CLOSE", A95787)</f>
        <v>7.6683441169422482</v>
      </c>
      <c r="D95787" s="3">
        <f>_xll.SNL.Clients.Office.Excel.Functions.SPG(B95787, "IQ_PE", "LTM", A95787)</f>
        <v>13.826212</v>
      </c>
      <c r="E95787" s="3">
        <f>_xll.SNL.Clients.Office.Excel.Functions.SPG(B95787, "IQ_PE_NORM", "LTM", A95787)</f>
        <v>19.098143</v>
      </c>
    </row>
    <row r="95788" spans="1:5" x14ac:dyDescent="0.25">
      <c r="A95788" s="1">
        <v>45587</v>
      </c>
      <c r="B95788" t="s">
        <v>41</v>
      </c>
      <c r="C95788" s="3">
        <f>_xll.SNL.Clients.Office.Excel.Functions.SPG(B95788, "SP_PRICE_CLOSE", A95788)</f>
        <v>4.2175892643182369</v>
      </c>
      <c r="D95788" s="3">
        <f>_xll.SNL.Clients.Office.Excel.Functions.SPG(B95788, "IQ_PE", "LTM", A95788)</f>
        <v>19.974779000000002</v>
      </c>
      <c r="E95788" s="3">
        <f>_xll.SNL.Clients.Office.Excel.Functions.SPG(B95788, "IQ_PE_NORM", "LTM", A95788)</f>
        <v>81.649484999999999</v>
      </c>
    </row>
    <row r="95789" spans="1:5" x14ac:dyDescent="0.25">
      <c r="A95789" s="1">
        <v>45587</v>
      </c>
      <c r="B95789" t="s">
        <v>42</v>
      </c>
      <c r="C95789" s="3">
        <f>_xll.SNL.Clients.Office.Excel.Functions.SPG(B95789, "SP_PRICE_CLOSE", A95789)</f>
        <v>4.4146231062118906</v>
      </c>
      <c r="D95789" s="3">
        <f>_xll.SNL.Clients.Office.Excel.Functions.SPG(B95789, "IQ_PE", "LTM", A95789)</f>
        <v>25.083207000000002</v>
      </c>
      <c r="E95789" s="3">
        <f>_xll.SNL.Clients.Office.Excel.Functions.SPG(B95789, "IQ_PE_NORM", "LTM", A95789)</f>
        <v>26.028257</v>
      </c>
    </row>
    <row r="95790" spans="1:5" x14ac:dyDescent="0.25">
      <c r="A95790" s="1">
        <v>45587</v>
      </c>
      <c r="B95790" t="s">
        <v>43</v>
      </c>
      <c r="C95790" s="3">
        <f>_xll.SNL.Clients.Office.Excel.Functions.SPG(B95790, "SP_PRICE_CLOSE", A95790)</f>
        <v>18.159064888036852</v>
      </c>
      <c r="D95790" s="3">
        <f>_xll.SNL.Clients.Office.Excel.Functions.SPG(B95790, "IQ_PE", "LTM", A95790)</f>
        <v>23.879552</v>
      </c>
      <c r="E95790" s="3">
        <f>_xll.SNL.Clients.Office.Excel.Functions.SPG(B95790, "IQ_PE_NORM", "LTM", A95790)</f>
        <v>38.860399000000001</v>
      </c>
    </row>
    <row r="95791" spans="1:5" x14ac:dyDescent="0.25">
      <c r="A95791" s="1">
        <v>45587</v>
      </c>
      <c r="B95791" t="s">
        <v>44</v>
      </c>
      <c r="C95791" s="3">
        <f>_xll.SNL.Clients.Office.Excel.Functions.SPG(B95791, "SP_PRICE_CLOSE", A95791)</f>
        <v>0.24549351652155393</v>
      </c>
      <c r="D95791" s="3">
        <f>_xll.SNL.Clients.Office.Excel.Functions.SPG(B95791, "IQ_PE", "LTM", A95791)</f>
        <v>26.342856999999999</v>
      </c>
      <c r="E95791" s="3">
        <f>_xll.SNL.Clients.Office.Excel.Functions.SPG(B95791, "IQ_PE_NORM", "LTM", A95791)</f>
        <v>43.904761999999998</v>
      </c>
    </row>
    <row r="95792" spans="1:5" x14ac:dyDescent="0.25">
      <c r="A95792" s="1">
        <v>45587</v>
      </c>
      <c r="B95792" t="s">
        <v>45</v>
      </c>
      <c r="C95792" s="3">
        <f>_xll.SNL.Clients.Office.Excel.Functions.SPG(B95792, "SP_PRICE_CLOSE", A95792)</f>
        <v>3.7809196687701361</v>
      </c>
      <c r="D95792" s="3">
        <f>_xll.SNL.Clients.Office.Excel.Functions.SPG(B95792, "IQ_PE", "LTM", A95792)</f>
        <v>5.3504139999999998</v>
      </c>
      <c r="E95792" s="3">
        <f>_xll.SNL.Clients.Office.Excel.Functions.SPG(B95792, "IQ_PE_NORM", "LTM", A95792)</f>
        <v>7.4190180000000003</v>
      </c>
    </row>
    <row r="95793" spans="1:5" x14ac:dyDescent="0.25">
      <c r="A95793" s="1">
        <v>45587</v>
      </c>
      <c r="B95793" t="s">
        <v>46</v>
      </c>
      <c r="C95793" s="3">
        <f>_xll.SNL.Clients.Office.Excel.Functions.SPG(B95793, "SP_PRICE_CLOSE", A95793)</f>
        <v>15.070426285379558</v>
      </c>
      <c r="D95793" s="3">
        <f>_xll.SNL.Clients.Office.Excel.Functions.SPG(B95793, "IQ_PE", "LTM", A95793)</f>
        <v>25.155556000000001</v>
      </c>
      <c r="E95793" s="3">
        <f>_xll.SNL.Clients.Office.Excel.Functions.SPG(B95793, "IQ_PE_NORM", "LTM", A95793)</f>
        <v>36.80104</v>
      </c>
    </row>
    <row r="95794" spans="1:5" x14ac:dyDescent="0.25">
      <c r="A95794" s="1">
        <v>45587</v>
      </c>
      <c r="B95794" t="s">
        <v>47</v>
      </c>
      <c r="C95794" s="3">
        <f>_xll.SNL.Clients.Office.Excel.Functions.SPG(B95794, "SP_PRICE_CLOSE", A95794)</f>
        <v>29.075804776739357</v>
      </c>
      <c r="D95794" s="3">
        <f>_xll.SNL.Clients.Office.Excel.Functions.SPG(B95794, "IQ_PE", "LTM", A95794)</f>
        <v>17.463616999999999</v>
      </c>
      <c r="E95794" s="3">
        <f>_xll.SNL.Clients.Office.Excel.Functions.SPG(B95794, "IQ_PE_NORM", "LTM", A95794)</f>
        <v>25.436758000000001</v>
      </c>
    </row>
    <row r="95795" spans="1:5" x14ac:dyDescent="0.25">
      <c r="A95795" s="1">
        <v>45587</v>
      </c>
      <c r="B95795" t="s">
        <v>48</v>
      </c>
      <c r="C95795" s="3">
        <f>_xll.SNL.Clients.Office.Excel.Functions.SPG(B95795, "SP_PRICE_CLOSE", A95795)</f>
        <v>3.674414889368161</v>
      </c>
      <c r="D95795" s="3">
        <f>_xll.SNL.Clients.Office.Excel.Functions.SPG(B95795, "IQ_PE", "LTM", A95795)</f>
        <v>26.335878000000001</v>
      </c>
      <c r="E95795" s="3">
        <f>_xll.SNL.Clients.Office.Excel.Functions.SPG(B95795, "IQ_PE_NORM", "LTM", A95795)</f>
        <v>34.074074000000003</v>
      </c>
    </row>
    <row r="95796" spans="1:5" x14ac:dyDescent="0.25">
      <c r="A95796" s="1">
        <v>45587</v>
      </c>
      <c r="B95796" t="s">
        <v>49</v>
      </c>
      <c r="C95796" s="3">
        <f>_xll.SNL.Clients.Office.Excel.Functions.SPG(B95796, "SP_PRICE_CLOSE", A95796)</f>
        <v>8.3739382804803366</v>
      </c>
      <c r="D95796" s="3" t="str">
        <f>_xll.SNL.Clients.Office.Excel.Functions.SPG(B95796, "IQ_PE", "LTM", A95796)</f>
        <v>NA</v>
      </c>
      <c r="E95796" s="3" t="str">
        <f>_xll.SNL.Clients.Office.Excel.Functions.SPG(B95796, "IQ_PE_NORM", "LTM", A95796)</f>
        <v>NA</v>
      </c>
    </row>
    <row r="95797" spans="1:5" x14ac:dyDescent="0.25">
      <c r="A95797" s="1">
        <v>45587</v>
      </c>
      <c r="B95797" t="s">
        <v>50</v>
      </c>
      <c r="C95797" s="3">
        <f>_xll.SNL.Clients.Office.Excel.Functions.SPG(B95797, "SP_PRICE_CLOSE", A95797)</f>
        <v>1.3179966450994489</v>
      </c>
      <c r="D95797" s="3">
        <f>_xll.SNL.Clients.Office.Excel.Functions.SPG(B95797, "IQ_PE", "LTM", A95797)</f>
        <v>10.879121</v>
      </c>
      <c r="E95797" s="3">
        <f>_xll.SNL.Clients.Office.Excel.Functions.SPG(B95797, "IQ_PE_NORM", "LTM", A95797)</f>
        <v>15.184049</v>
      </c>
    </row>
    <row r="95798" spans="1:5" x14ac:dyDescent="0.25">
      <c r="A95798" s="1">
        <v>45587</v>
      </c>
      <c r="B95798" t="s">
        <v>51</v>
      </c>
      <c r="C95798" s="3">
        <f>_xll.SNL.Clients.Office.Excel.Functions.SPG(B95798, "SP_PRICE_CLOSE", A95798)</f>
        <v>10.863487499001517</v>
      </c>
      <c r="D95798" s="3" t="str">
        <f>_xll.SNL.Clients.Office.Excel.Functions.SPG(B95798, "IQ_PE", "LTM", A95798)</f>
        <v>NA</v>
      </c>
      <c r="E95798" s="3" t="str">
        <f>_xll.SNL.Clients.Office.Excel.Functions.SPG(B95798, "IQ_PE_NORM", "LTM", A95798)</f>
        <v>NA</v>
      </c>
    </row>
    <row r="95799" spans="1:5" x14ac:dyDescent="0.25">
      <c r="A95799" s="1">
        <v>45587</v>
      </c>
      <c r="B95799" t="s">
        <v>52</v>
      </c>
      <c r="C95799" s="3">
        <f>_xll.SNL.Clients.Office.Excel.Functions.SPG(B95799, "SP_PRICE_CLOSE", A95799)</f>
        <v>23.830444391192056</v>
      </c>
      <c r="D95799" s="3">
        <f>_xll.SNL.Clients.Office.Excel.Functions.SPG(B95799, "IQ_PE", "LTM", A95799)</f>
        <v>12.171903</v>
      </c>
      <c r="E95799" s="3">
        <f>_xll.SNL.Clients.Office.Excel.Functions.SPG(B95799, "IQ_PE_NORM", "LTM", A95799)</f>
        <v>17.395530000000001</v>
      </c>
    </row>
    <row r="95800" spans="1:5" x14ac:dyDescent="0.25">
      <c r="A95800" s="1">
        <v>45587</v>
      </c>
      <c r="B95800" t="s">
        <v>53</v>
      </c>
      <c r="C95800" s="3">
        <f>_xll.SNL.Clients.Office.Excel.Functions.SPG(B95800, "SP_PRICE_CLOSE", A95800)</f>
        <v>11.449263785712384</v>
      </c>
      <c r="D95800" s="3" t="str">
        <f>_xll.SNL.Clients.Office.Excel.Functions.SPG(B95800, "IQ_PE", "LTM", A95800)</f>
        <v>NM</v>
      </c>
      <c r="E95800" s="3">
        <f>_xll.SNL.Clients.Office.Excel.Functions.SPG(B95800, "IQ_PE_NORM", "LTM", A95800)</f>
        <v>244.31818200000001</v>
      </c>
    </row>
    <row r="95801" spans="1:5" x14ac:dyDescent="0.25">
      <c r="A95801" s="1">
        <v>45587</v>
      </c>
      <c r="B95801" t="s">
        <v>54</v>
      </c>
      <c r="C95801" s="3">
        <f>_xll.SNL.Clients.Office.Excel.Functions.SPG(B95801, "SP_PRICE_CLOSE", A95801)</f>
        <v>2.1327582075245628</v>
      </c>
      <c r="D95801" s="3">
        <f>_xll.SNL.Clients.Office.Excel.Functions.SPG(B95801, "IQ_PE", "LTM", A95801)</f>
        <v>47.678570999999998</v>
      </c>
      <c r="E95801" s="3">
        <f>_xll.SNL.Clients.Office.Excel.Functions.SPG(B95801, "IQ_PE_NORM", "LTM", A95801)</f>
        <v>70.884956000000003</v>
      </c>
    </row>
    <row r="95802" spans="1:5" x14ac:dyDescent="0.25">
      <c r="A95802" s="1">
        <v>45587</v>
      </c>
      <c r="B95802" t="s">
        <v>55</v>
      </c>
      <c r="C95802" s="3" t="str">
        <f>_xll.SNL.Clients.Office.Excel.Functions.SPG(B95802, "SP_PRICE_CLOSE", A95802)</f>
        <v>NA</v>
      </c>
      <c r="D95802" s="3" t="str">
        <f>_xll.SNL.Clients.Office.Excel.Functions.SPG(B95802, "IQ_PE", "LTM", A95802)</f>
        <v>NA</v>
      </c>
      <c r="E95802" s="3" t="str">
        <f>_xll.SNL.Clients.Office.Excel.Functions.SPG(B95802, "IQ_PE_NORM", "LTM", A95802)</f>
        <v>NA</v>
      </c>
    </row>
    <row r="95803" spans="1:5" x14ac:dyDescent="0.25">
      <c r="A95803" s="1">
        <v>45587</v>
      </c>
      <c r="B95803" t="s">
        <v>56</v>
      </c>
      <c r="C95803" s="3">
        <f>_xll.SNL.Clients.Office.Excel.Functions.SPG(B95803, "SP_PRICE_CLOSE", A95803)</f>
        <v>13.712490348004367</v>
      </c>
      <c r="D95803" s="3" t="str">
        <f>_xll.SNL.Clients.Office.Excel.Functions.SPG(B95803, "IQ_PE", "LTM", A95803)</f>
        <v>NA</v>
      </c>
      <c r="E95803" s="3" t="str">
        <f>_xll.SNL.Clients.Office.Excel.Functions.SPG(B95803, "IQ_PE_NORM", "LTM", A95803)</f>
        <v>NA</v>
      </c>
    </row>
    <row r="95804" spans="1:5" x14ac:dyDescent="0.25">
      <c r="A95804" s="1">
        <v>45587</v>
      </c>
      <c r="B95804" t="s">
        <v>57</v>
      </c>
      <c r="C95804" s="3">
        <f>_xll.SNL.Clients.Office.Excel.Functions.SPG(B95804, "SP_PRICE_CLOSE", A95804)</f>
        <v>10.756982719599542</v>
      </c>
      <c r="D95804" s="3" t="str">
        <f>_xll.SNL.Clients.Office.Excel.Functions.SPG(B95804, "IQ_PE", "LTM", A95804)</f>
        <v>NM</v>
      </c>
      <c r="E95804" s="3" t="str">
        <f>_xll.SNL.Clients.Office.Excel.Functions.SPG(B95804, "IQ_PE_NORM", "LTM", A95804)</f>
        <v>NM</v>
      </c>
    </row>
    <row r="95805" spans="1:5" x14ac:dyDescent="0.25">
      <c r="A95805" s="1">
        <v>45587</v>
      </c>
      <c r="B95805" t="s">
        <v>58</v>
      </c>
      <c r="C95805" s="3">
        <f>_xll.SNL.Clients.Office.Excel.Functions.SPG(B95805, "SP_PRICE_CLOSE", A95805)</f>
        <v>0.62305295950155759</v>
      </c>
      <c r="D95805" s="3">
        <f>_xll.SNL.Clients.Office.Excel.Functions.SPG(B95805, "IQ_PE", "LTM", A95805)</f>
        <v>14.534160999999999</v>
      </c>
      <c r="E95805" s="3">
        <f>_xll.SNL.Clients.Office.Excel.Functions.SPG(B95805, "IQ_PE_NORM", "LTM", A95805)</f>
        <v>24.375</v>
      </c>
    </row>
    <row r="95806" spans="1:5" x14ac:dyDescent="0.25">
      <c r="A95806" s="1">
        <v>45587</v>
      </c>
      <c r="B95806" t="s">
        <v>59</v>
      </c>
      <c r="C95806" s="3">
        <f>_xll.SNL.Clients.Office.Excel.Functions.SPG(B95806, "SP_PRICE_CLOSE", A95806)</f>
        <v>2.971483345315121</v>
      </c>
      <c r="D95806" s="3">
        <f>_xll.SNL.Clients.Office.Excel.Functions.SPG(B95806, "IQ_PE", "LTM", A95806)</f>
        <v>27.761194</v>
      </c>
      <c r="E95806" s="3">
        <f>_xll.SNL.Clients.Office.Excel.Functions.SPG(B95806, "IQ_PE_NORM", "LTM", A95806)</f>
        <v>38.482759000000001</v>
      </c>
    </row>
    <row r="95807" spans="1:5" x14ac:dyDescent="0.25">
      <c r="A95807" s="1">
        <v>45587</v>
      </c>
      <c r="B95807" t="s">
        <v>60</v>
      </c>
      <c r="C95807" s="3">
        <f>_xll.SNL.Clients.Office.Excel.Functions.SPG(B95807, "SP_PRICE_CLOSE", A95807)</f>
        <v>3.4560800915941106</v>
      </c>
      <c r="D95807" s="3">
        <f>_xll.SNL.Clients.Office.Excel.Functions.SPG(B95807, "IQ_PE", "LTM", A95807)</f>
        <v>42.28013</v>
      </c>
      <c r="E95807" s="3">
        <f>_xll.SNL.Clients.Office.Excel.Functions.SPG(B95807, "IQ_PE_NORM", "LTM", A95807)</f>
        <v>53.415638000000001</v>
      </c>
    </row>
    <row r="95808" spans="1:5" x14ac:dyDescent="0.25">
      <c r="A95808" s="1">
        <v>45587</v>
      </c>
      <c r="B95808" t="s">
        <v>61</v>
      </c>
      <c r="C95808" s="3">
        <f>_xll.SNL.Clients.Office.Excel.Functions.SPG(B95808, "SP_PRICE_CLOSE", A95808)</f>
        <v>7.0825678302313824</v>
      </c>
      <c r="D95808" s="3">
        <f>_xll.SNL.Clients.Office.Excel.Functions.SPG(B95808, "IQ_PE", "LTM", A95808)</f>
        <v>76.657060999999999</v>
      </c>
      <c r="E95808" s="3" t="str">
        <f>_xll.SNL.Clients.Office.Excel.Functions.SPG(B95808, "IQ_PE_NORM", "LTM", A95808)</f>
        <v>NM</v>
      </c>
    </row>
    <row r="95809" spans="1:5" x14ac:dyDescent="0.25">
      <c r="A95809" s="1">
        <v>45587</v>
      </c>
      <c r="B95809" t="s">
        <v>62</v>
      </c>
      <c r="C95809" s="3">
        <f>_xll.SNL.Clients.Office.Excel.Functions.SPG(B95809, "SP_PRICE_CLOSE", A95809)</f>
        <v>1.3845621322256838</v>
      </c>
      <c r="D95809" s="3">
        <f>_xll.SNL.Clients.Office.Excel.Functions.SPG(B95809, "IQ_PE", "LTM", A95809)</f>
        <v>13.866667</v>
      </c>
      <c r="E95809" s="3">
        <f>_xll.SNL.Clients.Office.Excel.Functions.SPG(B95809, "IQ_PE_NORM", "LTM", A95809)</f>
        <v>19.771863</v>
      </c>
    </row>
    <row r="95810" spans="1:5" x14ac:dyDescent="0.25">
      <c r="A95810" s="1">
        <v>45587</v>
      </c>
      <c r="B95810" t="s">
        <v>63</v>
      </c>
      <c r="C95810" s="3">
        <f>_xll.SNL.Clients.Office.Excel.Functions.SPG(B95810, "SP_PRICE_CLOSE", A95810)</f>
        <v>5.0962536943845356</v>
      </c>
      <c r="D95810" s="3" t="str">
        <f>_xll.SNL.Clients.Office.Excel.Functions.SPG(B95810, "IQ_PE", "LTM", A95810)</f>
        <v>NA</v>
      </c>
      <c r="E95810" s="3" t="str">
        <f>_xll.SNL.Clients.Office.Excel.Functions.SPG(B95810, "IQ_PE_NORM", "LTM", A95810)</f>
        <v>NA</v>
      </c>
    </row>
    <row r="95811" spans="1:5" x14ac:dyDescent="0.25">
      <c r="A95811" s="1">
        <v>45587</v>
      </c>
      <c r="B95811" t="s">
        <v>64</v>
      </c>
      <c r="C95811" s="3">
        <f>_xll.SNL.Clients.Office.Excel.Functions.SPG(B95811, "SP_PRICE_CLOSE", A95811)</f>
        <v>1.9676757994515004</v>
      </c>
      <c r="D95811" s="3" t="str">
        <f>_xll.SNL.Clients.Office.Excel.Functions.SPG(B95811, "IQ_PE", "LTM", A95811)</f>
        <v>NA</v>
      </c>
      <c r="E95811" s="3" t="str">
        <f>_xll.SNL.Clients.Office.Excel.Functions.SPG(B95811, "IQ_PE_NORM", "LTM", A95811)</f>
        <v>NA</v>
      </c>
    </row>
    <row r="95812" spans="1:5" x14ac:dyDescent="0.25">
      <c r="A95812" s="1">
        <v>45587</v>
      </c>
      <c r="B95812" t="s">
        <v>65</v>
      </c>
      <c r="C95812" s="3">
        <f>_xll.SNL.Clients.Office.Excel.Functions.SPG(B95812, "SP_PRICE_CLOSE", A95812)</f>
        <v>3.514657720265197</v>
      </c>
      <c r="D95812" s="3">
        <f>_xll.SNL.Clients.Office.Excel.Functions.SPG(B95812, "IQ_PE", "LTM", A95812)</f>
        <v>13.469388</v>
      </c>
      <c r="E95812" s="3">
        <f>_xll.SNL.Clients.Office.Excel.Functions.SPG(B95812, "IQ_PE_NORM", "LTM", A95812)</f>
        <v>17.1875</v>
      </c>
    </row>
    <row r="95813" spans="1:5" x14ac:dyDescent="0.25">
      <c r="A95813" s="1">
        <v>45587</v>
      </c>
      <c r="B95813" t="s">
        <v>66</v>
      </c>
      <c r="C95813" s="3">
        <f>_xll.SNL.Clients.Office.Excel.Functions.SPG(B95813, "SP_PRICE_CLOSE", A95813)</f>
        <v>6.5180924994009111</v>
      </c>
      <c r="D95813" s="3">
        <f>_xll.SNL.Clients.Office.Excel.Functions.SPG(B95813, "IQ_PE", "LTM", A95813)</f>
        <v>16.824742000000001</v>
      </c>
      <c r="E95813" s="3">
        <f>_xll.SNL.Clients.Office.Excel.Functions.SPG(B95813, "IQ_PE_NORM", "LTM", A95813)</f>
        <v>25.367875999999999</v>
      </c>
    </row>
    <row r="95814" spans="1:5" x14ac:dyDescent="0.25">
      <c r="A95814" s="1">
        <v>45587</v>
      </c>
      <c r="B95814" t="s">
        <v>67</v>
      </c>
      <c r="C95814" s="3">
        <f>_xll.SNL.Clients.Office.Excel.Functions.SPG(B95814, "SP_PRICE_CLOSE", A95814)</f>
        <v>5.3891418377399685</v>
      </c>
      <c r="D95814" s="3">
        <f>_xll.SNL.Clients.Office.Excel.Functions.SPG(B95814, "IQ_PE", "LTM", A95814)</f>
        <v>7.2570810000000003</v>
      </c>
      <c r="E95814" s="3">
        <f>_xll.SNL.Clients.Office.Excel.Functions.SPG(B95814, "IQ_PE_NORM", "LTM", A95814)</f>
        <v>18.399999999999999</v>
      </c>
    </row>
    <row r="95815" spans="1:5" x14ac:dyDescent="0.25">
      <c r="A95815" s="1">
        <v>45587</v>
      </c>
      <c r="B95815" t="s">
        <v>68</v>
      </c>
      <c r="C95815" s="3">
        <f>_xll.SNL.Clients.Office.Excel.Functions.SPG(B95815, "SP_PRICE_CLOSE", A95815)</f>
        <v>3.5572596320259873</v>
      </c>
      <c r="D95815" s="3">
        <f>_xll.SNL.Clients.Office.Excel.Functions.SPG(B95815, "IQ_PE", "LTM", A95815)</f>
        <v>10.713713</v>
      </c>
      <c r="E95815" s="3">
        <f>_xll.SNL.Clients.Office.Excel.Functions.SPG(B95815, "IQ_PE_NORM", "LTM", A95815)</f>
        <v>16.312576</v>
      </c>
    </row>
    <row r="95816" spans="1:5" x14ac:dyDescent="0.25">
      <c r="A95816" s="1">
        <v>45587</v>
      </c>
      <c r="B95816" t="s">
        <v>69</v>
      </c>
      <c r="C95816" s="3">
        <f>_xll.SNL.Clients.Office.Excel.Functions.SPG(B95816, "SP_PRICE_CLOSE", A95816)</f>
        <v>9.4522991719253397</v>
      </c>
      <c r="D95816" s="3">
        <f>_xll.SNL.Clients.Office.Excel.Functions.SPG(B95816, "IQ_PE", "LTM", A95816)</f>
        <v>15.016920000000001</v>
      </c>
      <c r="E95816" s="3">
        <f>_xll.SNL.Clients.Office.Excel.Functions.SPG(B95816, "IQ_PE_NORM", "LTM", A95816)</f>
        <v>23.081924999999998</v>
      </c>
    </row>
    <row r="95817" spans="1:5" x14ac:dyDescent="0.25">
      <c r="A95817" s="1">
        <v>45587</v>
      </c>
      <c r="B95817" t="s">
        <v>70</v>
      </c>
      <c r="C95817" s="3">
        <f>_xll.SNL.Clients.Office.Excel.Functions.SPG(B95817, "SP_PRICE_CLOSE", A95817)</f>
        <v>5.1122294112948321</v>
      </c>
      <c r="D95817" s="3">
        <f>_xll.SNL.Clients.Office.Excel.Functions.SPG(B95817, "IQ_PE", "LTM", A95817)</f>
        <v>21.524664000000001</v>
      </c>
      <c r="E95817" s="3">
        <f>_xll.SNL.Clients.Office.Excel.Functions.SPG(B95817, "IQ_PE_NORM", "LTM", A95817)</f>
        <v>25.771812000000001</v>
      </c>
    </row>
    <row r="95818" spans="1:5" x14ac:dyDescent="0.25">
      <c r="A95818" s="1">
        <v>45587</v>
      </c>
      <c r="B95818" t="s">
        <v>71</v>
      </c>
      <c r="C95818" s="3">
        <f>_xll.SNL.Clients.Office.Excel.Functions.SPG(B95818, "SP_PRICE_CLOSE", A95818)</f>
        <v>9.8916313869584904</v>
      </c>
      <c r="D95818" s="3">
        <f>_xll.SNL.Clients.Office.Excel.Functions.SPG(B95818, "IQ_PE", "LTM", A95818)</f>
        <v>13.805277</v>
      </c>
      <c r="E95818" s="3">
        <f>_xll.SNL.Clients.Office.Excel.Functions.SPG(B95818, "IQ_PE_NORM", "LTM", A95818)</f>
        <v>21.674446</v>
      </c>
    </row>
    <row r="95819" spans="1:5" x14ac:dyDescent="0.25">
      <c r="A95819" s="1">
        <v>45587</v>
      </c>
      <c r="B95819" t="s">
        <v>72</v>
      </c>
      <c r="C95819" s="3" t="str">
        <f>_xll.SNL.Clients.Office.Excel.Functions.SPG(B95819, "SP_PRICE_CLOSE", A95819)</f>
        <v>NA</v>
      </c>
      <c r="D95819" s="3" t="str">
        <f>_xll.SNL.Clients.Office.Excel.Functions.SPG(B95819, "IQ_PE", "LTM", A95819)</f>
        <v>NA</v>
      </c>
      <c r="E95819" s="3" t="str">
        <f>_xll.SNL.Clients.Office.Excel.Functions.SPG(B95819, "IQ_PE_NORM", "LTM", A95819)</f>
        <v>NA</v>
      </c>
    </row>
    <row r="95820" spans="1:5" x14ac:dyDescent="0.25">
      <c r="A95820" s="1">
        <v>45587</v>
      </c>
      <c r="B95820" t="s">
        <v>73</v>
      </c>
      <c r="C95820" s="3">
        <f>_xll.SNL.Clients.Office.Excel.Functions.SPG(B95820, "SP_PRICE_CLOSE", A95820)</f>
        <v>23.697313416939586</v>
      </c>
      <c r="D95820" s="3" t="str">
        <f>_xll.SNL.Clients.Office.Excel.Functions.SPG(B95820, "IQ_PE", "LTM", A95820)</f>
        <v>NM</v>
      </c>
      <c r="E95820" s="3" t="str">
        <f>_xll.SNL.Clients.Office.Excel.Functions.SPG(B95820, "IQ_PE_NORM", "LTM", A95820)</f>
        <v>NM</v>
      </c>
    </row>
    <row r="95821" spans="1:5" x14ac:dyDescent="0.25">
      <c r="A95821" s="1">
        <v>45587</v>
      </c>
      <c r="B95821" t="s">
        <v>74</v>
      </c>
      <c r="C95821" s="3">
        <f>_xll.SNL.Clients.Office.Excel.Functions.SPG(B95821, "SP_PRICE_CLOSE", A95821)</f>
        <v>7.9079798705966935</v>
      </c>
      <c r="D95821" s="3">
        <f>_xll.SNL.Clients.Office.Excel.Functions.SPG(B95821, "IQ_PE", "LTM", A95821)</f>
        <v>14.739454</v>
      </c>
      <c r="E95821" s="3">
        <f>_xll.SNL.Clients.Office.Excel.Functions.SPG(B95821, "IQ_PE_NORM", "LTM", A95821)</f>
        <v>21.351545999999999</v>
      </c>
    </row>
    <row r="95822" spans="1:5" x14ac:dyDescent="0.25">
      <c r="A95822" s="1">
        <v>45587</v>
      </c>
      <c r="B95822" t="s">
        <v>75</v>
      </c>
      <c r="C95822" s="3">
        <f>_xll.SNL.Clients.Office.Excel.Functions.SPG(B95822, "SP_PRICE_CLOSE", A95822)</f>
        <v>13.313097425246958</v>
      </c>
      <c r="D95822" s="3" t="str">
        <f>_xll.SNL.Clients.Office.Excel.Functions.SPG(B95822, "IQ_PE", "LTM", A95822)</f>
        <v>NA</v>
      </c>
      <c r="E95822" s="3" t="str">
        <f>_xll.SNL.Clients.Office.Excel.Functions.SPG(B95822, "IQ_PE_NORM", "LTM", A95822)</f>
        <v>NA</v>
      </c>
    </row>
    <row r="95823" spans="1:5" x14ac:dyDescent="0.25">
      <c r="A95823" s="1">
        <v>45587</v>
      </c>
      <c r="B95823" t="s">
        <v>76</v>
      </c>
      <c r="C95823" s="3">
        <f>_xll.SNL.Clients.Office.Excel.Functions.SPG(B95823, "SP_PRICE_CLOSE", A95823)</f>
        <v>5.4104427936203638</v>
      </c>
      <c r="D95823" s="3">
        <f>_xll.SNL.Clients.Office.Excel.Functions.SPG(B95823, "IQ_PE", "LTM", A95823)</f>
        <v>131.94805199999999</v>
      </c>
      <c r="E95823" s="3">
        <f>_xll.SNL.Clients.Office.Excel.Functions.SPG(B95823, "IQ_PE_NORM", "LTM", A95823)</f>
        <v>223.29670300000001</v>
      </c>
    </row>
    <row r="95824" spans="1:5" x14ac:dyDescent="0.25">
      <c r="A95824" s="1">
        <v>45587</v>
      </c>
      <c r="B95824" t="s">
        <v>77</v>
      </c>
      <c r="C95824" s="3">
        <f>_xll.SNL.Clients.Office.Excel.Functions.SPG(B95824, "SP_PRICE_CLOSE", A95824)</f>
        <v>46.915355326570278</v>
      </c>
      <c r="D95824" s="3">
        <f>_xll.SNL.Clients.Office.Excel.Functions.SPG(B95824, "IQ_PE", "LTM", A95824)</f>
        <v>25.345224000000002</v>
      </c>
      <c r="E95824" s="3">
        <f>_xll.SNL.Clients.Office.Excel.Functions.SPG(B95824, "IQ_PE_NORM", "LTM", A95824)</f>
        <v>41.439323000000002</v>
      </c>
    </row>
    <row r="95825" spans="1:5" x14ac:dyDescent="0.25">
      <c r="A95825" s="1">
        <v>45587</v>
      </c>
      <c r="B95825" t="s">
        <v>78</v>
      </c>
      <c r="C95825" s="3">
        <f>_xll.SNL.Clients.Office.Excel.Functions.SPG(B95825, "SP_PRICE_CLOSE", A95825)</f>
        <v>21.300955880395133</v>
      </c>
      <c r="D95825" s="3">
        <f>_xll.SNL.Clients.Office.Excel.Functions.SPG(B95825, "IQ_PE", "LTM", A95825)</f>
        <v>53.120849999999997</v>
      </c>
      <c r="E95825" s="3">
        <f>_xll.SNL.Clients.Office.Excel.Functions.SPG(B95825, "IQ_PE_NORM", "LTM", A95825)</f>
        <v>84.210526000000002</v>
      </c>
    </row>
    <row r="95826" spans="1:5" x14ac:dyDescent="0.25">
      <c r="A95826" s="1">
        <v>45587</v>
      </c>
      <c r="B95826" t="s">
        <v>79</v>
      </c>
      <c r="C95826" s="3">
        <f>_xll.SNL.Clients.Office.Excel.Functions.SPG(B95826, "SP_PRICE_CLOSE", A95826)</f>
        <v>5.3252389700987832</v>
      </c>
      <c r="D95826" s="3">
        <f>_xll.SNL.Clients.Office.Excel.Functions.SPG(B95826, "IQ_PE", "LTM", A95826)</f>
        <v>12.878299999999999</v>
      </c>
      <c r="E95826" s="3">
        <f>_xll.SNL.Clients.Office.Excel.Functions.SPG(B95826, "IQ_PE_NORM", "LTM", A95826)</f>
        <v>133.33333300000001</v>
      </c>
    </row>
    <row r="95827" spans="1:5" x14ac:dyDescent="0.25">
      <c r="A95827" s="1">
        <v>45587</v>
      </c>
      <c r="B95827" t="s">
        <v>80</v>
      </c>
      <c r="C95827" s="3">
        <f>_xll.SNL.Clients.Office.Excel.Functions.SPG(B95827, "SP_PRICE_CLOSE", A95827)</f>
        <v>3.9779535106637911</v>
      </c>
      <c r="D95827" s="3" t="str">
        <f>_xll.SNL.Clients.Office.Excel.Functions.SPG(B95827, "IQ_PE", "LTM", A95827)</f>
        <v>NM</v>
      </c>
      <c r="E95827" s="3" t="str">
        <f>_xll.SNL.Clients.Office.Excel.Functions.SPG(B95827, "IQ_PE_NORM", "LTM", A95827)</f>
        <v>NM</v>
      </c>
    </row>
    <row r="95828" spans="1:5" x14ac:dyDescent="0.25">
      <c r="A95828" s="1">
        <v>45587</v>
      </c>
      <c r="B95828" t="s">
        <v>81</v>
      </c>
      <c r="C95828" s="3">
        <f>_xll.SNL.Clients.Office.Excel.Functions.SPG(B95828, "SP_PRICE_CLOSE", A95828)</f>
        <v>0.74020821684373084</v>
      </c>
      <c r="D95828" s="3" t="str">
        <f>_xll.SNL.Clients.Office.Excel.Functions.SPG(B95828, "IQ_PE", "LTM", A95828)</f>
        <v>NM</v>
      </c>
      <c r="E95828" s="3" t="str">
        <f>_xll.SNL.Clients.Office.Excel.Functions.SPG(B95828, "IQ_PE_NORM", "LTM", A95828)</f>
        <v>NM</v>
      </c>
    </row>
    <row r="95829" spans="1:5" x14ac:dyDescent="0.25">
      <c r="A95829" s="1">
        <v>45587</v>
      </c>
      <c r="B95829" t="s">
        <v>82</v>
      </c>
      <c r="C95829" s="3">
        <f>_xll.SNL.Clients.Office.Excel.Functions.SPG(B95829, "SP_PRICE_CLOSE", A95829)</f>
        <v>1.7440157627073516</v>
      </c>
      <c r="D95829" s="3">
        <f>_xll.SNL.Clients.Office.Excel.Functions.SPG(B95829, "IQ_PE", "LTM", A95829)</f>
        <v>31.490385</v>
      </c>
      <c r="E95829" s="3">
        <f>_xll.SNL.Clients.Office.Excel.Functions.SPG(B95829, "IQ_PE_NORM", "LTM", A95829)</f>
        <v>41.719745000000003</v>
      </c>
    </row>
    <row r="95830" spans="1:5" x14ac:dyDescent="0.25">
      <c r="A95830" s="1">
        <v>45587</v>
      </c>
      <c r="B95830" t="s">
        <v>83</v>
      </c>
      <c r="C95830" s="3">
        <f>_xll.SNL.Clients.Office.Excel.Functions.SPG(B95830, "SP_PRICE_CLOSE", A95830)</f>
        <v>95.854301461778107</v>
      </c>
      <c r="D95830" s="3">
        <f>_xll.SNL.Clients.Office.Excel.Functions.SPG(B95830, "IQ_PE", "LTM", A95830)</f>
        <v>17.840329000000001</v>
      </c>
      <c r="E95830" s="3">
        <f>_xll.SNL.Clients.Office.Excel.Functions.SPG(B95830, "IQ_PE_NORM", "LTM", A95830)</f>
        <v>27.730703999999999</v>
      </c>
    </row>
    <row r="95831" spans="1:5" x14ac:dyDescent="0.25">
      <c r="A95831" s="1">
        <v>45587</v>
      </c>
      <c r="B95831" t="s">
        <v>84</v>
      </c>
      <c r="C95831" s="3" t="str">
        <f>_xll.SNL.Clients.Office.Excel.Functions.SPG(B95831, "SP_PRICE_CLOSE", A95831)</f>
        <v>NA</v>
      </c>
      <c r="D95831" s="3" t="str">
        <f>_xll.SNL.Clients.Office.Excel.Functions.SPG(B95831, "IQ_PE", "LTM", A95831)</f>
        <v>NA</v>
      </c>
      <c r="E95831" s="3" t="str">
        <f>_xll.SNL.Clients.Office.Excel.Functions.SPG(B95831, "IQ_PE_NORM", "LTM", A95831)</f>
        <v>NA</v>
      </c>
    </row>
    <row r="95832" spans="1:5" x14ac:dyDescent="0.25">
      <c r="A95832" s="1">
        <v>45587</v>
      </c>
      <c r="B95832" t="s">
        <v>85</v>
      </c>
      <c r="C95832" s="3">
        <f>_xll.SNL.Clients.Office.Excel.Functions.SPG(B95832, "SP_PRICE_CLOSE", A95832)</f>
        <v>1.4644407167771654</v>
      </c>
      <c r="D95832" s="3">
        <f>_xll.SNL.Clients.Office.Excel.Functions.SPG(B95832, "IQ_PE", "LTM", A95832)</f>
        <v>31.609195</v>
      </c>
      <c r="E95832" s="3">
        <f>_xll.SNL.Clients.Office.Excel.Functions.SPG(B95832, "IQ_PE_NORM", "LTM", A95832)</f>
        <v>59.782609000000001</v>
      </c>
    </row>
    <row r="95833" spans="1:5" x14ac:dyDescent="0.25">
      <c r="A95833" s="1">
        <v>45587</v>
      </c>
      <c r="B95833" t="s">
        <v>86</v>
      </c>
      <c r="C95833" s="3">
        <f>_xll.SNL.Clients.Office.Excel.Functions.SPG(B95833, "SP_PRICE_CLOSE", A95833)</f>
        <v>9.5321777564768215</v>
      </c>
      <c r="D95833" s="3">
        <f>_xll.SNL.Clients.Office.Excel.Functions.SPG(B95833, "IQ_PE", "LTM", A95833)</f>
        <v>17.549019999999999</v>
      </c>
      <c r="E95833" s="3">
        <f>_xll.SNL.Clients.Office.Excel.Functions.SPG(B95833, "IQ_PE_NORM", "LTM", A95833)</f>
        <v>25.193525999999999</v>
      </c>
    </row>
    <row r="95834" spans="1:5" x14ac:dyDescent="0.25">
      <c r="A95834" s="1">
        <v>45587</v>
      </c>
      <c r="B95834" t="s">
        <v>87</v>
      </c>
      <c r="C95834" s="3">
        <f>_xll.SNL.Clients.Office.Excel.Functions.SPG(B95834, "SP_PRICE_CLOSE", A95834)</f>
        <v>4.324094043720212</v>
      </c>
      <c r="D95834" s="3">
        <f>_xll.SNL.Clients.Office.Excel.Functions.SPG(B95834, "IQ_PE", "LTM", A95834)</f>
        <v>17.058824000000001</v>
      </c>
      <c r="E95834" s="3">
        <f>_xll.SNL.Clients.Office.Excel.Functions.SPG(B95834, "IQ_PE_NORM", "LTM", A95834)</f>
        <v>19.901961</v>
      </c>
    </row>
    <row r="95835" spans="1:5" x14ac:dyDescent="0.25">
      <c r="A95835" s="1">
        <v>45587</v>
      </c>
      <c r="B95835" t="s">
        <v>88</v>
      </c>
      <c r="C95835" s="3">
        <f>_xll.SNL.Clients.Office.Excel.Functions.SPG(B95835, "SP_PRICE_CLOSE", A95835)</f>
        <v>4.0181540059110157</v>
      </c>
      <c r="D95835" s="3">
        <f>_xll.SNL.Clients.Office.Excel.Functions.SPG(B95835, "IQ_PE", "LTM", A95835)</f>
        <v>9.3327030000000004</v>
      </c>
      <c r="E95835" s="3">
        <f>_xll.SNL.Clients.Office.Excel.Functions.SPG(B95835, "IQ_PE_NORM", "LTM", A95835)</f>
        <v>12.660219</v>
      </c>
    </row>
    <row r="95836" spans="1:5" x14ac:dyDescent="0.25">
      <c r="A95836" s="1">
        <v>45587</v>
      </c>
      <c r="B95836" t="s">
        <v>89</v>
      </c>
      <c r="C95836" s="3">
        <f>_xll.SNL.Clients.Office.Excel.Functions.SPG(B95836, "SP_PRICE_CLOSE", A95836)</f>
        <v>7.9745453577229277</v>
      </c>
      <c r="D95836" s="3">
        <f>_xll.SNL.Clients.Office.Excel.Functions.SPG(B95836, "IQ_PE", "LTM", A95836)</f>
        <v>55.669145</v>
      </c>
      <c r="E95836" s="3" t="str">
        <f>_xll.SNL.Clients.Office.Excel.Functions.SPG(B95836, "IQ_PE_NORM", "LTM", A95836)</f>
        <v>NM</v>
      </c>
    </row>
    <row r="95837" spans="1:5" x14ac:dyDescent="0.25">
      <c r="A95837" s="1">
        <v>45587</v>
      </c>
      <c r="B95837" t="s">
        <v>90</v>
      </c>
      <c r="C95837" s="3" t="str">
        <f>_xll.SNL.Clients.Office.Excel.Functions.SPG(B95837, "SP_PRICE_CLOSE", A95837)</f>
        <v>NA</v>
      </c>
      <c r="D95837" s="3" t="str">
        <f>_xll.SNL.Clients.Office.Excel.Functions.SPG(B95837, "IQ_PE", "LTM", A95837)</f>
        <v>NA</v>
      </c>
      <c r="E95837" s="3" t="str">
        <f>_xll.SNL.Clients.Office.Excel.Functions.SPG(B95837, "IQ_PE_NORM", "LTM", A95837)</f>
        <v>NA</v>
      </c>
    </row>
    <row r="95838" spans="1:5" x14ac:dyDescent="0.25">
      <c r="A95838" s="1">
        <v>45587</v>
      </c>
      <c r="B95838" t="s">
        <v>91</v>
      </c>
      <c r="C95838" s="3">
        <f>_xll.SNL.Clients.Office.Excel.Functions.SPG(B95838, "SP_PRICE_CLOSE", A95838)</f>
        <v>1.0277711212290652</v>
      </c>
      <c r="D95838" s="3" t="str">
        <f>_xll.SNL.Clients.Office.Excel.Functions.SPG(B95838, "IQ_PE", "LTM", A95838)</f>
        <v>NM</v>
      </c>
      <c r="E95838" s="3" t="str">
        <f>_xll.SNL.Clients.Office.Excel.Functions.SPG(B95838, "IQ_PE_NORM", "LTM", A95838)</f>
        <v>NM</v>
      </c>
    </row>
    <row r="95839" spans="1:5" x14ac:dyDescent="0.25">
      <c r="A95839" s="1">
        <v>45587</v>
      </c>
      <c r="B95839" t="s">
        <v>92</v>
      </c>
      <c r="C95839" s="3">
        <f>_xll.SNL.Clients.Office.Excel.Functions.SPG(B95839, "SP_PRICE_CLOSE", A95839)</f>
        <v>11.715525734217323</v>
      </c>
      <c r="D95839" s="3">
        <f>_xll.SNL.Clients.Office.Excel.Functions.SPG(B95839, "IQ_PE", "LTM", A95839)</f>
        <v>20.503261999999999</v>
      </c>
      <c r="E95839" s="3">
        <f>_xll.SNL.Clients.Office.Excel.Functions.SPG(B95839, "IQ_PE_NORM", "LTM", A95839)</f>
        <v>33.976833999999997</v>
      </c>
    </row>
    <row r="95840" spans="1:5" x14ac:dyDescent="0.25">
      <c r="A95840" s="1">
        <v>45587</v>
      </c>
      <c r="B95840" t="s">
        <v>93</v>
      </c>
      <c r="C95840" s="3">
        <f>_xll.SNL.Clients.Office.Excel.Functions.SPG(B95840, "SP_PRICE_CLOSE", A95840)</f>
        <v>10.224458822589664</v>
      </c>
      <c r="D95840" s="3">
        <f>_xll.SNL.Clients.Office.Excel.Functions.SPG(B95840, "IQ_PE", "LTM", A95840)</f>
        <v>49.740932999999998</v>
      </c>
      <c r="E95840" s="3">
        <f>_xll.SNL.Clients.Office.Excel.Functions.SPG(B95840, "IQ_PE_NORM", "LTM", A95840)</f>
        <v>64.214046999999994</v>
      </c>
    </row>
    <row r="95841" spans="1:5" x14ac:dyDescent="0.25">
      <c r="A95841" s="1">
        <v>45587</v>
      </c>
      <c r="B95841" t="s">
        <v>94</v>
      </c>
      <c r="C95841" s="3">
        <f>_xll.SNL.Clients.Office.Excel.Functions.SPG(B95841, "SP_PRICE_CLOSE", A95841)</f>
        <v>1.9011103123252655</v>
      </c>
      <c r="D95841" s="3">
        <f>_xll.SNL.Clients.Office.Excel.Functions.SPG(B95841, "IQ_PE", "LTM", A95841)</f>
        <v>28.333333</v>
      </c>
      <c r="E95841" s="3">
        <f>_xll.SNL.Clients.Office.Excel.Functions.SPG(B95841, "IQ_PE_NORM", "LTM", A95841)</f>
        <v>43.012048</v>
      </c>
    </row>
    <row r="95842" spans="1:5" x14ac:dyDescent="0.25">
      <c r="A95842" s="1">
        <v>45587</v>
      </c>
      <c r="B95842" t="s">
        <v>95</v>
      </c>
      <c r="C95842" s="3">
        <f>_xll.SNL.Clients.Office.Excel.Functions.SPG(B95842, "SP_PRICE_CLOSE", A95842)</f>
        <v>56.181271134542165</v>
      </c>
      <c r="D95842" s="3">
        <f>_xll.SNL.Clients.Office.Excel.Functions.SPG(B95842, "IQ_PE", "LTM", A95842)</f>
        <v>27.585305000000002</v>
      </c>
      <c r="E95842" s="3">
        <f>_xll.SNL.Clients.Office.Excel.Functions.SPG(B95842, "IQ_PE_NORM", "LTM", A95842)</f>
        <v>37.827178000000004</v>
      </c>
    </row>
    <row r="95843" spans="1:5" x14ac:dyDescent="0.25">
      <c r="A95843" s="1">
        <v>45587</v>
      </c>
      <c r="B95843" t="s">
        <v>96</v>
      </c>
      <c r="C95843" s="3">
        <f>_xll.SNL.Clients.Office.Excel.Functions.SPG(B95843, "SP_PRICE_CLOSE", A95843)</f>
        <v>5.0589770215938445</v>
      </c>
      <c r="D95843" s="3">
        <f>_xll.SNL.Clients.Office.Excel.Functions.SPG(B95843, "IQ_PE", "LTM", A95843)</f>
        <v>39.583333000000003</v>
      </c>
      <c r="E95843" s="3">
        <f>_xll.SNL.Clients.Office.Excel.Functions.SPG(B95843, "IQ_PE_NORM", "LTM", A95843)</f>
        <v>48.717948999999997</v>
      </c>
    </row>
    <row r="95844" spans="1:5" x14ac:dyDescent="0.25">
      <c r="A95844" s="1">
        <v>45587</v>
      </c>
      <c r="B95844" t="s">
        <v>97</v>
      </c>
      <c r="C95844" s="3">
        <f>_xll.SNL.Clients.Office.Excel.Functions.SPG(B95844, "SP_PRICE_CLOSE", A95844)</f>
        <v>1.6614745586708204</v>
      </c>
      <c r="D95844" s="3">
        <f>_xll.SNL.Clients.Office.Excel.Functions.SPG(B95844, "IQ_PE", "LTM", A95844)</f>
        <v>43.333333000000003</v>
      </c>
      <c r="E95844" s="3">
        <f>_xll.SNL.Clients.Office.Excel.Functions.SPG(B95844, "IQ_PE_NORM", "LTM", A95844)</f>
        <v>56.727272999999997</v>
      </c>
    </row>
    <row r="95845" spans="1:5" x14ac:dyDescent="0.25">
      <c r="A95845" s="1">
        <v>45587</v>
      </c>
      <c r="B95845" t="s">
        <v>98</v>
      </c>
      <c r="C95845" s="3">
        <f>_xll.SNL.Clients.Office.Excel.Functions.SPG(B95845, "SP_PRICE_CLOSE", A95845)</f>
        <v>29.661581063450225</v>
      </c>
      <c r="D95845" s="3">
        <f>_xll.SNL.Clients.Office.Excel.Functions.SPG(B95845, "IQ_PE", "LTM", A95845)</f>
        <v>29.833957999999999</v>
      </c>
      <c r="E95845" s="3">
        <f>_xll.SNL.Clients.Office.Excel.Functions.SPG(B95845, "IQ_PE_NORM", "LTM", A95845)</f>
        <v>45.618346000000003</v>
      </c>
    </row>
    <row r="95846" spans="1:5" x14ac:dyDescent="0.25">
      <c r="A95846" s="1">
        <v>45587</v>
      </c>
      <c r="B95846" t="s">
        <v>99</v>
      </c>
      <c r="C95846" s="3">
        <f>_xll.SNL.Clients.Office.Excel.Functions.SPG(B95846, "SP_PRICE_CLOSE", A95846)</f>
        <v>12.021726974998003</v>
      </c>
      <c r="D95846" s="3">
        <f>_xll.SNL.Clients.Office.Excel.Functions.SPG(B95846, "IQ_PE", "LTM", A95846)</f>
        <v>53.878281999999999</v>
      </c>
      <c r="E95846" s="3">
        <f>_xll.SNL.Clients.Office.Excel.Functions.SPG(B95846, "IQ_PE_NORM", "LTM", A95846)</f>
        <v>66.202346000000006</v>
      </c>
    </row>
    <row r="95847" spans="1:5" x14ac:dyDescent="0.25">
      <c r="A95847" s="1">
        <v>45587</v>
      </c>
      <c r="B95847" t="s">
        <v>100</v>
      </c>
      <c r="C95847" s="3">
        <f>_xll.SNL.Clients.Office.Excel.Functions.SPG(B95847, "SP_PRICE_CLOSE", A95847)</f>
        <v>4.8353169848496957</v>
      </c>
      <c r="D95847" s="3">
        <f>_xll.SNL.Clients.Office.Excel.Functions.SPG(B95847, "IQ_PE", "LTM", A95847)</f>
        <v>25.541491000000001</v>
      </c>
      <c r="E95847" s="3">
        <f>_xll.SNL.Clients.Office.Excel.Functions.SPG(B95847, "IQ_PE_NORM", "LTM", A95847)</f>
        <v>38.803418999999998</v>
      </c>
    </row>
    <row r="95848" spans="1:5" x14ac:dyDescent="0.25">
      <c r="A95848" s="1">
        <v>45587</v>
      </c>
      <c r="B95848" t="s">
        <v>101</v>
      </c>
      <c r="C95848" s="3">
        <f>_xll.SNL.Clients.Office.Excel.Functions.SPG(B95848, "SP_PRICE_CLOSE", A95848)</f>
        <v>28.383523710626513</v>
      </c>
      <c r="D95848" s="3">
        <f>_xll.SNL.Clients.Office.Excel.Functions.SPG(B95848, "IQ_PE", "LTM", A95848)</f>
        <v>17.372881</v>
      </c>
      <c r="E95848" s="3">
        <f>_xll.SNL.Clients.Office.Excel.Functions.SPG(B95848, "IQ_PE_NORM", "LTM", A95848)</f>
        <v>27.573720000000002</v>
      </c>
    </row>
    <row r="95849" spans="1:5" x14ac:dyDescent="0.25">
      <c r="A95849" s="1">
        <v>45587</v>
      </c>
      <c r="B95849" t="s">
        <v>102</v>
      </c>
      <c r="C95849" s="3">
        <f>_xll.SNL.Clients.Office.Excel.Functions.SPG(B95849, "SP_PRICE_CLOSE", A95849)</f>
        <v>41.749873525574465</v>
      </c>
      <c r="D95849" s="3">
        <f>_xll.SNL.Clients.Office.Excel.Functions.SPG(B95849, "IQ_PE", "LTM", A95849)</f>
        <v>34.522236999999997</v>
      </c>
      <c r="E95849" s="3">
        <f>_xll.SNL.Clients.Office.Excel.Functions.SPG(B95849, "IQ_PE_NORM", "LTM", A95849)</f>
        <v>55.820577</v>
      </c>
    </row>
    <row r="95850" spans="1:5" x14ac:dyDescent="0.25">
      <c r="A95850" s="1">
        <v>45587</v>
      </c>
      <c r="B95850" t="s">
        <v>103</v>
      </c>
      <c r="C95850" s="3">
        <f>_xll.SNL.Clients.Office.Excel.Functions.SPG(B95850, "SP_PRICE_CLOSE", A95850)</f>
        <v>3.8661234922917167</v>
      </c>
      <c r="D95850" s="3">
        <f>_xll.SNL.Clients.Office.Excel.Functions.SPG(B95850, "IQ_PE", "LTM", A95850)</f>
        <v>23.571428999999998</v>
      </c>
      <c r="E95850" s="3">
        <f>_xll.SNL.Clients.Office.Excel.Functions.SPG(B95850, "IQ_PE_NORM", "LTM", A95850)</f>
        <v>36.759493999999997</v>
      </c>
    </row>
    <row r="95851" spans="1:5" x14ac:dyDescent="0.25">
      <c r="A95851" s="1">
        <v>45587</v>
      </c>
      <c r="B95851" t="s">
        <v>104</v>
      </c>
      <c r="C95851" s="3">
        <f>_xll.SNL.Clients.Office.Excel.Functions.SPG(B95851, "SP_PRICE_CLOSE", A95851)</f>
        <v>0.46862102936869293</v>
      </c>
      <c r="D95851" s="3">
        <f>_xll.SNL.Clients.Office.Excel.Functions.SPG(B95851, "IQ_PE", "LTM", A95851)</f>
        <v>15.714286</v>
      </c>
      <c r="E95851" s="3">
        <f>_xll.SNL.Clients.Office.Excel.Functions.SPG(B95851, "IQ_PE_NORM", "LTM", A95851)</f>
        <v>23.783784000000001</v>
      </c>
    </row>
    <row r="95852" spans="1:5" x14ac:dyDescent="0.25">
      <c r="A95852" s="1">
        <v>45587</v>
      </c>
      <c r="B95852" t="s">
        <v>105</v>
      </c>
      <c r="C95852" s="3">
        <f>_xll.SNL.Clients.Office.Excel.Functions.SPG(B95852, "SP_PRICE_CLOSE", A95852)</f>
        <v>0.10617734338841851</v>
      </c>
      <c r="D95852" s="3">
        <f>_xll.SNL.Clients.Office.Excel.Functions.SPG(B95852, "IQ_PE", "LTM", A95852)</f>
        <v>11.470587999999999</v>
      </c>
      <c r="E95852" s="3">
        <f>_xll.SNL.Clients.Office.Excel.Functions.SPG(B95852, "IQ_PE_NORM", "LTM", A95852)</f>
        <v>15</v>
      </c>
    </row>
    <row r="95853" spans="1:5" x14ac:dyDescent="0.25">
      <c r="A95853" s="1">
        <v>45587</v>
      </c>
      <c r="B95853" t="s">
        <v>106</v>
      </c>
      <c r="C95853" s="3" t="str">
        <f>_xll.SNL.Clients.Office.Excel.Functions.SPG(B95853, "SP_PRICE_CLOSE", A95853)</f>
        <v>NA</v>
      </c>
      <c r="D95853" s="3" t="str">
        <f>_xll.SNL.Clients.Office.Excel.Functions.SPG(B95853, "IQ_PE", "LTM", A95853)</f>
        <v>NA</v>
      </c>
      <c r="E95853" s="3" t="str">
        <f>_xll.SNL.Clients.Office.Excel.Functions.SPG(B95853, "IQ_PE_NORM", "LTM", A95853)</f>
        <v>NA</v>
      </c>
    </row>
    <row r="95854" spans="1:5" x14ac:dyDescent="0.25">
      <c r="A95854" s="1">
        <v>45587</v>
      </c>
      <c r="B95854" t="s">
        <v>107</v>
      </c>
      <c r="C95854" s="3">
        <f>_xll.SNL.Clients.Office.Excel.Functions.SPG(B95854, "SP_PRICE_CLOSE", A95854)</f>
        <v>36.211624996671731</v>
      </c>
      <c r="D95854" s="3" t="str">
        <f>_xll.SNL.Clients.Office.Excel.Functions.SPG(B95854, "IQ_PE", "LTM", A95854)</f>
        <v>NM</v>
      </c>
      <c r="E95854" s="3" t="str">
        <f>_xll.SNL.Clients.Office.Excel.Functions.SPG(B95854, "IQ_PE_NORM", "LTM", A95854)</f>
        <v>NM</v>
      </c>
    </row>
    <row r="95855" spans="1:5" x14ac:dyDescent="0.25">
      <c r="A95855" s="1">
        <v>45587</v>
      </c>
      <c r="B95855" t="s">
        <v>108</v>
      </c>
      <c r="C95855" s="3" t="str">
        <f>_xll.SNL.Clients.Office.Excel.Functions.SPG(B95855, "SP_PRICE_CLOSE", A95855)</f>
        <v>NA</v>
      </c>
      <c r="D95855" s="3" t="str">
        <f>_xll.SNL.Clients.Office.Excel.Functions.SPG(B95855, "IQ_PE", "LTM", A95855)</f>
        <v>NA</v>
      </c>
      <c r="E95855" s="3" t="str">
        <f>_xll.SNL.Clients.Office.Excel.Functions.SPG(B95855, "IQ_PE_NORM", "LTM", A95855)</f>
        <v>NA</v>
      </c>
    </row>
    <row r="95856" spans="1:5" x14ac:dyDescent="0.25">
      <c r="A95856" s="1">
        <v>45587</v>
      </c>
      <c r="B95856" t="s">
        <v>109</v>
      </c>
      <c r="C95856" s="3">
        <f>_xll.SNL.Clients.Office.Excel.Functions.SPG(B95856, "SP_PRICE_CLOSE", A95856)</f>
        <v>15.656202572090423</v>
      </c>
      <c r="D95856" s="3">
        <f>_xll.SNL.Clients.Office.Excel.Functions.SPG(B95856, "IQ_PE", "LTM", A95856)</f>
        <v>43.394834000000003</v>
      </c>
      <c r="E95856" s="3">
        <f>_xll.SNL.Clients.Office.Excel.Functions.SPG(B95856, "IQ_PE_NORM", "LTM", A95856)</f>
        <v>59.51417</v>
      </c>
    </row>
    <row r="95857" spans="1:5" x14ac:dyDescent="0.25">
      <c r="A95857" s="1">
        <v>45587</v>
      </c>
      <c r="B95857" t="s">
        <v>110</v>
      </c>
      <c r="C95857" s="3">
        <f>_xll.SNL.Clients.Office.Excel.Functions.SPG(B95857, "SP_PRICE_CLOSE", A95857)</f>
        <v>75.991160103309639</v>
      </c>
      <c r="D95857" s="3">
        <f>_xll.SNL.Clients.Office.Excel.Functions.SPG(B95857, "IQ_PE", "LTM", A95857)</f>
        <v>45.913770999999997</v>
      </c>
      <c r="E95857" s="3">
        <f>_xll.SNL.Clients.Office.Excel.Functions.SPG(B95857, "IQ_PE_NORM", "LTM", A95857)</f>
        <v>73.367609000000002</v>
      </c>
    </row>
    <row r="95858" spans="1:5" x14ac:dyDescent="0.25">
      <c r="A95858" s="1">
        <v>45587</v>
      </c>
      <c r="B95858" t="s">
        <v>111</v>
      </c>
      <c r="C95858" s="3">
        <f>_xll.SNL.Clients.Office.Excel.Functions.SPG(B95858, "SP_PRICE_CLOSE", A95858)</f>
        <v>43.879969113613981</v>
      </c>
      <c r="D95858" s="3">
        <f>_xll.SNL.Clients.Office.Excel.Functions.SPG(B95858, "IQ_PE", "LTM", A95858)</f>
        <v>14.528784</v>
      </c>
      <c r="E95858" s="3">
        <f>_xll.SNL.Clients.Office.Excel.Functions.SPG(B95858, "IQ_PE_NORM", "LTM", A95858)</f>
        <v>20.900444</v>
      </c>
    </row>
    <row r="95859" spans="1:5" x14ac:dyDescent="0.25">
      <c r="A95859" s="1">
        <v>45587</v>
      </c>
      <c r="B95859" t="s">
        <v>112</v>
      </c>
      <c r="C95859" s="3">
        <f>_xll.SNL.Clients.Office.Excel.Functions.SPG(B95859, "SP_PRICE_CLOSE", A95859)</f>
        <v>9.6653087307292918</v>
      </c>
      <c r="D95859" s="3">
        <f>_xll.SNL.Clients.Office.Excel.Functions.SPG(B95859, "IQ_PE", "LTM", A95859)</f>
        <v>14.246468</v>
      </c>
      <c r="E95859" s="3">
        <f>_xll.SNL.Clients.Office.Excel.Functions.SPG(B95859, "IQ_PE_NORM", "LTM", A95859)</f>
        <v>18.75</v>
      </c>
    </row>
    <row r="95860" spans="1:5" x14ac:dyDescent="0.25">
      <c r="A95860" s="1">
        <v>45587</v>
      </c>
      <c r="B95860" t="s">
        <v>113</v>
      </c>
      <c r="C95860" s="3">
        <f>_xll.SNL.Clients.Office.Excel.Functions.SPG(B95860, "SP_PRICE_CLOSE", A95860)</f>
        <v>127.27321138536092</v>
      </c>
      <c r="D95860" s="3">
        <f>_xll.SNL.Clients.Office.Excel.Functions.SPG(B95860, "IQ_PE", "LTM", A95860)</f>
        <v>58.235866999999999</v>
      </c>
      <c r="E95860" s="3">
        <f>_xll.SNL.Clients.Office.Excel.Functions.SPG(B95860, "IQ_PE_NORM", "LTM", A95860)</f>
        <v>85.204991000000007</v>
      </c>
    </row>
    <row r="95861" spans="1:5" x14ac:dyDescent="0.25">
      <c r="A95861" s="1">
        <v>45587</v>
      </c>
      <c r="B95861" t="s">
        <v>114</v>
      </c>
      <c r="C95861" s="3">
        <f>_xll.SNL.Clients.Office.Excel.Functions.SPG(B95861, "SP_PRICE_CLOSE", A95861)</f>
        <v>2.0102777112122907</v>
      </c>
      <c r="D95861" s="3">
        <f>_xll.SNL.Clients.Office.Excel.Functions.SPG(B95861, "IQ_PE", "LTM", A95861)</f>
        <v>28.816794000000002</v>
      </c>
      <c r="E95861" s="3">
        <f>_xll.SNL.Clients.Office.Excel.Functions.SPG(B95861, "IQ_PE_NORM", "LTM", A95861)</f>
        <v>41.256830999999998</v>
      </c>
    </row>
    <row r="95862" spans="1:5" x14ac:dyDescent="0.25">
      <c r="A95862" s="1">
        <v>45587</v>
      </c>
      <c r="B95862" t="s">
        <v>115</v>
      </c>
      <c r="C95862" s="3">
        <f>_xll.SNL.Clients.Office.Excel.Functions.SPG(B95862, "SP_PRICE_CLOSE", A95862)</f>
        <v>273.13150677636656</v>
      </c>
      <c r="D95862" s="3">
        <f>_xll.SNL.Clients.Office.Excel.Functions.SPG(B95862, "IQ_PE", "LTM", A95862)</f>
        <v>55.002681000000003</v>
      </c>
      <c r="E95862" s="3">
        <f>_xll.SNL.Clients.Office.Excel.Functions.SPG(B95862, "IQ_PE_NORM", "LTM", A95862)</f>
        <v>81.180752999999996</v>
      </c>
    </row>
    <row r="95863" spans="1:5" x14ac:dyDescent="0.25">
      <c r="A95863" s="1">
        <v>45587</v>
      </c>
      <c r="B95863" t="s">
        <v>116</v>
      </c>
      <c r="C95863" s="3">
        <f>_xll.SNL.Clients.Office.Excel.Functions.SPG(B95863, "SP_PRICE_CLOSE", A95863)</f>
        <v>5.0922523098224035</v>
      </c>
      <c r="D95863" s="3" t="str">
        <f>_xll.SNL.Clients.Office.Excel.Functions.SPG(B95863, "IQ_PE", "LTM", A95863)</f>
        <v>NM</v>
      </c>
      <c r="E95863" s="3" t="str">
        <f>_xll.SNL.Clients.Office.Excel.Functions.SPG(B95863, "IQ_PE_NORM", "LTM", A95863)</f>
        <v>NM</v>
      </c>
    </row>
    <row r="95864" spans="1:5" x14ac:dyDescent="0.25">
      <c r="A95864" s="1">
        <v>45587</v>
      </c>
      <c r="B95864" t="s">
        <v>117</v>
      </c>
      <c r="C95864" s="3">
        <f>_xll.SNL.Clients.Office.Excel.Functions.SPG(B95864, "SP_PRICE_CLOSE", A95864)</f>
        <v>5.186782756876215</v>
      </c>
      <c r="D95864" s="3">
        <f>_xll.SNL.Clients.Office.Excel.Functions.SPG(B95864, "IQ_PE", "LTM", A95864)</f>
        <v>11.312427</v>
      </c>
      <c r="E95864" s="3">
        <f>_xll.SNL.Clients.Office.Excel.Functions.SPG(B95864, "IQ_PE_NORM", "LTM", A95864)</f>
        <v>17.346394</v>
      </c>
    </row>
    <row r="95865" spans="1:5" x14ac:dyDescent="0.25">
      <c r="A95865" s="1">
        <v>45587</v>
      </c>
      <c r="B95865" t="s">
        <v>118</v>
      </c>
      <c r="C95865" s="3">
        <f>_xll.SNL.Clients.Office.Excel.Functions.SPG(B95865, "SP_PRICE_CLOSE", A95865)</f>
        <v>28.59653326943047</v>
      </c>
      <c r="D95865" s="3">
        <f>_xll.SNL.Clients.Office.Excel.Functions.SPG(B95865, "IQ_PE", "LTM", A95865)</f>
        <v>20.773693999999999</v>
      </c>
      <c r="E95865" s="3">
        <f>_xll.SNL.Clients.Office.Excel.Functions.SPG(B95865, "IQ_PE_NORM", "LTM", A95865)</f>
        <v>43.097912999999998</v>
      </c>
    </row>
    <row r="95866" spans="1:5" x14ac:dyDescent="0.25">
      <c r="A95866" s="1">
        <v>45587</v>
      </c>
      <c r="B95866" t="s">
        <v>119</v>
      </c>
      <c r="C95866" s="3">
        <f>_xll.SNL.Clients.Office.Excel.Functions.SPG(B95866, "SP_PRICE_CLOSE", A95866)</f>
        <v>13.632611763452886</v>
      </c>
      <c r="D95866" s="3">
        <f>_xll.SNL.Clients.Office.Excel.Functions.SPG(B95866, "IQ_PE", "LTM", A95866)</f>
        <v>15.347721999999999</v>
      </c>
      <c r="E95866" s="3">
        <f>_xll.SNL.Clients.Office.Excel.Functions.SPG(B95866, "IQ_PE_NORM", "LTM", A95866)</f>
        <v>22.664895999999999</v>
      </c>
    </row>
    <row r="95867" spans="1:5" x14ac:dyDescent="0.25">
      <c r="A95867" s="1">
        <v>45587</v>
      </c>
      <c r="B95867" t="s">
        <v>120</v>
      </c>
      <c r="C95867" s="3">
        <f>_xll.SNL.Clients.Office.Excel.Functions.SPG(B95867, "SP_PRICE_CLOSE", A95867)</f>
        <v>18.425326836541792</v>
      </c>
      <c r="D95867" s="3" t="str">
        <f>_xll.SNL.Clients.Office.Excel.Functions.SPG(B95867, "IQ_PE", "LTM", A95867)</f>
        <v>NA</v>
      </c>
      <c r="E95867" s="3" t="str">
        <f>_xll.SNL.Clients.Office.Excel.Functions.SPG(B95867, "IQ_PE_NORM", "LTM", A95867)</f>
        <v>NA</v>
      </c>
    </row>
    <row r="95868" spans="1:5" x14ac:dyDescent="0.25">
      <c r="A95868" s="1">
        <v>45587</v>
      </c>
      <c r="B95868" t="s">
        <v>121</v>
      </c>
      <c r="C95868" s="3">
        <f>_xll.SNL.Clients.Office.Excel.Functions.SPG(B95868, "SP_PRICE_CLOSE", A95868)</f>
        <v>3.5945363048166787</v>
      </c>
      <c r="D95868" s="3" t="str">
        <f>_xll.SNL.Clients.Office.Excel.Functions.SPG(B95868, "IQ_PE", "LTM", A95868)</f>
        <v>NM</v>
      </c>
      <c r="E95868" s="3" t="str">
        <f>_xll.SNL.Clients.Office.Excel.Functions.SPG(B95868, "IQ_PE_NORM", "LTM", A95868)</f>
        <v>NM</v>
      </c>
    </row>
    <row r="95869" spans="1:5" x14ac:dyDescent="0.25">
      <c r="A95869" s="1">
        <v>45587</v>
      </c>
      <c r="B95869" t="s">
        <v>122</v>
      </c>
      <c r="C95869" s="3">
        <f>_xll.SNL.Clients.Office.Excel.Functions.SPG(B95869, "SP_PRICE_CLOSE", A95869)</f>
        <v>2.9129057166440342</v>
      </c>
      <c r="D95869" s="3">
        <f>_xll.SNL.Clients.Office.Excel.Functions.SPG(B95869, "IQ_PE", "LTM", A95869)</f>
        <v>38.251747999999999</v>
      </c>
      <c r="E95869" s="3">
        <f>_xll.SNL.Clients.Office.Excel.Functions.SPG(B95869, "IQ_PE_NORM", "LTM", A95869)</f>
        <v>56.683937999999998</v>
      </c>
    </row>
    <row r="95870" spans="1:5" x14ac:dyDescent="0.25">
      <c r="A95870" s="1">
        <v>45587</v>
      </c>
      <c r="B95870" t="s">
        <v>123</v>
      </c>
      <c r="C95870" s="3">
        <f>_xll.SNL.Clients.Office.Excel.Functions.SPG(B95870, "SP_PRICE_CLOSE", A95870)</f>
        <v>12.16817104667572</v>
      </c>
      <c r="D95870" s="3">
        <f>_xll.SNL.Clients.Office.Excel.Functions.SPG(B95870, "IQ_PE", "LTM", A95870)</f>
        <v>37.768594999999998</v>
      </c>
      <c r="E95870" s="3">
        <f>_xll.SNL.Clients.Office.Excel.Functions.SPG(B95870, "IQ_PE_NORM", "LTM", A95870)</f>
        <v>64.730878000000004</v>
      </c>
    </row>
    <row r="95871" spans="1:5" x14ac:dyDescent="0.25">
      <c r="A95871" s="1">
        <v>45587</v>
      </c>
      <c r="B95871" t="s">
        <v>124</v>
      </c>
      <c r="C95871" s="3">
        <f>_xll.SNL.Clients.Office.Excel.Functions.SPG(B95871, "SP_PRICE_CLOSE", A95871)</f>
        <v>2.3164789519929707</v>
      </c>
      <c r="D95871" s="3">
        <f>_xll.SNL.Clients.Office.Excel.Functions.SPG(B95871, "IQ_PE", "LTM", A95871)</f>
        <v>2.0833330000000001</v>
      </c>
      <c r="E95871" s="3">
        <f>_xll.SNL.Clients.Office.Excel.Functions.SPG(B95871, "IQ_PE_NORM", "LTM", A95871)</f>
        <v>3.2282000000000002</v>
      </c>
    </row>
    <row r="95872" spans="1:5" x14ac:dyDescent="0.25">
      <c r="A95872" s="1">
        <v>45587</v>
      </c>
      <c r="B95872" t="s">
        <v>125</v>
      </c>
      <c r="C95872" s="3">
        <f>_xll.SNL.Clients.Office.Excel.Functions.SPG(B95872, "SP_PRICE_CLOSE", A95872)</f>
        <v>1.0836861304151024</v>
      </c>
      <c r="D95872" s="3">
        <f>_xll.SNL.Clients.Office.Excel.Functions.SPG(B95872, "IQ_PE", "LTM", A95872)</f>
        <v>107.10526299999999</v>
      </c>
      <c r="E95872" s="3">
        <f>_xll.SNL.Clients.Office.Excel.Functions.SPG(B95872, "IQ_PE_NORM", "LTM", A95872)</f>
        <v>131.290323</v>
      </c>
    </row>
    <row r="95873" spans="1:5" x14ac:dyDescent="0.25">
      <c r="A95873" s="1">
        <v>45587</v>
      </c>
      <c r="B95873" t="s">
        <v>126</v>
      </c>
      <c r="C95873" s="3">
        <f>_xll.SNL.Clients.Office.Excel.Functions.SPG(B95873, "SP_PRICE_CLOSE", A95873)</f>
        <v>14.378145219266715</v>
      </c>
      <c r="D95873" s="3">
        <f>_xll.SNL.Clients.Office.Excel.Functions.SPG(B95873, "IQ_PE", "LTM", A95873)</f>
        <v>13.881748</v>
      </c>
      <c r="E95873" s="3">
        <f>_xll.SNL.Clients.Office.Excel.Functions.SPG(B95873, "IQ_PE_NORM", "LTM", A95873)</f>
        <v>21.625951000000001</v>
      </c>
    </row>
    <row r="95874" spans="1:5" x14ac:dyDescent="0.25">
      <c r="A95874" s="1">
        <v>45587</v>
      </c>
      <c r="B95874" t="s">
        <v>127</v>
      </c>
      <c r="C95874" s="3">
        <f>_xll.SNL.Clients.Office.Excel.Functions.SPG(B95874, "SP_PRICE_CLOSE", A95874)</f>
        <v>2.827701893122454</v>
      </c>
      <c r="D95874" s="3" t="str">
        <f>_xll.SNL.Clients.Office.Excel.Functions.SPG(B95874, "IQ_PE", "LTM", A95874)</f>
        <v>NM</v>
      </c>
      <c r="E95874" s="3" t="str">
        <f>_xll.SNL.Clients.Office.Excel.Functions.SPG(B95874, "IQ_PE_NORM", "LTM", A95874)</f>
        <v>NM</v>
      </c>
    </row>
    <row r="95875" spans="1:5" x14ac:dyDescent="0.25">
      <c r="A95875" s="1">
        <v>45587</v>
      </c>
      <c r="B95875" t="s">
        <v>128</v>
      </c>
      <c r="C95875" s="3">
        <f>_xll.SNL.Clients.Office.Excel.Functions.SPG(B95875, "SP_PRICE_CLOSE", A95875)</f>
        <v>3.3389248342519369</v>
      </c>
      <c r="D95875" s="3">
        <f>_xll.SNL.Clients.Office.Excel.Functions.SPG(B95875, "IQ_PE", "LTM", A95875)</f>
        <v>21.62069</v>
      </c>
      <c r="E95875" s="3">
        <f>_xll.SNL.Clients.Office.Excel.Functions.SPG(B95875, "IQ_PE_NORM", "LTM", A95875)</f>
        <v>31.666667</v>
      </c>
    </row>
    <row r="95876" spans="1:5" x14ac:dyDescent="0.25">
      <c r="A95876" s="1">
        <v>45587</v>
      </c>
      <c r="B95876" t="s">
        <v>129</v>
      </c>
      <c r="C95876" s="3">
        <f>_xll.SNL.Clients.Office.Excel.Functions.SPG(B95876, "SP_PRICE_CLOSE", A95876)</f>
        <v>14.644407167771654</v>
      </c>
      <c r="D95876" s="3">
        <f>_xll.SNL.Clients.Office.Excel.Functions.SPG(B95876, "IQ_PE", "LTM", A95876)</f>
        <v>20.606968999999999</v>
      </c>
      <c r="E95876" s="3">
        <f>_xll.SNL.Clients.Office.Excel.Functions.SPG(B95876, "IQ_PE_NORM", "LTM", A95876)</f>
        <v>30.916245</v>
      </c>
    </row>
    <row r="95877" spans="1:5" x14ac:dyDescent="0.25">
      <c r="A95877" s="1">
        <v>45587</v>
      </c>
      <c r="B95877" t="s">
        <v>130</v>
      </c>
      <c r="C95877" s="3">
        <f>_xll.SNL.Clients.Office.Excel.Functions.SPG(B95877, "SP_PRICE_CLOSE", A95877)</f>
        <v>9.6519956333040451</v>
      </c>
      <c r="D95877" s="3">
        <f>_xll.SNL.Clients.Office.Excel.Functions.SPG(B95877, "IQ_PE", "LTM", A95877)</f>
        <v>113.993711</v>
      </c>
      <c r="E95877" s="3">
        <f>_xll.SNL.Clients.Office.Excel.Functions.SPG(B95877, "IQ_PE_NORM", "LTM", A95877)</f>
        <v>145.58232899999999</v>
      </c>
    </row>
    <row r="95878" spans="1:5" x14ac:dyDescent="0.25">
      <c r="A95878" s="1">
        <v>45587</v>
      </c>
      <c r="B95878" t="s">
        <v>131</v>
      </c>
      <c r="C95878" s="3">
        <f>_xll.SNL.Clients.Office.Excel.Functions.SPG(B95878, "SP_PRICE_CLOSE", A95878)</f>
        <v>2.9501823894347261</v>
      </c>
      <c r="D95878" s="3" t="str">
        <f>_xll.SNL.Clients.Office.Excel.Functions.SPG(B95878, "IQ_PE", "LTM", A95878)</f>
        <v>NM</v>
      </c>
      <c r="E95878" s="3" t="str">
        <f>_xll.SNL.Clients.Office.Excel.Functions.SPG(B95878, "IQ_PE_NORM", "LTM", A95878)</f>
        <v>NM</v>
      </c>
    </row>
    <row r="95879" spans="1:5" x14ac:dyDescent="0.25">
      <c r="A95879" s="1">
        <v>45587</v>
      </c>
      <c r="B95879" t="s">
        <v>132</v>
      </c>
      <c r="C95879" s="3">
        <f>_xll.SNL.Clients.Office.Excel.Functions.SPG(B95879, "SP_PRICE_CLOSE", A95879)</f>
        <v>4.1749873525574461</v>
      </c>
      <c r="D95879" s="3">
        <f>_xll.SNL.Clients.Office.Excel.Functions.SPG(B95879, "IQ_PE", "LTM", A95879)</f>
        <v>7.7623759999999997</v>
      </c>
      <c r="E95879" s="3">
        <f>_xll.SNL.Clients.Office.Excel.Functions.SPG(B95879, "IQ_PE_NORM", "LTM", A95879)</f>
        <v>11.701492999999999</v>
      </c>
    </row>
    <row r="95880" spans="1:5" x14ac:dyDescent="0.25">
      <c r="A95880" s="1">
        <v>45587</v>
      </c>
      <c r="B95880" t="s">
        <v>133</v>
      </c>
      <c r="C95880" s="3" t="str">
        <f>_xll.SNL.Clients.Office.Excel.Functions.SPG(B95880, "SP_PRICE_CLOSE", A95880)</f>
        <v>NA</v>
      </c>
      <c r="D95880" s="3" t="str">
        <f>_xll.SNL.Clients.Office.Excel.Functions.SPG(B95880, "IQ_PE", "LTM", A95880)</f>
        <v>NA</v>
      </c>
      <c r="E95880" s="3" t="str">
        <f>_xll.SNL.Clients.Office.Excel.Functions.SPG(B95880, "IQ_PE_NORM", "LTM", A95880)</f>
        <v>NA</v>
      </c>
    </row>
    <row r="95881" spans="1:5" x14ac:dyDescent="0.25">
      <c r="A95881" s="1">
        <v>45587</v>
      </c>
      <c r="B95881" t="s">
        <v>134</v>
      </c>
      <c r="C95881" s="3">
        <f>_xll.SNL.Clients.Office.Excel.Functions.SPG(B95881, "SP_PRICE_CLOSE", A95881)</f>
        <v>6.9094975637031713</v>
      </c>
      <c r="D95881" s="3" t="str">
        <f>_xll.SNL.Clients.Office.Excel.Functions.SPG(B95881, "IQ_PE", "LTM", A95881)</f>
        <v>NM</v>
      </c>
      <c r="E95881" s="3" t="str">
        <f>_xll.SNL.Clients.Office.Excel.Functions.SPG(B95881, "IQ_PE_NORM", "LTM", A95881)</f>
        <v>NM</v>
      </c>
    </row>
    <row r="95882" spans="1:5" x14ac:dyDescent="0.25">
      <c r="A95882" s="1">
        <v>45587</v>
      </c>
      <c r="B95882" t="s">
        <v>135</v>
      </c>
      <c r="C95882" s="3">
        <f>_xll.SNL.Clients.Office.Excel.Functions.SPG(B95882, "SP_PRICE_CLOSE", A95882)</f>
        <v>17.626540991026975</v>
      </c>
      <c r="D95882" s="3" t="str">
        <f>_xll.SNL.Clients.Office.Excel.Functions.SPG(B95882, "IQ_PE", "LTM", A95882)</f>
        <v>NA</v>
      </c>
      <c r="E95882" s="3" t="str">
        <f>_xll.SNL.Clients.Office.Excel.Functions.SPG(B95882, "IQ_PE_NORM", "LTM", A95882)</f>
        <v>NA</v>
      </c>
    </row>
    <row r="95883" spans="1:5" x14ac:dyDescent="0.25">
      <c r="A95883" s="1">
        <v>45587</v>
      </c>
      <c r="B95883" t="s">
        <v>136</v>
      </c>
      <c r="C95883" s="3">
        <f>_xll.SNL.Clients.Office.Excel.Functions.SPG(B95883, "SP_PRICE_CLOSE", A95883)</f>
        <v>10.251085017440158</v>
      </c>
      <c r="D95883" s="3">
        <f>_xll.SNL.Clients.Office.Excel.Functions.SPG(B95883, "IQ_PE", "LTM", A95883)</f>
        <v>33.304498000000002</v>
      </c>
      <c r="E95883" s="3">
        <f>_xll.SNL.Clients.Office.Excel.Functions.SPG(B95883, "IQ_PE_NORM", "LTM", A95883)</f>
        <v>51.886792</v>
      </c>
    </row>
    <row r="95884" spans="1:5" x14ac:dyDescent="0.25">
      <c r="A95884" s="1">
        <v>45587</v>
      </c>
      <c r="B95884" t="s">
        <v>137</v>
      </c>
      <c r="C95884" s="3">
        <f>_xll.SNL.Clients.Office.Excel.Functions.SPG(B95884, "SP_PRICE_CLOSE", A95884)</f>
        <v>9.0529062491679326</v>
      </c>
      <c r="D95884" s="3" t="str">
        <f>_xll.SNL.Clients.Office.Excel.Functions.SPG(B95884, "IQ_PE", "LTM", A95884)</f>
        <v>NA</v>
      </c>
      <c r="E95884" s="3" t="str">
        <f>_xll.SNL.Clients.Office.Excel.Functions.SPG(B95884, "IQ_PE_NORM", "LTM", A95884)</f>
        <v>NA</v>
      </c>
    </row>
    <row r="95885" spans="1:5" x14ac:dyDescent="0.25">
      <c r="A95885" s="1">
        <v>45587</v>
      </c>
      <c r="B95885" t="s">
        <v>138</v>
      </c>
      <c r="C95885" s="3">
        <f>_xll.SNL.Clients.Office.Excel.Functions.SPG(B95885, "SP_PRICE_CLOSE", A95885)</f>
        <v>1.4005378491359799</v>
      </c>
      <c r="D95885" s="3">
        <f>_xll.SNL.Clients.Office.Excel.Functions.SPG(B95885, "IQ_PE", "LTM", A95885)</f>
        <v>66.582278000000002</v>
      </c>
      <c r="E95885" s="3">
        <f>_xll.SNL.Clients.Office.Excel.Functions.SPG(B95885, "IQ_PE_NORM", "LTM", A95885)</f>
        <v>83.492063000000002</v>
      </c>
    </row>
    <row r="95886" spans="1:5" x14ac:dyDescent="0.25">
      <c r="A95886" s="1">
        <v>45587</v>
      </c>
      <c r="B95886" t="s">
        <v>139</v>
      </c>
      <c r="C95886" s="3" t="str">
        <f>_xll.SNL.Clients.Office.Excel.Functions.SPG(B95886, "SP_PRICE_CLOSE", A95886)</f>
        <v>NA</v>
      </c>
      <c r="D95886" s="3" t="str">
        <f>_xll.SNL.Clients.Office.Excel.Functions.SPG(B95886, "IQ_PE", "LTM", A95886)</f>
        <v>NA</v>
      </c>
      <c r="E95886" s="3" t="str">
        <f>_xll.SNL.Clients.Office.Excel.Functions.SPG(B95886, "IQ_PE_NORM", "LTM", A95886)</f>
        <v>NA</v>
      </c>
    </row>
    <row r="95887" spans="1:5" x14ac:dyDescent="0.25">
      <c r="A95887" s="1">
        <v>45587</v>
      </c>
      <c r="B95887" t="s">
        <v>140</v>
      </c>
      <c r="C95887" s="3">
        <f>_xll.SNL.Clients.Office.Excel.Functions.SPG(B95887, "SP_PRICE_CLOSE", A95887)</f>
        <v>6.0760976648827123</v>
      </c>
      <c r="D95887" s="3">
        <f>_xll.SNL.Clients.Office.Excel.Functions.SPG(B95887, "IQ_PE", "LTM", A95887)</f>
        <v>166.569343</v>
      </c>
      <c r="E95887" s="3" t="str">
        <f>_xll.SNL.Clients.Office.Excel.Functions.SPG(B95887, "IQ_PE_NORM", "LTM", A95887)</f>
        <v>NM</v>
      </c>
    </row>
    <row r="95888" spans="1:5" x14ac:dyDescent="0.25">
      <c r="A95888" s="1">
        <v>45587</v>
      </c>
      <c r="B95888" t="s">
        <v>141</v>
      </c>
      <c r="C95888" s="3">
        <f>_xll.SNL.Clients.Office.Excel.Functions.SPG(B95888, "SP_PRICE_CLOSE", A95888)</f>
        <v>7.1757595122081108</v>
      </c>
      <c r="D95888" s="3">
        <f>_xll.SNL.Clients.Office.Excel.Functions.SPG(B95888, "IQ_PE", "LTM", A95888)</f>
        <v>52.636718999999999</v>
      </c>
      <c r="E95888" s="3">
        <f>_xll.SNL.Clients.Office.Excel.Functions.SPG(B95888, "IQ_PE_NORM", "LTM", A95888)</f>
        <v>63.561321</v>
      </c>
    </row>
    <row r="95889" spans="1:5" x14ac:dyDescent="0.25">
      <c r="A95889" s="1">
        <v>45587</v>
      </c>
      <c r="B95889" t="s">
        <v>142</v>
      </c>
      <c r="C95889" s="3">
        <f>_xll.SNL.Clients.Office.Excel.Functions.SPG(B95889, "SP_PRICE_CLOSE", A95889)</f>
        <v>43.560454775408047</v>
      </c>
      <c r="D95889" s="3">
        <f>_xll.SNL.Clients.Office.Excel.Functions.SPG(B95889, "IQ_PE", "LTM", A95889)</f>
        <v>34.529336999999998</v>
      </c>
      <c r="E95889" s="3">
        <f>_xll.SNL.Clients.Office.Excel.Functions.SPG(B95889, "IQ_PE_NORM", "LTM", A95889)</f>
        <v>51.576293</v>
      </c>
    </row>
    <row r="95890" spans="1:5" x14ac:dyDescent="0.25">
      <c r="A95890" s="1">
        <v>45587</v>
      </c>
      <c r="B95890" t="s">
        <v>143</v>
      </c>
      <c r="C95890" s="3" t="str">
        <f>_xll.SNL.Clients.Office.Excel.Functions.SPG(B95890, "SP_PRICE_CLOSE", A95890)</f>
        <v>NA</v>
      </c>
      <c r="D95890" s="3" t="str">
        <f>_xll.SNL.Clients.Office.Excel.Functions.SPG(B95890, "IQ_PE", "LTM", A95890)</f>
        <v>NA</v>
      </c>
      <c r="E95890" s="3" t="str">
        <f>_xll.SNL.Clients.Office.Excel.Functions.SPG(B95890, "IQ_PE_NORM", "LTM", A95890)</f>
        <v>NA</v>
      </c>
    </row>
    <row r="95891" spans="1:5" x14ac:dyDescent="0.25">
      <c r="A95891" s="1">
        <v>45587</v>
      </c>
      <c r="B95891" t="s">
        <v>144</v>
      </c>
      <c r="C95891" s="3">
        <f>_xll.SNL.Clients.Office.Excel.Functions.SPG(B95891, "SP_PRICE_CLOSE", A95891)</f>
        <v>3.5519343930558884</v>
      </c>
      <c r="D95891" s="3">
        <f>_xll.SNL.Clients.Office.Excel.Functions.SPG(B95891, "IQ_PE", "LTM", A95891)</f>
        <v>16.675000000000001</v>
      </c>
      <c r="E95891" s="3">
        <f>_xll.SNL.Clients.Office.Excel.Functions.SPG(B95891, "IQ_PE_NORM", "LTM", A95891)</f>
        <v>26.156863000000001</v>
      </c>
    </row>
    <row r="95892" spans="1:5" x14ac:dyDescent="0.25">
      <c r="A95892" s="1">
        <v>45587</v>
      </c>
      <c r="B95892" t="s">
        <v>145</v>
      </c>
      <c r="C95892" s="3">
        <f>_xll.SNL.Clients.Office.Excel.Functions.SPG(B95892, "SP_PRICE_CLOSE", A95892)</f>
        <v>3.5785605879063822</v>
      </c>
      <c r="D95892" s="3" t="str">
        <f>_xll.SNL.Clients.Office.Excel.Functions.SPG(B95892, "IQ_PE", "LTM", A95892)</f>
        <v>NM</v>
      </c>
      <c r="E95892" s="3" t="str">
        <f>_xll.SNL.Clients.Office.Excel.Functions.SPG(B95892, "IQ_PE_NORM", "LTM", A95892)</f>
        <v>NM</v>
      </c>
    </row>
    <row r="95893" spans="1:5" x14ac:dyDescent="0.25">
      <c r="A95893" s="1">
        <v>45587</v>
      </c>
      <c r="B95893" t="s">
        <v>146</v>
      </c>
      <c r="C95893" s="3">
        <f>_xll.SNL.Clients.Office.Excel.Functions.SPG(B95893, "SP_PRICE_CLOSE", A95893)</f>
        <v>1.2594190164283623</v>
      </c>
      <c r="D95893" s="3">
        <f>_xll.SNL.Clients.Office.Excel.Functions.SPG(B95893, "IQ_PE", "LTM", A95893)</f>
        <v>29.748428000000001</v>
      </c>
      <c r="E95893" s="3">
        <f>_xll.SNL.Clients.Office.Excel.Functions.SPG(B95893, "IQ_PE_NORM", "LTM", A95893)</f>
        <v>34.028776999999998</v>
      </c>
    </row>
    <row r="95894" spans="1:5" x14ac:dyDescent="0.25">
      <c r="A95894" s="1">
        <v>45587</v>
      </c>
      <c r="B95894" t="s">
        <v>147</v>
      </c>
      <c r="C95894" s="3">
        <f>_xll.SNL.Clients.Office.Excel.Functions.SPG(B95894, "SP_PRICE_CLOSE", A95894)</f>
        <v>2.8223766541523552</v>
      </c>
      <c r="D95894" s="3">
        <f>_xll.SNL.Clients.Office.Excel.Functions.SPG(B95894, "IQ_PE", "LTM", A95894)</f>
        <v>28.726286999999999</v>
      </c>
      <c r="E95894" s="3">
        <f>_xll.SNL.Clients.Office.Excel.Functions.SPG(B95894, "IQ_PE_NORM", "LTM", A95894)</f>
        <v>49.532710000000002</v>
      </c>
    </row>
    <row r="95895" spans="1:5" x14ac:dyDescent="0.25">
      <c r="A95895" s="1">
        <v>45587</v>
      </c>
      <c r="B95895" t="s">
        <v>148</v>
      </c>
      <c r="C95895" s="3">
        <f>_xll.SNL.Clients.Office.Excel.Functions.SPG(B95895, "SP_PRICE_CLOSE", A95895)</f>
        <v>3.8341720584711241</v>
      </c>
      <c r="D95895" s="3" t="str">
        <f>_xll.SNL.Clients.Office.Excel.Functions.SPG(B95895, "IQ_PE", "LTM", A95895)</f>
        <v>NM</v>
      </c>
      <c r="E95895" s="3" t="str">
        <f>_xll.SNL.Clients.Office.Excel.Functions.SPG(B95895, "IQ_PE_NORM", "LTM", A95895)</f>
        <v>NM</v>
      </c>
    </row>
    <row r="95896" spans="1:5" x14ac:dyDescent="0.25">
      <c r="A95896" s="1">
        <v>45587</v>
      </c>
      <c r="B95896" t="s">
        <v>149</v>
      </c>
      <c r="C95896" s="3">
        <f>_xll.SNL.Clients.Office.Excel.Functions.SPG(B95896, "SP_PRICE_CLOSE", A95896)</f>
        <v>5.2773118193678945</v>
      </c>
      <c r="D95896" s="3" t="str">
        <f>_xll.SNL.Clients.Office.Excel.Functions.SPG(B95896, "IQ_PE", "LTM", A95896)</f>
        <v>NA</v>
      </c>
      <c r="E95896" s="3" t="str">
        <f>_xll.SNL.Clients.Office.Excel.Functions.SPG(B95896, "IQ_PE_NORM", "LTM", A95896)</f>
        <v>NM</v>
      </c>
    </row>
    <row r="95897" spans="1:5" x14ac:dyDescent="0.25">
      <c r="A95897" s="1">
        <v>45587</v>
      </c>
      <c r="B95897" t="s">
        <v>150</v>
      </c>
      <c r="C95897" s="3">
        <f>_xll.SNL.Clients.Office.Excel.Functions.SPG(B95897, "SP_PRICE_CLOSE", A95897)</f>
        <v>2.7637990254812688</v>
      </c>
      <c r="D95897" s="3">
        <f>_xll.SNL.Clients.Office.Excel.Functions.SPG(B95897, "IQ_PE", "LTM", A95897)</f>
        <v>53.505155000000002</v>
      </c>
      <c r="E95897" s="3">
        <f>_xll.SNL.Clients.Office.Excel.Functions.SPG(B95897, "IQ_PE_NORM", "LTM", A95897)</f>
        <v>73.617020999999994</v>
      </c>
    </row>
    <row r="95898" spans="1:5" x14ac:dyDescent="0.25">
      <c r="A95898" s="1">
        <v>45587</v>
      </c>
      <c r="B95898" t="s">
        <v>151</v>
      </c>
      <c r="C95898" s="3">
        <f>_xll.SNL.Clients.Office.Excel.Functions.SPG(B95898, "SP_PRICE_CLOSE", A95898)</f>
        <v>0.97984397049817618</v>
      </c>
      <c r="D95898" s="3">
        <f>_xll.SNL.Clients.Office.Excel.Functions.SPG(B95898, "IQ_PE", "LTM", A95898)</f>
        <v>26.861314</v>
      </c>
      <c r="E95898" s="3">
        <f>_xll.SNL.Clients.Office.Excel.Functions.SPG(B95898, "IQ_PE_NORM", "LTM", A95898)</f>
        <v>30.92437</v>
      </c>
    </row>
    <row r="95899" spans="1:5" x14ac:dyDescent="0.25">
      <c r="A95899" s="1">
        <v>45587</v>
      </c>
      <c r="B95899" t="s">
        <v>152</v>
      </c>
      <c r="C95899" s="3" t="str">
        <f>_xll.SNL.Clients.Office.Excel.Functions.SPG(B95899, "SP_PRICE_CLOSE", A95899)</f>
        <v>NA</v>
      </c>
      <c r="D95899" s="3" t="str">
        <f>_xll.SNL.Clients.Office.Excel.Functions.SPG(B95899, "IQ_PE", "LTM", A95899)</f>
        <v>NA</v>
      </c>
      <c r="E95899" s="3" t="str">
        <f>_xll.SNL.Clients.Office.Excel.Functions.SPG(B95899, "IQ_PE_NORM", "LTM", A95899)</f>
        <v>NA</v>
      </c>
    </row>
    <row r="95900" spans="1:5" x14ac:dyDescent="0.25">
      <c r="A95900" s="1">
        <v>45587</v>
      </c>
      <c r="B95900" t="s">
        <v>153</v>
      </c>
      <c r="C95900" s="3">
        <f>_xll.SNL.Clients.Office.Excel.Functions.SPG(B95900, "SP_PRICE_CLOSE", A95900)</f>
        <v>6.621046941981521</v>
      </c>
      <c r="D95900" s="3">
        <f>_xll.SNL.Clients.Office.Excel.Functions.SPG(B95900, "IQ_PE", "LTM", A95900)</f>
        <v>20.365615999999999</v>
      </c>
      <c r="E95900" s="3">
        <f>_xll.SNL.Clients.Office.Excel.Functions.SPG(B95900, "IQ_PE_NORM", "LTM", A95900)</f>
        <v>27.058125</v>
      </c>
    </row>
    <row r="95901" spans="1:5" x14ac:dyDescent="0.25">
      <c r="A95901" s="1">
        <v>45587</v>
      </c>
      <c r="B95901" t="s">
        <v>154</v>
      </c>
      <c r="C95901" s="3">
        <f>_xll.SNL.Clients.Office.Excel.Functions.SPG(B95901, "SP_PRICE_CLOSE", A95901)</f>
        <v>3.6158372606970741</v>
      </c>
      <c r="D95901" s="3">
        <f>_xll.SNL.Clients.Office.Excel.Functions.SPG(B95901, "IQ_PE", "LTM", A95901)</f>
        <v>17.751633999999999</v>
      </c>
      <c r="E95901" s="3">
        <f>_xll.SNL.Clients.Office.Excel.Functions.SPG(B95901, "IQ_PE_NORM", "LTM", A95901)</f>
        <v>27.051793</v>
      </c>
    </row>
    <row r="95902" spans="1:5" x14ac:dyDescent="0.25">
      <c r="A95902" s="1">
        <v>45587</v>
      </c>
      <c r="B95902" t="s">
        <v>155</v>
      </c>
      <c r="C95902" s="3">
        <f>_xll.SNL.Clients.Office.Excel.Functions.SPG(B95902, "SP_PRICE_CLOSE", A95902)</f>
        <v>27.158718747503794</v>
      </c>
      <c r="D95902" s="3">
        <f>_xll.SNL.Clients.Office.Excel.Functions.SPG(B95902, "IQ_PE", "LTM", A95902)</f>
        <v>26.438569000000001</v>
      </c>
      <c r="E95902" s="3">
        <f>_xll.SNL.Clients.Office.Excel.Functions.SPG(B95902, "IQ_PE_NORM", "LTM", A95902)</f>
        <v>44.815466000000001</v>
      </c>
    </row>
    <row r="95903" spans="1:5" x14ac:dyDescent="0.25">
      <c r="A95903" s="1">
        <v>45587</v>
      </c>
      <c r="B95903" t="s">
        <v>156</v>
      </c>
      <c r="C95903" s="3">
        <f>_xll.SNL.Clients.Office.Excel.Functions.SPG(B95903, "SP_PRICE_CLOSE", A95903)</f>
        <v>53.358894480389814</v>
      </c>
      <c r="D95903" s="3">
        <f>_xll.SNL.Clients.Office.Excel.Functions.SPG(B95903, "IQ_PE", "LTM", A95903)</f>
        <v>27.037237000000001</v>
      </c>
      <c r="E95903" s="3">
        <f>_xll.SNL.Clients.Office.Excel.Functions.SPG(B95903, "IQ_PE_NORM", "LTM", A95903)</f>
        <v>42.611099000000003</v>
      </c>
    </row>
    <row r="95904" spans="1:5" x14ac:dyDescent="0.25">
      <c r="A95904" s="1">
        <v>45587</v>
      </c>
      <c r="B95904" t="s">
        <v>157</v>
      </c>
      <c r="C95904" s="3">
        <f>_xll.SNL.Clients.Office.Excel.Functions.SPG(B95904, "SP_PRICE_CLOSE", A95904)</f>
        <v>5.5915009186037228</v>
      </c>
      <c r="D95904" s="3">
        <f>_xll.SNL.Clients.Office.Excel.Functions.SPG(B95904, "IQ_PE", "LTM", A95904)</f>
        <v>21.341463000000001</v>
      </c>
      <c r="E95904" s="3">
        <f>_xll.SNL.Clients.Office.Excel.Functions.SPG(B95904, "IQ_PE_NORM", "LTM", A95904)</f>
        <v>27.888445999999998</v>
      </c>
    </row>
    <row r="95905" spans="1:5" x14ac:dyDescent="0.25">
      <c r="A95905" s="1">
        <v>45587</v>
      </c>
      <c r="B95905" t="s">
        <v>158</v>
      </c>
      <c r="C95905" s="3">
        <f>_xll.SNL.Clients.Office.Excel.Functions.SPG(B95905, "SP_PRICE_CLOSE", A95905)</f>
        <v>1.9463748435711052</v>
      </c>
      <c r="D95905" s="3">
        <f>_xll.SNL.Clients.Office.Excel.Functions.SPG(B95905, "IQ_PE", "LTM", A95905)</f>
        <v>25.120274999999999</v>
      </c>
      <c r="E95905" s="3">
        <f>_xll.SNL.Clients.Office.Excel.Functions.SPG(B95905, "IQ_PE_NORM", "LTM", A95905)</f>
        <v>37.106599000000003</v>
      </c>
    </row>
    <row r="95906" spans="1:5" x14ac:dyDescent="0.25">
      <c r="A95906" s="1">
        <v>45587</v>
      </c>
      <c r="B95906" t="s">
        <v>159</v>
      </c>
      <c r="C95906" s="3">
        <f>_xll.SNL.Clients.Office.Excel.Functions.SPG(B95906, "SP_PRICE_CLOSE", A95906)</f>
        <v>3.9832787496338904</v>
      </c>
      <c r="D95906" s="3" t="str">
        <f>_xll.SNL.Clients.Office.Excel.Functions.SPG(B95906, "IQ_PE", "LTM", A95906)</f>
        <v>NM</v>
      </c>
      <c r="E95906" s="3">
        <f>_xll.SNL.Clients.Office.Excel.Functions.SPG(B95906, "IQ_PE_NORM", "LTM", A95906)</f>
        <v>178.09523799999999</v>
      </c>
    </row>
    <row r="95907" spans="1:5" x14ac:dyDescent="0.25">
      <c r="A95907" s="1">
        <v>45587</v>
      </c>
      <c r="B95907" t="s">
        <v>160</v>
      </c>
      <c r="C95907" s="3">
        <f>_xll.SNL.Clients.Office.Excel.Functions.SPG(B95907, "SP_PRICE_CLOSE", A95907)</f>
        <v>21.008067737039703</v>
      </c>
      <c r="D95907" s="3">
        <f>_xll.SNL.Clients.Office.Excel.Functions.SPG(B95907, "IQ_PE", "LTM", A95907)</f>
        <v>23.594498000000002</v>
      </c>
      <c r="E95907" s="3">
        <f>_xll.SNL.Clients.Office.Excel.Functions.SPG(B95907, "IQ_PE_NORM", "LTM", A95907)</f>
        <v>33.862661000000003</v>
      </c>
    </row>
    <row r="95908" spans="1:5" x14ac:dyDescent="0.25">
      <c r="A95908" s="1">
        <v>45587</v>
      </c>
      <c r="B95908" t="s">
        <v>161</v>
      </c>
      <c r="C95908" s="3">
        <f>_xll.SNL.Clients.Office.Excel.Functions.SPG(B95908, "SP_PRICE_CLOSE", A95908)</f>
        <v>1.0117954043187689</v>
      </c>
      <c r="D95908" s="3" t="str">
        <f>_xll.SNL.Clients.Office.Excel.Functions.SPG(B95908, "IQ_PE", "LTM", A95908)</f>
        <v>NA</v>
      </c>
      <c r="E95908" s="3" t="str">
        <f>_xll.SNL.Clients.Office.Excel.Functions.SPG(B95908, "IQ_PE_NORM", "LTM", A95908)</f>
        <v>NA</v>
      </c>
    </row>
    <row r="95909" spans="1:5" x14ac:dyDescent="0.25">
      <c r="A95909" s="1">
        <v>45587</v>
      </c>
      <c r="B95909" t="s">
        <v>162</v>
      </c>
      <c r="C95909" s="3">
        <f>_xll.SNL.Clients.Office.Excel.Functions.SPG(B95909, "SP_PRICE_CLOSE", A95909)</f>
        <v>4.8033655510291027</v>
      </c>
      <c r="D95909" s="3" t="str">
        <f>_xll.SNL.Clients.Office.Excel.Functions.SPG(B95909, "IQ_PE", "LTM", A95909)</f>
        <v>NM</v>
      </c>
      <c r="E95909" s="3" t="str">
        <f>_xll.SNL.Clients.Office.Excel.Functions.SPG(B95909, "IQ_PE_NORM", "LTM", A95909)</f>
        <v>NM</v>
      </c>
    </row>
    <row r="95910" spans="1:5" x14ac:dyDescent="0.25">
      <c r="A95910" s="1">
        <v>45587</v>
      </c>
      <c r="B95910" t="s">
        <v>163</v>
      </c>
      <c r="C95910" s="3">
        <f>_xll.SNL.Clients.Office.Excel.Functions.SPG(B95910, "SP_PRICE_CLOSE", A95910)</f>
        <v>17.839550549830925</v>
      </c>
      <c r="D95910" s="3" t="str">
        <f>_xll.SNL.Clients.Office.Excel.Functions.SPG(B95910, "IQ_PE", "LTM", A95910)</f>
        <v>NA</v>
      </c>
      <c r="E95910" s="3" t="str">
        <f>_xll.SNL.Clients.Office.Excel.Functions.SPG(B95910, "IQ_PE_NORM", "LTM", A95910)</f>
        <v>NA</v>
      </c>
    </row>
    <row r="95911" spans="1:5" x14ac:dyDescent="0.25">
      <c r="A95911" s="1">
        <v>45587</v>
      </c>
      <c r="B95911" t="s">
        <v>164</v>
      </c>
      <c r="C95911" s="3">
        <f>_xll.SNL.Clients.Office.Excel.Functions.SPG(B95911, "SP_PRICE_CLOSE", A95911)</f>
        <v>10.477407673669356</v>
      </c>
      <c r="D95911" s="3" t="str">
        <f>_xll.SNL.Clients.Office.Excel.Functions.SPG(B95911, "IQ_PE", "LTM", A95911)</f>
        <v>NM</v>
      </c>
      <c r="E95911" s="3" t="str">
        <f>_xll.SNL.Clients.Office.Excel.Functions.SPG(B95911, "IQ_PE_NORM", "LTM", A95911)</f>
        <v>NM</v>
      </c>
    </row>
    <row r="95912" spans="1:5" x14ac:dyDescent="0.25">
      <c r="A95912" s="1">
        <v>45587</v>
      </c>
      <c r="B95912" t="s">
        <v>165</v>
      </c>
      <c r="C95912" s="3">
        <f>_xll.SNL.Clients.Office.Excel.Functions.SPG(B95912, "SP_PRICE_CLOSE", A95912)</f>
        <v>35.359586761455922</v>
      </c>
      <c r="D95912" s="3">
        <f>_xll.SNL.Clients.Office.Excel.Functions.SPG(B95912, "IQ_PE", "LTM", A95912)</f>
        <v>33.425623000000002</v>
      </c>
      <c r="E95912" s="3">
        <f>_xll.SNL.Clients.Office.Excel.Functions.SPG(B95912, "IQ_PE_NORM", "LTM", A95912)</f>
        <v>49.887303000000003</v>
      </c>
    </row>
    <row r="95913" spans="1:5" x14ac:dyDescent="0.25">
      <c r="A95913" s="1">
        <v>45587</v>
      </c>
      <c r="B95913" t="s">
        <v>166</v>
      </c>
      <c r="C95913" s="3">
        <f>_xll.SNL.Clients.Office.Excel.Functions.SPG(B95913, "SP_PRICE_CLOSE", A95913)</f>
        <v>10.703730329898555</v>
      </c>
      <c r="D95913" s="3">
        <f>_xll.SNL.Clients.Office.Excel.Functions.SPG(B95913, "IQ_PE", "LTM", A95913)</f>
        <v>22.395543</v>
      </c>
      <c r="E95913" s="3">
        <f>_xll.SNL.Clients.Office.Excel.Functions.SPG(B95913, "IQ_PE_NORM", "LTM", A95913)</f>
        <v>28.270042</v>
      </c>
    </row>
    <row r="95914" spans="1:5" x14ac:dyDescent="0.25">
      <c r="A95914" s="1">
        <v>45587</v>
      </c>
      <c r="B95914" t="s">
        <v>167</v>
      </c>
      <c r="C95914" s="3">
        <f>_xll.SNL.Clients.Office.Excel.Functions.SPG(B95914, "SP_PRICE_CLOSE", A95914)</f>
        <v>24.496099262454404</v>
      </c>
      <c r="D95914" s="3" t="str">
        <f>_xll.SNL.Clients.Office.Excel.Functions.SPG(B95914, "IQ_PE", "LTM", A95914)</f>
        <v>NA</v>
      </c>
      <c r="E95914" s="3" t="str">
        <f>_xll.SNL.Clients.Office.Excel.Functions.SPG(B95914, "IQ_PE_NORM", "LTM", A95914)</f>
        <v>NA</v>
      </c>
    </row>
    <row r="95915" spans="1:5" x14ac:dyDescent="0.25">
      <c r="A95915" s="1">
        <v>45587</v>
      </c>
      <c r="B95915" t="s">
        <v>168</v>
      </c>
      <c r="C95915" s="3">
        <f>_xll.SNL.Clients.Office.Excel.Functions.SPG(B95915, "SP_PRICE_CLOSE", A95915)</f>
        <v>3.6477886945176663</v>
      </c>
      <c r="D95915" s="3">
        <f>_xll.SNL.Clients.Office.Excel.Functions.SPG(B95915, "IQ_PE", "LTM", A95915)</f>
        <v>19.912790999999999</v>
      </c>
      <c r="E95915" s="3">
        <f>_xll.SNL.Clients.Office.Excel.Functions.SPG(B95915, "IQ_PE_NORM", "LTM", A95915)</f>
        <v>30.786517</v>
      </c>
    </row>
    <row r="95916" spans="1:5" x14ac:dyDescent="0.25">
      <c r="A95916" s="1">
        <v>45587</v>
      </c>
      <c r="B95916" t="s">
        <v>169</v>
      </c>
      <c r="C95916" s="3">
        <f>_xll.SNL.Clients.Office.Excel.Functions.SPG(B95916, "SP_PRICE_CLOSE", A95916)</f>
        <v>11.941848390446522</v>
      </c>
      <c r="D95916" s="3">
        <f>_xll.SNL.Clients.Office.Excel.Functions.SPG(B95916, "IQ_PE", "LTM", A95916)</f>
        <v>17.762376</v>
      </c>
      <c r="E95916" s="3">
        <f>_xll.SNL.Clients.Office.Excel.Functions.SPG(B95916, "IQ_PE_NORM", "LTM", A95916)</f>
        <v>27.397679</v>
      </c>
    </row>
    <row r="95917" spans="1:5" x14ac:dyDescent="0.25">
      <c r="A95917" s="1">
        <v>45587</v>
      </c>
      <c r="B95917" t="s">
        <v>170</v>
      </c>
      <c r="C95917" s="3">
        <f>_xll.SNL.Clients.Office.Excel.Functions.SPG(B95917, "SP_PRICE_CLOSE", A95917)</f>
        <v>20.582048619431799</v>
      </c>
      <c r="D95917" s="3">
        <f>_xll.SNL.Clients.Office.Excel.Functions.SPG(B95917, "IQ_PE", "LTM", A95917)</f>
        <v>13.445817</v>
      </c>
      <c r="E95917" s="3">
        <f>_xll.SNL.Clients.Office.Excel.Functions.SPG(B95917, "IQ_PE_NORM", "LTM", A95917)</f>
        <v>20.020720000000001</v>
      </c>
    </row>
    <row r="95918" spans="1:5" x14ac:dyDescent="0.25">
      <c r="A95918" s="1">
        <v>45587</v>
      </c>
      <c r="B95918" t="s">
        <v>171</v>
      </c>
      <c r="C95918" s="3">
        <f>_xll.SNL.Clients.Office.Excel.Functions.SPG(B95918, "SP_PRICE_CLOSE", A95918)</f>
        <v>10.064701653486701</v>
      </c>
      <c r="D95918" s="3" t="str">
        <f>_xll.SNL.Clients.Office.Excel.Functions.SPG(B95918, "IQ_PE", "LTM", A95918)</f>
        <v>NM</v>
      </c>
      <c r="E95918" s="3">
        <f>_xll.SNL.Clients.Office.Excel.Functions.SPG(B95918, "IQ_PE_NORM", "LTM", A95918)</f>
        <v>208.83977899999999</v>
      </c>
    </row>
    <row r="95919" spans="1:5" x14ac:dyDescent="0.25">
      <c r="A95919" s="1">
        <v>45587</v>
      </c>
      <c r="B95919" t="s">
        <v>172</v>
      </c>
      <c r="C95919" s="3">
        <f>_xll.SNL.Clients.Office.Excel.Functions.SPG(B95919, "SP_PRICE_CLOSE", A95919)</f>
        <v>0.84405037676065719</v>
      </c>
      <c r="D95919" s="3" t="str">
        <f>_xll.SNL.Clients.Office.Excel.Functions.SPG(B95919, "IQ_PE", "LTM", A95919)</f>
        <v>NA</v>
      </c>
      <c r="E95919" s="3" t="str">
        <f>_xll.SNL.Clients.Office.Excel.Functions.SPG(B95919, "IQ_PE_NORM", "LTM", A95919)</f>
        <v>NA</v>
      </c>
    </row>
    <row r="95920" spans="1:5" x14ac:dyDescent="0.25">
      <c r="A95920" s="1">
        <v>45587</v>
      </c>
      <c r="B95920" t="s">
        <v>173</v>
      </c>
      <c r="C95920" s="3">
        <f>_xll.SNL.Clients.Office.Excel.Functions.SPG(B95920, "SP_PRICE_CLOSE", A95920)</f>
        <v>2.9395319114945284</v>
      </c>
      <c r="D95920" s="3">
        <f>_xll.SNL.Clients.Office.Excel.Functions.SPG(B95920, "IQ_PE", "LTM", A95920)</f>
        <v>64.561403999999996</v>
      </c>
      <c r="E95920" s="3">
        <f>_xll.SNL.Clients.Office.Excel.Functions.SPG(B95920, "IQ_PE_NORM", "LTM", A95920)</f>
        <v>82.388059999999996</v>
      </c>
    </row>
    <row r="95921" spans="1:5" x14ac:dyDescent="0.25">
      <c r="A95921" s="1">
        <v>45587</v>
      </c>
      <c r="B95921" t="s">
        <v>174</v>
      </c>
      <c r="C95921" s="3">
        <f>_xll.SNL.Clients.Office.Excel.Functions.SPG(B95921, "SP_PRICE_CLOSE", A95921)</f>
        <v>25.587773251324652</v>
      </c>
      <c r="D95921" s="3">
        <f>_xll.SNL.Clients.Office.Excel.Functions.SPG(B95921, "IQ_PE", "LTM", A95921)</f>
        <v>28.910951000000001</v>
      </c>
      <c r="E95921" s="3">
        <f>_xll.SNL.Clients.Office.Excel.Functions.SPG(B95921, "IQ_PE_NORM", "LTM", A95921)</f>
        <v>44.552619</v>
      </c>
    </row>
    <row r="95922" spans="1:5" x14ac:dyDescent="0.25">
      <c r="A95922" s="1">
        <v>45587</v>
      </c>
      <c r="B95922" t="s">
        <v>175</v>
      </c>
      <c r="C95922" s="3" t="str">
        <f>_xll.SNL.Clients.Office.Excel.Functions.SPG(B95922, "SP_PRICE_CLOSE", A95922)</f>
        <v>NA</v>
      </c>
      <c r="D95922" s="3" t="str">
        <f>_xll.SNL.Clients.Office.Excel.Functions.SPG(B95922, "IQ_PE", "LTM", A95922)</f>
        <v>NA</v>
      </c>
      <c r="E95922" s="3" t="str">
        <f>_xll.SNL.Clients.Office.Excel.Functions.SPG(B95922, "IQ_PE_NORM", "LTM", A95922)</f>
        <v>NA</v>
      </c>
    </row>
    <row r="95923" spans="1:5" x14ac:dyDescent="0.25">
      <c r="A95923" s="1">
        <v>45587</v>
      </c>
      <c r="B95923" t="s">
        <v>176</v>
      </c>
      <c r="C95923" s="3">
        <f>_xll.SNL.Clients.Office.Excel.Functions.SPG(B95923, "SP_PRICE_CLOSE", A95923)</f>
        <v>1.4884042921426099</v>
      </c>
      <c r="D95923" s="3">
        <f>_xll.SNL.Clients.Office.Excel.Functions.SPG(B95923, "IQ_PE", "LTM", A95923)</f>
        <v>44.015748000000002</v>
      </c>
      <c r="E95923" s="3" t="str">
        <f>_xll.SNL.Clients.Office.Excel.Functions.SPG(B95923, "IQ_PE_NORM", "LTM", A95923)</f>
        <v>NA</v>
      </c>
    </row>
    <row r="95924" spans="1:5" x14ac:dyDescent="0.25">
      <c r="A95924" s="1">
        <v>45587</v>
      </c>
      <c r="B95924" t="s">
        <v>177</v>
      </c>
      <c r="C95924" s="3">
        <f>_xll.SNL.Clients.Office.Excel.Functions.SPG(B95924, "SP_PRICE_CLOSE", A95924)</f>
        <v>9.2526027105466362</v>
      </c>
      <c r="D95924" s="3">
        <f>_xll.SNL.Clients.Office.Excel.Functions.SPG(B95924, "IQ_PE", "LTM", A95924)</f>
        <v>10.852592</v>
      </c>
      <c r="E95924" s="3">
        <f>_xll.SNL.Clients.Office.Excel.Functions.SPG(B95924, "IQ_PE_NORM", "LTM", A95924)</f>
        <v>15.802638</v>
      </c>
    </row>
    <row r="95925" spans="1:5" x14ac:dyDescent="0.25">
      <c r="A95925" s="1">
        <v>45587</v>
      </c>
      <c r="B95925" t="s">
        <v>178</v>
      </c>
      <c r="C95925" s="3" t="str">
        <f>_xll.SNL.Clients.Office.Excel.Functions.SPG(B95925, "SP_PRICE_CLOSE", A95925)</f>
        <v>NA</v>
      </c>
      <c r="D95925" s="3" t="str">
        <f>_xll.SNL.Clients.Office.Excel.Functions.SPG(B95925, "IQ_PE", "LTM", A95925)</f>
        <v>NA</v>
      </c>
      <c r="E95925" s="3" t="str">
        <f>_xll.SNL.Clients.Office.Excel.Functions.SPG(B95925, "IQ_PE_NORM", "LTM", A95925)</f>
        <v>NA</v>
      </c>
    </row>
    <row r="95926" spans="1:5" x14ac:dyDescent="0.25">
      <c r="A95926" s="1">
        <v>45587</v>
      </c>
      <c r="B95926" t="s">
        <v>179</v>
      </c>
      <c r="C95926" s="3">
        <f>_xll.SNL.Clients.Office.Excel.Functions.SPG(B95926, "SP_PRICE_CLOSE", A95926)</f>
        <v>19.969646137870438</v>
      </c>
      <c r="D95926" s="3">
        <f>_xll.SNL.Clients.Office.Excel.Functions.SPG(B95926, "IQ_PE", "LTM", A95926)</f>
        <v>9.8970699999999994</v>
      </c>
      <c r="E95926" s="3">
        <f>_xll.SNL.Clients.Office.Excel.Functions.SPG(B95926, "IQ_PE_NORM", "LTM", A95926)</f>
        <v>14.495555</v>
      </c>
    </row>
    <row r="95927" spans="1:5" x14ac:dyDescent="0.25">
      <c r="A95927" s="1">
        <v>45587</v>
      </c>
      <c r="B95927" t="s">
        <v>180</v>
      </c>
      <c r="C95927" s="3">
        <f>_xll.SNL.Clients.Office.Excel.Functions.SPG(B95927, "SP_PRICE_CLOSE", A95927)</f>
        <v>1.3579359373751896</v>
      </c>
      <c r="D95927" s="3" t="str">
        <f>_xll.SNL.Clients.Office.Excel.Functions.SPG(B95927, "IQ_PE", "LTM", A95927)</f>
        <v>NA</v>
      </c>
      <c r="E95927" s="3" t="str">
        <f>_xll.SNL.Clients.Office.Excel.Functions.SPG(B95927, "IQ_PE_NORM", "LTM", A95927)</f>
        <v>NA</v>
      </c>
    </row>
    <row r="95928" spans="1:5" x14ac:dyDescent="0.25">
      <c r="A95928" s="1">
        <v>45587</v>
      </c>
      <c r="B95928" t="s">
        <v>181</v>
      </c>
      <c r="C95928" s="3">
        <f>_xll.SNL.Clients.Office.Excel.Functions.SPG(B95928, "SP_PRICE_CLOSE", A95928)</f>
        <v>22.179620310461431</v>
      </c>
      <c r="D95928" s="3">
        <f>_xll.SNL.Clients.Office.Excel.Functions.SPG(B95928, "IQ_PE", "LTM", A95928)</f>
        <v>23.229225</v>
      </c>
      <c r="E95928" s="3">
        <f>_xll.SNL.Clients.Office.Excel.Functions.SPG(B95928, "IQ_PE_NORM", "LTM", A95928)</f>
        <v>34.593023000000002</v>
      </c>
    </row>
    <row r="95929" spans="1:5" x14ac:dyDescent="0.25">
      <c r="A95929" s="1">
        <v>45587</v>
      </c>
      <c r="B95929" t="s">
        <v>182</v>
      </c>
      <c r="C95929" s="3">
        <f>_xll.SNL.Clients.Office.Excel.Functions.SPG(B95929, "SP_PRICE_CLOSE", A95929)</f>
        <v>34.347791357137154</v>
      </c>
      <c r="D95929" s="3">
        <f>_xll.SNL.Clients.Office.Excel.Functions.SPG(B95929, "IQ_PE", "LTM", A95929)</f>
        <v>19.410171999999999</v>
      </c>
      <c r="E95929" s="3">
        <f>_xll.SNL.Clients.Office.Excel.Functions.SPG(B95929, "IQ_PE_NORM", "LTM", A95929)</f>
        <v>29.539729999999999</v>
      </c>
    </row>
    <row r="95930" spans="1:5" x14ac:dyDescent="0.25">
      <c r="A95930" s="1">
        <v>45587</v>
      </c>
      <c r="B95930" t="s">
        <v>183</v>
      </c>
      <c r="C95930" s="3">
        <f>_xll.SNL.Clients.Office.Excel.Functions.SPG(B95930, "SP_PRICE_CLOSE", A95930)</f>
        <v>2.4522725457304899</v>
      </c>
      <c r="D95930" s="3">
        <f>_xll.SNL.Clients.Office.Excel.Functions.SPG(B95930, "IQ_PE", "LTM", A95930)</f>
        <v>25.232876999999998</v>
      </c>
      <c r="E95930" s="3">
        <f>_xll.SNL.Clients.Office.Excel.Functions.SPG(B95930, "IQ_PE_NORM", "LTM", A95930)</f>
        <v>37.591836999999998</v>
      </c>
    </row>
    <row r="95931" spans="1:5" x14ac:dyDescent="0.25">
      <c r="A95931" s="1">
        <v>45587</v>
      </c>
      <c r="B95931" t="s">
        <v>184</v>
      </c>
      <c r="C95931" s="3">
        <f>_xll.SNL.Clients.Office.Excel.Functions.SPG(B95931, "SP_PRICE_CLOSE", A95931)</f>
        <v>7.0293154405303939</v>
      </c>
      <c r="D95931" s="3" t="str">
        <f>_xll.SNL.Clients.Office.Excel.Functions.SPG(B95931, "IQ_PE", "LTM", A95931)</f>
        <v>NA</v>
      </c>
      <c r="E95931" s="3" t="str">
        <f>_xll.SNL.Clients.Office.Excel.Functions.SPG(B95931, "IQ_PE_NORM", "LTM", A95931)</f>
        <v>NA</v>
      </c>
    </row>
    <row r="95932" spans="1:5" x14ac:dyDescent="0.25">
      <c r="A95932" s="1">
        <v>45587</v>
      </c>
      <c r="B95932" t="s">
        <v>185</v>
      </c>
      <c r="C95932" s="3">
        <f>_xll.SNL.Clients.Office.Excel.Functions.SPG(B95932, "SP_PRICE_CLOSE", A95932)</f>
        <v>16.481614612455733</v>
      </c>
      <c r="D95932" s="3">
        <f>_xll.SNL.Clients.Office.Excel.Functions.SPG(B95932, "IQ_PE", "LTM", A95932)</f>
        <v>33.013333000000003</v>
      </c>
      <c r="E95932" s="3">
        <f>_xll.SNL.Clients.Office.Excel.Functions.SPG(B95932, "IQ_PE_NORM", "LTM", A95932)</f>
        <v>53.686036000000001</v>
      </c>
    </row>
    <row r="95933" spans="1:5" x14ac:dyDescent="0.25">
      <c r="A95933" s="1">
        <v>45587</v>
      </c>
      <c r="B95933" t="s">
        <v>186</v>
      </c>
      <c r="C95933" s="3">
        <f>_xll.SNL.Clients.Office.Excel.Functions.SPG(B95933, "SP_PRICE_CLOSE", A95933)</f>
        <v>15.895838325744869</v>
      </c>
      <c r="D95933" s="3">
        <f>_xll.SNL.Clients.Office.Excel.Functions.SPG(B95933, "IQ_PE", "LTM", A95933)</f>
        <v>29.894842000000001</v>
      </c>
      <c r="E95933" s="3">
        <f>_xll.SNL.Clients.Office.Excel.Functions.SPG(B95933, "IQ_PE_NORM", "LTM", A95933)</f>
        <v>33.259053000000002</v>
      </c>
    </row>
    <row r="95934" spans="1:5" x14ac:dyDescent="0.25">
      <c r="A95934" s="1">
        <v>45587</v>
      </c>
      <c r="B95934" t="s">
        <v>187</v>
      </c>
      <c r="C95934" s="3">
        <f>_xll.SNL.Clients.Office.Excel.Functions.SPG(B95934, "SP_PRICE_CLOSE", A95934)</f>
        <v>19.490374630561547</v>
      </c>
      <c r="D95934" s="3" t="str">
        <f>_xll.SNL.Clients.Office.Excel.Functions.SPG(B95934, "IQ_PE", "LTM", A95934)</f>
        <v>NM</v>
      </c>
      <c r="E95934" s="3" t="str">
        <f>_xll.SNL.Clients.Office.Excel.Functions.SPG(B95934, "IQ_PE_NORM", "LTM", A95934)</f>
        <v>NM</v>
      </c>
    </row>
    <row r="95935" spans="1:5" x14ac:dyDescent="0.25">
      <c r="A95935" s="1">
        <v>45587</v>
      </c>
      <c r="B95935" t="s">
        <v>188</v>
      </c>
      <c r="C95935" s="3">
        <f>_xll.SNL.Clients.Office.Excel.Functions.SPG(B95935, "SP_PRICE_CLOSE", A95935)</f>
        <v>18.638336395345743</v>
      </c>
      <c r="D95935" s="3" t="str">
        <f>_xll.SNL.Clients.Office.Excel.Functions.SPG(B95935, "IQ_PE", "LTM", A95935)</f>
        <v>NA</v>
      </c>
      <c r="E95935" s="3" t="str">
        <f>_xll.SNL.Clients.Office.Excel.Functions.SPG(B95935, "IQ_PE_NORM", "LTM", A95935)</f>
        <v>NA</v>
      </c>
    </row>
    <row r="95936" spans="1:5" x14ac:dyDescent="0.25">
      <c r="A95936" s="1">
        <v>45587</v>
      </c>
      <c r="B95936" t="s">
        <v>189</v>
      </c>
      <c r="C95936" s="3">
        <f>_xll.SNL.Clients.Office.Excel.Functions.SPG(B95936, "SP_PRICE_CLOSE", A95936)</f>
        <v>54.104427936203635</v>
      </c>
      <c r="D95936" s="3">
        <f>_xll.SNL.Clients.Office.Excel.Functions.SPG(B95936, "IQ_PE", "LTM", A95936)</f>
        <v>123.525836</v>
      </c>
      <c r="E95936" s="3">
        <f>_xll.SNL.Clients.Office.Excel.Functions.SPG(B95936, "IQ_PE_NORM", "LTM", A95936)</f>
        <v>179.18871300000001</v>
      </c>
    </row>
    <row r="95937" spans="1:5" x14ac:dyDescent="0.25">
      <c r="A95937" s="1">
        <v>45587</v>
      </c>
      <c r="B95937" t="s">
        <v>190</v>
      </c>
      <c r="C95937" s="3">
        <f>_xll.SNL.Clients.Office.Excel.Functions.SPG(B95937, "SP_PRICE_CLOSE", A95937)</f>
        <v>59.482919296003409</v>
      </c>
      <c r="D95937" s="3">
        <f>_xll.SNL.Clients.Office.Excel.Functions.SPG(B95937, "IQ_PE", "LTM", A95937)</f>
        <v>79.530081999999993</v>
      </c>
      <c r="E95937" s="3">
        <f>_xll.SNL.Clients.Office.Excel.Functions.SPG(B95937, "IQ_PE_NORM", "LTM", A95937)</f>
        <v>124.804469</v>
      </c>
    </row>
    <row r="95938" spans="1:5" x14ac:dyDescent="0.25">
      <c r="A95938" s="1">
        <v>45587</v>
      </c>
      <c r="B95938" t="s">
        <v>191</v>
      </c>
      <c r="C95938" s="3">
        <f>_xll.SNL.Clients.Office.Excel.Functions.SPG(B95938, "SP_PRICE_CLOSE", A95938)</f>
        <v>1.6934259924914132</v>
      </c>
      <c r="D95938" s="3">
        <f>_xll.SNL.Clients.Office.Excel.Functions.SPG(B95938, "IQ_PE", "LTM", A95938)</f>
        <v>29.581395000000001</v>
      </c>
      <c r="E95938" s="3">
        <f>_xll.SNL.Clients.Office.Excel.Functions.SPG(B95938, "IQ_PE_NORM", "LTM", A95938)</f>
        <v>44.475524</v>
      </c>
    </row>
    <row r="95939" spans="1:5" x14ac:dyDescent="0.25">
      <c r="A95939" s="1">
        <v>45587</v>
      </c>
      <c r="B95939" t="s">
        <v>192</v>
      </c>
      <c r="C95939" s="3">
        <f>_xll.SNL.Clients.Office.Excel.Functions.SPG(B95939, "SP_PRICE_CLOSE", A95939)</f>
        <v>27.691242644513675</v>
      </c>
      <c r="D95939" s="3">
        <f>_xll.SNL.Clients.Office.Excel.Functions.SPG(B95939, "IQ_PE", "LTM", A95939)</f>
        <v>32.994923999999997</v>
      </c>
      <c r="E95939" s="3">
        <f>_xll.SNL.Clients.Office.Excel.Functions.SPG(B95939, "IQ_PE_NORM", "LTM", A95939)</f>
        <v>54.251435000000001</v>
      </c>
    </row>
    <row r="95940" spans="1:5" x14ac:dyDescent="0.25">
      <c r="A95940" s="1">
        <v>45587</v>
      </c>
      <c r="B95940" t="s">
        <v>193</v>
      </c>
      <c r="C95940" s="3">
        <f>_xll.SNL.Clients.Office.Excel.Functions.SPG(B95940, "SP_PRICE_CLOSE", A95940)</f>
        <v>6.0707724259126135</v>
      </c>
      <c r="D95940" s="3">
        <f>_xll.SNL.Clients.Office.Excel.Functions.SPG(B95940, "IQ_PE", "LTM", A95940)</f>
        <v>152</v>
      </c>
      <c r="E95940" s="3">
        <f>_xll.SNL.Clients.Office.Excel.Functions.SPG(B95940, "IQ_PE_NORM", "LTM", A95940)</f>
        <v>134.11764700000001</v>
      </c>
    </row>
    <row r="95941" spans="1:5" x14ac:dyDescent="0.25">
      <c r="A95941" s="1">
        <v>45587</v>
      </c>
      <c r="B95941" t="s">
        <v>194</v>
      </c>
      <c r="C95941" s="3">
        <f>_xll.SNL.Clients.Office.Excel.Functions.SPG(B95941, "SP_PRICE_CLOSE", A95941)</f>
        <v>2.7904252203317625</v>
      </c>
      <c r="D95941" s="3">
        <f>_xll.SNL.Clients.Office.Excel.Functions.SPG(B95941, "IQ_PE", "LTM", A95941)</f>
        <v>166.34920600000001</v>
      </c>
      <c r="E95941" s="3">
        <f>_xll.SNL.Clients.Office.Excel.Functions.SPG(B95941, "IQ_PE_NORM", "LTM", A95941)</f>
        <v>20.793651000000001</v>
      </c>
    </row>
    <row r="95942" spans="1:5" x14ac:dyDescent="0.25">
      <c r="A95942" s="1">
        <v>45587</v>
      </c>
      <c r="B95942" t="s">
        <v>195</v>
      </c>
      <c r="C95942" s="3">
        <f>_xll.SNL.Clients.Office.Excel.Functions.SPG(B95942, "SP_PRICE_CLOSE", A95942)</f>
        <v>49.258460473413749</v>
      </c>
      <c r="D95942" s="3">
        <f>_xll.SNL.Clients.Office.Excel.Functions.SPG(B95942, "IQ_PE", "LTM", A95942)</f>
        <v>30.233698</v>
      </c>
      <c r="E95942" s="3">
        <f>_xll.SNL.Clients.Office.Excel.Functions.SPG(B95942, "IQ_PE_NORM", "LTM", A95942)</f>
        <v>49.019607999999998</v>
      </c>
    </row>
    <row r="95943" spans="1:5" x14ac:dyDescent="0.25">
      <c r="A95943" s="1">
        <v>45587</v>
      </c>
      <c r="B95943" t="s">
        <v>196</v>
      </c>
      <c r="C95943" s="3">
        <f>_xll.SNL.Clients.Office.Excel.Functions.SPG(B95943, "SP_PRICE_CLOSE", A95943)</f>
        <v>4.7873898341188061</v>
      </c>
      <c r="D95943" s="3" t="str">
        <f>_xll.SNL.Clients.Office.Excel.Functions.SPG(B95943, "IQ_PE", "LTM", A95943)</f>
        <v>NM</v>
      </c>
      <c r="E95943" s="3" t="str">
        <f>_xll.SNL.Clients.Office.Excel.Functions.SPG(B95943, "IQ_PE_NORM", "LTM", A95943)</f>
        <v>NM</v>
      </c>
    </row>
    <row r="95944" spans="1:5" x14ac:dyDescent="0.25">
      <c r="A95944" s="1">
        <v>45587</v>
      </c>
      <c r="B95944" t="s">
        <v>197</v>
      </c>
      <c r="C95944" s="3">
        <f>_xll.SNL.Clients.Office.Excel.Functions.SPG(B95944, "SP_PRICE_CLOSE", A95944)</f>
        <v>13.552733178901404</v>
      </c>
      <c r="D95944" s="3">
        <f>_xll.SNL.Clients.Office.Excel.Functions.SPG(B95944, "IQ_PE", "LTM", A95944)</f>
        <v>73.237409999999997</v>
      </c>
      <c r="E95944" s="3">
        <f>_xll.SNL.Clients.Office.Excel.Functions.SPG(B95944, "IQ_PE_NORM", "LTM", A95944)</f>
        <v>109.227468</v>
      </c>
    </row>
    <row r="95945" spans="1:5" x14ac:dyDescent="0.25">
      <c r="A95945" s="1">
        <v>45587</v>
      </c>
      <c r="B95945" t="s">
        <v>198</v>
      </c>
      <c r="C95945" s="3">
        <f>_xll.SNL.Clients.Office.Excel.Functions.SPG(B95945, "SP_PRICE_CLOSE", A95945)</f>
        <v>3.7276672790691485</v>
      </c>
      <c r="D95945" s="3">
        <f>_xll.SNL.Clients.Office.Excel.Functions.SPG(B95945, "IQ_PE", "LTM", A95945)</f>
        <v>18.567639</v>
      </c>
      <c r="E95945" s="3">
        <f>_xll.SNL.Clients.Office.Excel.Functions.SPG(B95945, "IQ_PE_NORM", "LTM", A95945)</f>
        <v>25.089606</v>
      </c>
    </row>
    <row r="95946" spans="1:5" x14ac:dyDescent="0.25">
      <c r="A95946" s="1">
        <v>45587</v>
      </c>
      <c r="B95946" t="s">
        <v>199</v>
      </c>
      <c r="C95946" s="3">
        <f>_xll.SNL.Clients.Office.Excel.Functions.SPG(B95946, "SP_PRICE_CLOSE", A95946)</f>
        <v>1.0836861304151024</v>
      </c>
      <c r="D95946" s="3" t="str">
        <f>_xll.SNL.Clients.Office.Excel.Functions.SPG(B95946, "IQ_PE", "LTM", A95946)</f>
        <v>NA</v>
      </c>
      <c r="E95946" s="3" t="str">
        <f>_xll.SNL.Clients.Office.Excel.Functions.SPG(B95946, "IQ_PE_NORM", "LTM", A95946)</f>
        <v>NA</v>
      </c>
    </row>
    <row r="95947" spans="1:5" x14ac:dyDescent="0.25">
      <c r="A95947" s="1">
        <v>45587</v>
      </c>
      <c r="B95947" t="s">
        <v>200</v>
      </c>
      <c r="C95947" s="3" t="str">
        <f>_xll.SNL.Clients.Office.Excel.Functions.SPG(B95947, "SP_PRICE_CLOSE", A95947)</f>
        <v>NA</v>
      </c>
      <c r="D95947" s="3" t="str">
        <f>_xll.SNL.Clients.Office.Excel.Functions.SPG(B95947, "IQ_PE", "LTM", A95947)</f>
        <v>NA</v>
      </c>
      <c r="E95947" s="3" t="str">
        <f>_xll.SNL.Clients.Office.Excel.Functions.SPG(B95947, "IQ_PE_NORM", "LTM", A95947)</f>
        <v>NA</v>
      </c>
    </row>
    <row r="95948" spans="1:5" x14ac:dyDescent="0.25">
      <c r="A95948" s="1">
        <v>45587</v>
      </c>
      <c r="B95948" t="s">
        <v>201</v>
      </c>
      <c r="C95948" s="3">
        <f>_xll.SNL.Clients.Office.Excel.Functions.SPG(B95948, "SP_PRICE_CLOSE", A95948)</f>
        <v>4.5797055142849539</v>
      </c>
      <c r="D95948" s="3">
        <f>_xll.SNL.Clients.Office.Excel.Functions.SPG(B95948, "IQ_PE", "LTM", A95948)</f>
        <v>17.269075999999998</v>
      </c>
      <c r="E95948" s="3">
        <f>_xll.SNL.Clients.Office.Excel.Functions.SPG(B95948, "IQ_PE_NORM", "LTM", A95948)</f>
        <v>26.139818000000002</v>
      </c>
    </row>
    <row r="95949" spans="1:5" x14ac:dyDescent="0.25">
      <c r="A95949" s="1">
        <v>45587</v>
      </c>
      <c r="B95949" t="s">
        <v>202</v>
      </c>
      <c r="C95949" s="3">
        <f>_xll.SNL.Clients.Office.Excel.Functions.SPG(B95949, "SP_PRICE_CLOSE", A95949)</f>
        <v>2.4229837313949463</v>
      </c>
      <c r="D95949" s="3">
        <f>_xll.SNL.Clients.Office.Excel.Functions.SPG(B95949, "IQ_PE", "LTM", A95949)</f>
        <v>20.823799000000001</v>
      </c>
      <c r="E95949" s="3">
        <f>_xll.SNL.Clients.Office.Excel.Functions.SPG(B95949, "IQ_PE_NORM", "LTM", A95949)</f>
        <v>29.354838999999998</v>
      </c>
    </row>
    <row r="95950" spans="1:5" x14ac:dyDescent="0.25">
      <c r="A95950" s="1">
        <v>45587</v>
      </c>
      <c r="B95950" t="s">
        <v>203</v>
      </c>
      <c r="C95950" s="3">
        <f>_xll.SNL.Clients.Office.Excel.Functions.SPG(B95950, "SP_PRICE_CLOSE", A95950)</f>
        <v>13.25984503554597</v>
      </c>
      <c r="D95950" s="3">
        <f>_xll.SNL.Clients.Office.Excel.Functions.SPG(B95950, "IQ_PE", "LTM", A95950)</f>
        <v>29.173988999999999</v>
      </c>
      <c r="E95950" s="3">
        <f>_xll.SNL.Clients.Office.Excel.Functions.SPG(B95950, "IQ_PE_NORM", "LTM", A95950)</f>
        <v>37.986269999999998</v>
      </c>
    </row>
    <row r="95951" spans="1:5" x14ac:dyDescent="0.25">
      <c r="A95951" s="1">
        <v>45587</v>
      </c>
      <c r="B95951" t="s">
        <v>204</v>
      </c>
      <c r="C95951" s="3">
        <f>_xll.SNL.Clients.Office.Excel.Functions.SPG(B95951, "SP_PRICE_CLOSE", A95951)</f>
        <v>6.6565487126234792</v>
      </c>
      <c r="D95951" s="3">
        <f>_xll.SNL.Clients.Office.Excel.Functions.SPG(B95951, "IQ_PE", "LTM", A95951)</f>
        <v>9.9009900000000002</v>
      </c>
      <c r="E95951" s="3">
        <f>_xll.SNL.Clients.Office.Excel.Functions.SPG(B95951, "IQ_PE_NORM", "LTM", A95951)</f>
        <v>13.93534</v>
      </c>
    </row>
    <row r="95952" spans="1:5" x14ac:dyDescent="0.25">
      <c r="A95952" s="1">
        <v>45587</v>
      </c>
      <c r="B95952" t="s">
        <v>205</v>
      </c>
      <c r="C95952" s="3">
        <f>_xll.SNL.Clients.Office.Excel.Functions.SPG(B95952, "SP_PRICE_CLOSE", A95952)</f>
        <v>42.73504273504274</v>
      </c>
      <c r="D95952" s="3">
        <f>_xll.SNL.Clients.Office.Excel.Functions.SPG(B95952, "IQ_PE", "LTM", A95952)</f>
        <v>19.965170000000001</v>
      </c>
      <c r="E95952" s="3">
        <f>_xll.SNL.Clients.Office.Excel.Functions.SPG(B95952, "IQ_PE_NORM", "LTM", A95952)</f>
        <v>33.825079000000002</v>
      </c>
    </row>
    <row r="95953" spans="1:5" x14ac:dyDescent="0.25">
      <c r="A95953" s="1">
        <v>45587</v>
      </c>
      <c r="B95953" t="s">
        <v>206</v>
      </c>
      <c r="C95953" s="3">
        <f>_xll.SNL.Clients.Office.Excel.Functions.SPG(B95953, "SP_PRICE_CLOSE", A95953)</f>
        <v>3.8554730143515195</v>
      </c>
      <c r="D95953" s="3">
        <f>_xll.SNL.Clients.Office.Excel.Functions.SPG(B95953, "IQ_PE", "LTM", A95953)</f>
        <v>27.739464000000002</v>
      </c>
      <c r="E95953" s="3">
        <f>_xll.SNL.Clients.Office.Excel.Functions.SPG(B95953, "IQ_PE_NORM", "LTM", A95953)</f>
        <v>50.985914999999999</v>
      </c>
    </row>
    <row r="95954" spans="1:5" x14ac:dyDescent="0.25">
      <c r="A95954" s="1">
        <v>45587</v>
      </c>
      <c r="B95954" t="s">
        <v>207</v>
      </c>
      <c r="C95954" s="3">
        <f>_xll.SNL.Clients.Office.Excel.Functions.SPG(B95954, "SP_PRICE_CLOSE", A95954)</f>
        <v>23.164789519929709</v>
      </c>
      <c r="D95954" s="3">
        <f>_xll.SNL.Clients.Office.Excel.Functions.SPG(B95954, "IQ_PE", "LTM", A95954)</f>
        <v>10.957179</v>
      </c>
      <c r="E95954" s="3">
        <f>_xll.SNL.Clients.Office.Excel.Functions.SPG(B95954, "IQ_PE_NORM", "LTM", A95954)</f>
        <v>16.063516</v>
      </c>
    </row>
    <row r="95955" spans="1:5" x14ac:dyDescent="0.25">
      <c r="A95955" s="1">
        <v>45587</v>
      </c>
      <c r="B95955" t="s">
        <v>208</v>
      </c>
      <c r="C95955" s="3" t="str">
        <f>_xll.SNL.Clients.Office.Excel.Functions.SPG(B95955, "SP_PRICE_CLOSE", A95955)</f>
        <v>NA</v>
      </c>
      <c r="D95955" s="3" t="str">
        <f>_xll.SNL.Clients.Office.Excel.Functions.SPG(B95955, "IQ_PE", "LTM", A95955)</f>
        <v>NA</v>
      </c>
      <c r="E95955" s="3" t="str">
        <f>_xll.SNL.Clients.Office.Excel.Functions.SPG(B95955, "IQ_PE_NORM", "LTM", A95955)</f>
        <v>NA</v>
      </c>
    </row>
    <row r="95956" spans="1:5" x14ac:dyDescent="0.25">
      <c r="A95956" s="1">
        <v>45587</v>
      </c>
      <c r="B95956" t="s">
        <v>209</v>
      </c>
      <c r="C95956" s="3">
        <f>_xll.SNL.Clients.Office.Excel.Functions.SPG(B95956, "SP_PRICE_CLOSE", A95956)</f>
        <v>14.165135660462765</v>
      </c>
      <c r="D95956" s="3">
        <f>_xll.SNL.Clients.Office.Excel.Functions.SPG(B95956, "IQ_PE", "LTM", A95956)</f>
        <v>24.709707000000002</v>
      </c>
      <c r="E95956" s="3">
        <f>_xll.SNL.Clients.Office.Excel.Functions.SPG(B95956, "IQ_PE_NORM", "LTM", A95956)</f>
        <v>41.530054999999997</v>
      </c>
    </row>
    <row r="95957" spans="1:5" x14ac:dyDescent="0.25">
      <c r="A95957" s="1">
        <v>45587</v>
      </c>
      <c r="B95957" t="s">
        <v>210</v>
      </c>
      <c r="C95957" s="3">
        <f>_xll.SNL.Clients.Office.Excel.Functions.SPG(B95957, "SP_PRICE_CLOSE", A95957)</f>
        <v>29.288814335543307</v>
      </c>
      <c r="D95957" s="3">
        <f>_xll.SNL.Clients.Office.Excel.Functions.SPG(B95957, "IQ_PE", "LTM", A95957)</f>
        <v>14.414887</v>
      </c>
      <c r="E95957" s="3">
        <f>_xll.SNL.Clients.Office.Excel.Functions.SPG(B95957, "IQ_PE_NORM", "LTM", A95957)</f>
        <v>21.640763</v>
      </c>
    </row>
    <row r="95958" spans="1:5" x14ac:dyDescent="0.25">
      <c r="A95958" s="1">
        <v>45587</v>
      </c>
      <c r="B95958" t="s">
        <v>211</v>
      </c>
      <c r="C95958" s="3">
        <f>_xll.SNL.Clients.Office.Excel.Functions.SPG(B95958, "SP_PRICE_CLOSE", A95958)</f>
        <v>4.2282397422584346</v>
      </c>
      <c r="D95958" s="3">
        <f>_xll.SNL.Clients.Office.Excel.Functions.SPG(B95958, "IQ_PE", "LTM", A95958)</f>
        <v>9.3137830000000008</v>
      </c>
      <c r="E95958" s="3">
        <f>_xll.SNL.Clients.Office.Excel.Functions.SPG(B95958, "IQ_PE_NORM", "LTM", A95958)</f>
        <v>13.333333</v>
      </c>
    </row>
    <row r="95959" spans="1:5" x14ac:dyDescent="0.25">
      <c r="A95959" s="1">
        <v>45587</v>
      </c>
      <c r="B95959" t="s">
        <v>212</v>
      </c>
      <c r="C95959" s="3">
        <f>_xll.SNL.Clients.Office.Excel.Functions.SPG(B95959, "SP_PRICE_CLOSE", A95959)</f>
        <v>2.1647096413451559</v>
      </c>
      <c r="D95959" s="3" t="str">
        <f>_xll.SNL.Clients.Office.Excel.Functions.SPG(B95959, "IQ_PE", "LTM", A95959)</f>
        <v>NM</v>
      </c>
      <c r="E95959" s="3" t="str">
        <f>_xll.SNL.Clients.Office.Excel.Functions.SPG(B95959, "IQ_PE_NORM", "LTM", A95959)</f>
        <v>NM</v>
      </c>
    </row>
    <row r="95960" spans="1:5" x14ac:dyDescent="0.25">
      <c r="A95960" s="1">
        <v>45587</v>
      </c>
      <c r="B95960" t="s">
        <v>213</v>
      </c>
      <c r="C95960" s="3">
        <f>_xll.SNL.Clients.Office.Excel.Functions.SPG(B95960, "SP_PRICE_CLOSE", A95960)</f>
        <v>40.045797055142856</v>
      </c>
      <c r="D95960" s="3">
        <f>_xll.SNL.Clients.Office.Excel.Functions.SPG(B95960, "IQ_PE", "LTM", A95960)</f>
        <v>19.917891999999998</v>
      </c>
      <c r="E95960" s="3">
        <f>_xll.SNL.Clients.Office.Excel.Functions.SPG(B95960, "IQ_PE_NORM", "LTM", A95960)</f>
        <v>46.838991</v>
      </c>
    </row>
    <row r="95961" spans="1:5" x14ac:dyDescent="0.25">
      <c r="A95961" s="1">
        <v>45587</v>
      </c>
      <c r="B95961" t="s">
        <v>214</v>
      </c>
      <c r="C95961" s="3">
        <f>_xll.SNL.Clients.Office.Excel.Functions.SPG(B95961, "SP_PRICE_CLOSE", A95961)</f>
        <v>16.401736027904253</v>
      </c>
      <c r="D95961" s="3">
        <f>_xll.SNL.Clients.Office.Excel.Functions.SPG(B95961, "IQ_PE", "LTM", A95961)</f>
        <v>77.096369999999993</v>
      </c>
      <c r="E95961" s="3">
        <f>_xll.SNL.Clients.Office.Excel.Functions.SPG(B95961, "IQ_PE_NORM", "LTM", A95961)</f>
        <v>105.299145</v>
      </c>
    </row>
    <row r="95962" spans="1:5" x14ac:dyDescent="0.25">
      <c r="A95962" s="1">
        <v>45587</v>
      </c>
      <c r="B95962" t="s">
        <v>215</v>
      </c>
      <c r="C95962" s="3" t="str">
        <f>_xll.SNL.Clients.Office.Excel.Functions.SPG(B95962, "SP_PRICE_CLOSE", A95962)</f>
        <v>NA</v>
      </c>
      <c r="D95962" s="3" t="str">
        <f>_xll.SNL.Clients.Office.Excel.Functions.SPG(B95962, "IQ_PE", "LTM", A95962)</f>
        <v>NA</v>
      </c>
      <c r="E95962" s="3" t="str">
        <f>_xll.SNL.Clients.Office.Excel.Functions.SPG(B95962, "IQ_PE_NORM", "LTM", A95962)</f>
        <v>NA</v>
      </c>
    </row>
    <row r="95963" spans="1:5" x14ac:dyDescent="0.25">
      <c r="A95963" s="1">
        <v>45587</v>
      </c>
      <c r="B95963" t="s">
        <v>216</v>
      </c>
      <c r="C95963" s="3">
        <f>_xll.SNL.Clients.Office.Excel.Functions.SPG(B95963, "SP_PRICE_CLOSE", A95963)</f>
        <v>1.0863487499001518</v>
      </c>
      <c r="D95963" s="3" t="str">
        <f>_xll.SNL.Clients.Office.Excel.Functions.SPG(B95963, "IQ_PE", "LTM", A95963)</f>
        <v>NA</v>
      </c>
      <c r="E95963" s="3">
        <f>_xll.SNL.Clients.Office.Excel.Functions.SPG(B95963, "IQ_PE_NORM", "LTM", A95963)</f>
        <v>140.68965499999999</v>
      </c>
    </row>
    <row r="95964" spans="1:5" x14ac:dyDescent="0.25">
      <c r="A95964" s="1">
        <v>45587</v>
      </c>
      <c r="B95964" t="s">
        <v>217</v>
      </c>
      <c r="C95964" s="3">
        <f>_xll.SNL.Clients.Office.Excel.Functions.SPG(B95964, "SP_PRICE_CLOSE", A95964)</f>
        <v>6.4222381979391328</v>
      </c>
      <c r="D95964" s="3" t="str">
        <f>_xll.SNL.Clients.Office.Excel.Functions.SPG(B95964, "IQ_PE", "LTM", A95964)</f>
        <v>NA</v>
      </c>
      <c r="E95964" s="3" t="str">
        <f>_xll.SNL.Clients.Office.Excel.Functions.SPG(B95964, "IQ_PE_NORM", "LTM", A95964)</f>
        <v>NA</v>
      </c>
    </row>
    <row r="95965" spans="1:5" x14ac:dyDescent="0.25">
      <c r="A95965" s="1">
        <v>45587</v>
      </c>
      <c r="B95965" t="s">
        <v>218</v>
      </c>
      <c r="C95965" s="3">
        <f>_xll.SNL.Clients.Office.Excel.Functions.SPG(B95965, "SP_PRICE_CLOSE", A95965)</f>
        <v>6.7497403946002086</v>
      </c>
      <c r="D95965" s="3">
        <f>_xll.SNL.Clients.Office.Excel.Functions.SPG(B95965, "IQ_PE", "LTM", A95965)</f>
        <v>8.6725969999999997</v>
      </c>
      <c r="E95965" s="3">
        <f>_xll.SNL.Clients.Office.Excel.Functions.SPG(B95965, "IQ_PE_NORM", "LTM", A95965)</f>
        <v>12.002841</v>
      </c>
    </row>
    <row r="95966" spans="1:5" x14ac:dyDescent="0.25">
      <c r="A95966" s="1">
        <v>45587</v>
      </c>
      <c r="B95966" t="s">
        <v>219</v>
      </c>
      <c r="C95966" s="3">
        <f>_xll.SNL.Clients.Office.Excel.Functions.SPG(B95966, "SP_PRICE_CLOSE", A95966)</f>
        <v>1.7520036211624999</v>
      </c>
      <c r="D95966" s="3" t="str">
        <f>_xll.SNL.Clients.Office.Excel.Functions.SPG(B95966, "IQ_PE", "LTM", A95966)</f>
        <v>NA</v>
      </c>
      <c r="E95966" s="3" t="str">
        <f>_xll.SNL.Clients.Office.Excel.Functions.SPG(B95966, "IQ_PE_NORM", "LTM", A95966)</f>
        <v>NA</v>
      </c>
    </row>
    <row r="95967" spans="1:5" x14ac:dyDescent="0.25">
      <c r="A95967" s="1">
        <v>45587</v>
      </c>
      <c r="B95967" t="s">
        <v>220</v>
      </c>
      <c r="C95967" s="3">
        <f>_xll.SNL.Clients.Office.Excel.Functions.SPG(B95967, "SP_PRICE_CLOSE", A95967)</f>
        <v>27.797747423915652</v>
      </c>
      <c r="D95967" s="3">
        <f>_xll.SNL.Clients.Office.Excel.Functions.SPG(B95967, "IQ_PE", "LTM", A95967)</f>
        <v>26.237748</v>
      </c>
      <c r="E95967" s="3">
        <f>_xll.SNL.Clients.Office.Excel.Functions.SPG(B95967, "IQ_PE_NORM", "LTM", A95967)</f>
        <v>37.205987</v>
      </c>
    </row>
    <row r="95968" spans="1:5" x14ac:dyDescent="0.25">
      <c r="A95968" s="1">
        <v>45587</v>
      </c>
      <c r="B95968" t="s">
        <v>221</v>
      </c>
      <c r="C95968" s="3">
        <f>_xll.SNL.Clients.Office.Excel.Functions.SPG(B95968, "SP_PRICE_CLOSE", A95968)</f>
        <v>7.8547274808957059</v>
      </c>
      <c r="D95968" s="3">
        <f>_xll.SNL.Clients.Office.Excel.Functions.SPG(B95968, "IQ_PE", "LTM", A95968)</f>
        <v>17.99878</v>
      </c>
      <c r="E95968" s="3">
        <f>_xll.SNL.Clients.Office.Excel.Functions.SPG(B95968, "IQ_PE_NORM", "LTM", A95968)</f>
        <v>26.916058</v>
      </c>
    </row>
    <row r="95969" spans="1:5" x14ac:dyDescent="0.25">
      <c r="A95969" s="1">
        <v>45587</v>
      </c>
      <c r="B95969" t="s">
        <v>222</v>
      </c>
      <c r="C95969" s="3">
        <f>_xll.SNL.Clients.Office.Excel.Functions.SPG(B95969, "SP_PRICE_CLOSE", A95969)</f>
        <v>0.59642676465106381</v>
      </c>
      <c r="D95969" s="3">
        <f>_xll.SNL.Clients.Office.Excel.Functions.SPG(B95969, "IQ_PE", "LTM", A95969)</f>
        <v>14.088050000000001</v>
      </c>
      <c r="E95969" s="3">
        <f>_xll.SNL.Clients.Office.Excel.Functions.SPG(B95969, "IQ_PE_NORM", "LTM", A95969)</f>
        <v>19.310345000000002</v>
      </c>
    </row>
    <row r="95970" spans="1:5" x14ac:dyDescent="0.25">
      <c r="A95970" s="1">
        <v>45587</v>
      </c>
      <c r="B95970" t="s">
        <v>223</v>
      </c>
      <c r="C95970" s="3">
        <f>_xll.SNL.Clients.Office.Excel.Functions.SPG(B95970, "SP_PRICE_CLOSE", A95970)</f>
        <v>6.6565487126234792</v>
      </c>
      <c r="D95970" s="3">
        <f>_xll.SNL.Clients.Office.Excel.Functions.SPG(B95970, "IQ_PE", "LTM", A95970)</f>
        <v>11.687704999999999</v>
      </c>
      <c r="E95970" s="3">
        <f>_xll.SNL.Clients.Office.Excel.Functions.SPG(B95970, "IQ_PE_NORM", "LTM", A95970)</f>
        <v>25.987525999999999</v>
      </c>
    </row>
    <row r="95971" spans="1:5" x14ac:dyDescent="0.25">
      <c r="A95971" s="1">
        <v>45587</v>
      </c>
      <c r="B95971" t="s">
        <v>224</v>
      </c>
      <c r="C95971" s="3">
        <f>_xll.SNL.Clients.Office.Excel.Functions.SPG(B95971, "SP_PRICE_CLOSE", A95971)</f>
        <v>1.0011449263785712</v>
      </c>
      <c r="D95971" s="3" t="str">
        <f>_xll.SNL.Clients.Office.Excel.Functions.SPG(B95971, "IQ_PE", "LTM", A95971)</f>
        <v>NA</v>
      </c>
      <c r="E95971" s="3" t="str">
        <f>_xll.SNL.Clients.Office.Excel.Functions.SPG(B95971, "IQ_PE_NORM", "LTM", A95971)</f>
        <v>NA</v>
      </c>
    </row>
    <row r="95972" spans="1:5" x14ac:dyDescent="0.25">
      <c r="A95972" s="1">
        <v>45587</v>
      </c>
      <c r="B95972" t="s">
        <v>225</v>
      </c>
      <c r="C95972" s="3">
        <f>_xll.SNL.Clients.Office.Excel.Functions.SPG(B95972, "SP_PRICE_CLOSE", A95972)</f>
        <v>7.1757595122081108</v>
      </c>
      <c r="D95972" s="3">
        <f>_xll.SNL.Clients.Office.Excel.Functions.SPG(B95972, "IQ_PE", "LTM", A95972)</f>
        <v>28.670213</v>
      </c>
      <c r="E95972" s="3">
        <f>_xll.SNL.Clients.Office.Excel.Functions.SPG(B95972, "IQ_PE_NORM", "LTM", A95972)</f>
        <v>55.912863000000002</v>
      </c>
    </row>
    <row r="95973" spans="1:5" x14ac:dyDescent="0.25">
      <c r="A95973" s="1">
        <v>45587</v>
      </c>
      <c r="B95973" t="s">
        <v>226</v>
      </c>
      <c r="C95973" s="3">
        <f>_xll.SNL.Clients.Office.Excel.Functions.SPG(B95973, "SP_PRICE_CLOSE", A95973)</f>
        <v>74.180578853476064</v>
      </c>
      <c r="D95973" s="3">
        <f>_xll.SNL.Clients.Office.Excel.Functions.SPG(B95973, "IQ_PE", "LTM", A95973)</f>
        <v>33.745154999999997</v>
      </c>
      <c r="E95973" s="3">
        <f>_xll.SNL.Clients.Office.Excel.Functions.SPG(B95973, "IQ_PE_NORM", "LTM", A95973)</f>
        <v>50.774557999999999</v>
      </c>
    </row>
    <row r="95974" spans="1:5" x14ac:dyDescent="0.25">
      <c r="A95974" s="1">
        <v>45587</v>
      </c>
      <c r="B95974" t="s">
        <v>227</v>
      </c>
      <c r="C95974" s="3">
        <f>_xll.SNL.Clients.Office.Excel.Functions.SPG(B95974, "SP_PRICE_CLOSE", A95974)</f>
        <v>6.2252043560454773</v>
      </c>
      <c r="D95974" s="3">
        <f>_xll.SNL.Clients.Office.Excel.Functions.SPG(B95974, "IQ_PE", "LTM", A95974)</f>
        <v>11.438356000000001</v>
      </c>
      <c r="E95974" s="3">
        <f>_xll.SNL.Clients.Office.Excel.Functions.SPG(B95974, "IQ_PE_NORM", "LTM", A95974)</f>
        <v>16.723890999999998</v>
      </c>
    </row>
    <row r="95975" spans="1:5" x14ac:dyDescent="0.25">
      <c r="A95975" s="1">
        <v>45587</v>
      </c>
      <c r="B95975" t="s">
        <v>228</v>
      </c>
      <c r="C95975" s="3">
        <f>_xll.SNL.Clients.Office.Excel.Functions.SPG(B95975, "SP_PRICE_CLOSE", A95975)</f>
        <v>0.82274942088026204</v>
      </c>
      <c r="D95975" s="3" t="str">
        <f>_xll.SNL.Clients.Office.Excel.Functions.SPG(B95975, "IQ_PE", "LTM", A95975)</f>
        <v>NA</v>
      </c>
      <c r="E95975" s="3" t="str">
        <f>_xll.SNL.Clients.Office.Excel.Functions.SPG(B95975, "IQ_PE_NORM", "LTM", A95975)</f>
        <v>NA</v>
      </c>
    </row>
    <row r="95976" spans="1:5" x14ac:dyDescent="0.25">
      <c r="A95976" s="1">
        <v>45587</v>
      </c>
      <c r="B95976" t="s">
        <v>229</v>
      </c>
      <c r="C95976" s="3">
        <f>_xll.SNL.Clients.Office.Excel.Functions.SPG(B95976, "SP_PRICE_CLOSE", A95976)</f>
        <v>9.7984397049817602</v>
      </c>
      <c r="D95976" s="3">
        <f>_xll.SNL.Clients.Office.Excel.Functions.SPG(B95976, "IQ_PE", "LTM", A95976)</f>
        <v>7.3895580000000001</v>
      </c>
      <c r="E95976" s="3">
        <f>_xll.SNL.Clients.Office.Excel.Functions.SPG(B95976, "IQ_PE_NORM", "LTM", A95976)</f>
        <v>11.226357999999999</v>
      </c>
    </row>
    <row r="95977" spans="1:5" x14ac:dyDescent="0.25">
      <c r="A95977" s="1">
        <v>45587</v>
      </c>
      <c r="B95977" t="s">
        <v>230</v>
      </c>
      <c r="C95977" s="3">
        <f>_xll.SNL.Clients.Office.Excel.Functions.SPG(B95977, "SP_PRICE_CLOSE", A95977)</f>
        <v>4.2761668929893224</v>
      </c>
      <c r="D95977" s="3">
        <f>_xll.SNL.Clients.Office.Excel.Functions.SPG(B95977, "IQ_PE", "LTM", A95977)</f>
        <v>8.1855250000000002</v>
      </c>
      <c r="E95977" s="3">
        <f>_xll.SNL.Clients.Office.Excel.Functions.SPG(B95977, "IQ_PE_NORM", "LTM", A95977)</f>
        <v>11.595668</v>
      </c>
    </row>
    <row r="95978" spans="1:5" x14ac:dyDescent="0.25">
      <c r="A95978" s="1">
        <v>45587</v>
      </c>
      <c r="B95978" t="s">
        <v>231</v>
      </c>
      <c r="C95978" s="3">
        <f>_xll.SNL.Clients.Office.Excel.Functions.SPG(B95978, "SP_PRICE_CLOSE", A95978)</f>
        <v>14.111883270761776</v>
      </c>
      <c r="D95978" s="3">
        <f>_xll.SNL.Clients.Office.Excel.Functions.SPG(B95978, "IQ_PE", "LTM", A95978)</f>
        <v>69.553805999999994</v>
      </c>
      <c r="E95978" s="3">
        <f>_xll.SNL.Clients.Office.Excel.Functions.SPG(B95978, "IQ_PE_NORM", "LTM", A95978)</f>
        <v>111.11111099999999</v>
      </c>
    </row>
    <row r="95979" spans="1:5" x14ac:dyDescent="0.25">
      <c r="A95979" s="1">
        <v>45587</v>
      </c>
      <c r="B95979" t="s">
        <v>232</v>
      </c>
      <c r="C95979" s="3">
        <f>_xll.SNL.Clients.Office.Excel.Functions.SPG(B95979, "SP_PRICE_CLOSE", A95979)</f>
        <v>7.1890726096333575</v>
      </c>
      <c r="D95979" s="3">
        <f>_xll.SNL.Clients.Office.Excel.Functions.SPG(B95979, "IQ_PE", "LTM", A95979)</f>
        <v>14.983352</v>
      </c>
      <c r="E95979" s="3">
        <f>_xll.SNL.Clients.Office.Excel.Functions.SPG(B95979, "IQ_PE_NORM", "LTM", A95979)</f>
        <v>12.233802000000001</v>
      </c>
    </row>
    <row r="95980" spans="1:5" x14ac:dyDescent="0.25">
      <c r="A95980" s="1">
        <v>45587</v>
      </c>
      <c r="B95980" t="s">
        <v>233</v>
      </c>
      <c r="C95980" s="3">
        <f>_xll.SNL.Clients.Office.Excel.Functions.SPG(B95980, "SP_PRICE_CLOSE", A95980)</f>
        <v>20.475543840029825</v>
      </c>
      <c r="D95980" s="3">
        <f>_xll.SNL.Clients.Office.Excel.Functions.SPG(B95980, "IQ_PE", "LTM", A95980)</f>
        <v>170.132743</v>
      </c>
      <c r="E95980" s="3">
        <f>_xll.SNL.Clients.Office.Excel.Functions.SPG(B95980, "IQ_PE_NORM", "LTM", A95980)</f>
        <v>170.88888900000001</v>
      </c>
    </row>
    <row r="95981" spans="1:5" x14ac:dyDescent="0.25">
      <c r="A95981" s="1">
        <v>45587</v>
      </c>
      <c r="B95981" t="s">
        <v>234</v>
      </c>
      <c r="C95981" s="3">
        <f>_xll.SNL.Clients.Office.Excel.Functions.SPG(B95981, "SP_PRICE_CLOSE", A95981)</f>
        <v>21.167824906142663</v>
      </c>
      <c r="D95981" s="3">
        <f>_xll.SNL.Clients.Office.Excel.Functions.SPG(B95981, "IQ_PE", "LTM", A95981)</f>
        <v>53.035356999999998</v>
      </c>
      <c r="E95981" s="3" t="str">
        <f>_xll.SNL.Clients.Office.Excel.Functions.SPG(B95981, "IQ_PE_NORM", "LTM", A95981)</f>
        <v>NM</v>
      </c>
    </row>
    <row r="95982" spans="1:5" x14ac:dyDescent="0.25">
      <c r="A95982" s="1">
        <v>45587</v>
      </c>
      <c r="B95982" t="s">
        <v>235</v>
      </c>
      <c r="C95982" s="3">
        <f>_xll.SNL.Clients.Office.Excel.Functions.SPG(B95982, "SP_PRICE_CLOSE", A95982)</f>
        <v>9.2925420028223762</v>
      </c>
      <c r="D95982" s="3">
        <f>_xll.SNL.Clients.Office.Excel.Functions.SPG(B95982, "IQ_PE", "LTM", A95982)</f>
        <v>9.4400870000000001</v>
      </c>
      <c r="E95982" s="3">
        <f>_xll.SNL.Clients.Office.Excel.Functions.SPG(B95982, "IQ_PE_NORM", "LTM", A95982)</f>
        <v>12.830882000000001</v>
      </c>
    </row>
    <row r="95983" spans="1:5" x14ac:dyDescent="0.25">
      <c r="A95983" s="1">
        <v>45587</v>
      </c>
      <c r="B95983" t="s">
        <v>236</v>
      </c>
      <c r="C95983" s="3">
        <f>_xll.SNL.Clients.Office.Excel.Functions.SPG(B95983, "SP_PRICE_CLOSE", A95983)</f>
        <v>6.4115877199989351</v>
      </c>
      <c r="D95983" s="3">
        <f>_xll.SNL.Clients.Office.Excel.Functions.SPG(B95983, "IQ_PE", "LTM", A95983)</f>
        <v>51.563169000000002</v>
      </c>
      <c r="E95983" s="3">
        <f>_xll.SNL.Clients.Office.Excel.Functions.SPG(B95983, "IQ_PE_NORM", "LTM", A95983)</f>
        <v>78.436481999999998</v>
      </c>
    </row>
    <row r="95984" spans="1:5" x14ac:dyDescent="0.25">
      <c r="A95984" s="1">
        <v>45587</v>
      </c>
      <c r="B95984" t="s">
        <v>237</v>
      </c>
      <c r="C95984" s="3">
        <f>_xll.SNL.Clients.Office.Excel.Functions.SPG(B95984, "SP_PRICE_CLOSE", A95984)</f>
        <v>19.943019943019944</v>
      </c>
      <c r="D95984" s="3" t="str">
        <f>_xll.SNL.Clients.Office.Excel.Functions.SPG(B95984, "IQ_PE", "LTM", A95984)</f>
        <v>NM</v>
      </c>
      <c r="E95984" s="3">
        <f>_xll.SNL.Clients.Office.Excel.Functions.SPG(B95984, "IQ_PE_NORM", "LTM", A95984)</f>
        <v>35.598858999999997</v>
      </c>
    </row>
    <row r="95985" spans="1:5" x14ac:dyDescent="0.25">
      <c r="A95985" s="1">
        <v>45587</v>
      </c>
      <c r="B95985" t="s">
        <v>238</v>
      </c>
      <c r="C95985" s="3">
        <f>_xll.SNL.Clients.Office.Excel.Functions.SPG(B95985, "SP_PRICE_CLOSE", A95985)</f>
        <v>10.677104135048062</v>
      </c>
      <c r="D95985" s="3">
        <f>_xll.SNL.Clients.Office.Excel.Functions.SPG(B95985, "IQ_PE", "LTM", A95985)</f>
        <v>16.441164000000001</v>
      </c>
      <c r="E95985" s="3">
        <f>_xll.SNL.Clients.Office.Excel.Functions.SPG(B95985, "IQ_PE_NORM", "LTM", A95985)</f>
        <v>25.093866999999999</v>
      </c>
    </row>
    <row r="95986" spans="1:5" x14ac:dyDescent="0.25">
      <c r="A95986" s="1">
        <v>45587</v>
      </c>
      <c r="B95986" t="s">
        <v>239</v>
      </c>
      <c r="C95986" s="3">
        <f>_xll.SNL.Clients.Office.Excel.Functions.SPG(B95986, "SP_PRICE_CLOSE", A95986)</f>
        <v>8.2807465985036082</v>
      </c>
      <c r="D95986" s="3" t="str">
        <f>_xll.SNL.Clients.Office.Excel.Functions.SPG(B95986, "IQ_PE", "LTM", A95986)</f>
        <v>NM</v>
      </c>
      <c r="E95986" s="3" t="str">
        <f>_xll.SNL.Clients.Office.Excel.Functions.SPG(B95986, "IQ_PE_NORM", "LTM", A95986)</f>
        <v>NM</v>
      </c>
    </row>
    <row r="95987" spans="1:5" x14ac:dyDescent="0.25">
      <c r="A95987" s="1">
        <v>45587</v>
      </c>
      <c r="B95987" t="s">
        <v>240</v>
      </c>
      <c r="C95987" s="3">
        <f>_xll.SNL.Clients.Office.Excel.Functions.SPG(B95987, "SP_PRICE_CLOSE", A95987)</f>
        <v>3.0886386026572943</v>
      </c>
      <c r="D95987" s="3">
        <f>_xll.SNL.Clients.Office.Excel.Functions.SPG(B95987, "IQ_PE", "LTM", A95987)</f>
        <v>33.918129</v>
      </c>
      <c r="E95987" s="3">
        <f>_xll.SNL.Clients.Office.Excel.Functions.SPG(B95987, "IQ_PE_NORM", "LTM", A95987)</f>
        <v>48.739496000000003</v>
      </c>
    </row>
    <row r="95988" spans="1:5" x14ac:dyDescent="0.25">
      <c r="A95988" s="1">
        <v>45587</v>
      </c>
      <c r="B95988" t="s">
        <v>241</v>
      </c>
      <c r="C95988" s="3">
        <f>_xll.SNL.Clients.Office.Excel.Functions.SPG(B95988, "SP_PRICE_CLOSE", A95988)</f>
        <v>8.8931490800649673</v>
      </c>
      <c r="D95988" s="3" t="str">
        <f>_xll.SNL.Clients.Office.Excel.Functions.SPG(B95988, "IQ_PE", "LTM", A95988)</f>
        <v>NM</v>
      </c>
      <c r="E95988" s="3" t="str">
        <f>_xll.SNL.Clients.Office.Excel.Functions.SPG(B95988, "IQ_PE_NORM", "LTM", A95988)</f>
        <v>NM</v>
      </c>
    </row>
    <row r="95989" spans="1:5" x14ac:dyDescent="0.25">
      <c r="A95989" s="1">
        <v>45587</v>
      </c>
      <c r="B95989" t="s">
        <v>242</v>
      </c>
      <c r="C95989" s="3">
        <f>_xll.SNL.Clients.Office.Excel.Functions.SPG(B95989, "SP_PRICE_CLOSE", A95989)</f>
        <v>4.2814921319594212</v>
      </c>
      <c r="D95989" s="3">
        <f>_xll.SNL.Clients.Office.Excel.Functions.SPG(B95989, "IQ_PE", "LTM", A95989)</f>
        <v>24.290030000000002</v>
      </c>
      <c r="E95989" s="3">
        <f>_xll.SNL.Clients.Office.Excel.Functions.SPG(B95989, "IQ_PE_NORM", "LTM", A95989)</f>
        <v>9.5771289999999993</v>
      </c>
    </row>
    <row r="95990" spans="1:5" x14ac:dyDescent="0.25">
      <c r="A95990" s="1">
        <v>45587</v>
      </c>
      <c r="B95990" t="s">
        <v>243</v>
      </c>
      <c r="C95990" s="3">
        <f>_xll.SNL.Clients.Office.Excel.Functions.SPG(B95990, "SP_PRICE_CLOSE", A95990)</f>
        <v>3.9566525547833957</v>
      </c>
      <c r="D95990" s="3">
        <f>_xll.SNL.Clients.Office.Excel.Functions.SPG(B95990, "IQ_PE", "LTM", A95990)</f>
        <v>37.620252999999998</v>
      </c>
      <c r="E95990" s="3">
        <f>_xll.SNL.Clients.Office.Excel.Functions.SPG(B95990, "IQ_PE_NORM", "LTM", A95990)</f>
        <v>55.655431</v>
      </c>
    </row>
    <row r="95991" spans="1:5" x14ac:dyDescent="0.25">
      <c r="A95991" s="1">
        <v>45587</v>
      </c>
      <c r="B95991" t="s">
        <v>244</v>
      </c>
      <c r="C95991" s="3">
        <f>_xll.SNL.Clients.Office.Excel.Functions.SPG(B95991, "SP_PRICE_CLOSE", A95991)</f>
        <v>40.305379556407594</v>
      </c>
      <c r="D95991" s="3" t="str">
        <f>_xll.SNL.Clients.Office.Excel.Functions.SPG(B95991, "IQ_PE", "LTM", A95991)</f>
        <v>NM</v>
      </c>
      <c r="E95991" s="3" t="str">
        <f>_xll.SNL.Clients.Office.Excel.Functions.SPG(B95991, "IQ_PE_NORM", "LTM", A95991)</f>
        <v>NM</v>
      </c>
    </row>
    <row r="95992" spans="1:5" x14ac:dyDescent="0.25">
      <c r="A95992" s="1">
        <v>45587</v>
      </c>
      <c r="B95992" t="s">
        <v>245</v>
      </c>
      <c r="C95992" s="3">
        <f>_xll.SNL.Clients.Office.Excel.Functions.SPG(B95992, "SP_PRICE_CLOSE", A95992)</f>
        <v>7.9878584551481753</v>
      </c>
      <c r="D95992" s="3" t="str">
        <f>_xll.SNL.Clients.Office.Excel.Functions.SPG(B95992, "IQ_PE", "LTM", A95992)</f>
        <v>NM</v>
      </c>
      <c r="E95992" s="3" t="str">
        <f>_xll.SNL.Clients.Office.Excel.Functions.SPG(B95992, "IQ_PE_NORM", "LTM", A95992)</f>
        <v>NM</v>
      </c>
    </row>
    <row r="95993" spans="1:5" x14ac:dyDescent="0.25">
      <c r="A95993" s="1">
        <v>45587</v>
      </c>
      <c r="B95993" t="s">
        <v>246</v>
      </c>
      <c r="C95993" s="3">
        <f>_xll.SNL.Clients.Office.Excel.Functions.SPG(B95993, "SP_PRICE_CLOSE", A95993)</f>
        <v>0.73222035838858268</v>
      </c>
      <c r="D95993" s="3" t="str">
        <f>_xll.SNL.Clients.Office.Excel.Functions.SPG(B95993, "IQ_PE", "LTM", A95993)</f>
        <v>NM</v>
      </c>
      <c r="E95993" s="3" t="str">
        <f>_xll.SNL.Clients.Office.Excel.Functions.SPG(B95993, "IQ_PE_NORM", "LTM", A95993)</f>
        <v>NM</v>
      </c>
    </row>
    <row r="95994" spans="1:5" x14ac:dyDescent="0.25">
      <c r="A95994" s="1">
        <v>45587</v>
      </c>
      <c r="B95994" t="s">
        <v>247</v>
      </c>
      <c r="C95994" s="3">
        <f>_xll.SNL.Clients.Office.Excel.Functions.SPG(B95994, "SP_PRICE_CLOSE", A95994)</f>
        <v>4.8086907899992015</v>
      </c>
      <c r="D95994" s="3">
        <f>_xll.SNL.Clients.Office.Excel.Functions.SPG(B95994, "IQ_PE", "LTM", A95994)</f>
        <v>41.902552</v>
      </c>
      <c r="E95994" s="3">
        <f>_xll.SNL.Clients.Office.Excel.Functions.SPG(B95994, "IQ_PE_NORM", "LTM", A95994)</f>
        <v>57.884614999999997</v>
      </c>
    </row>
    <row r="95995" spans="1:5" x14ac:dyDescent="0.25">
      <c r="A95995" s="1">
        <v>45587</v>
      </c>
      <c r="B95995" t="s">
        <v>248</v>
      </c>
      <c r="C95995" s="3">
        <f>_xll.SNL.Clients.Office.Excel.Functions.SPG(B95995, "SP_PRICE_CLOSE", A95995)</f>
        <v>2.1087946321591184</v>
      </c>
      <c r="D95995" s="3" t="str">
        <f>_xll.SNL.Clients.Office.Excel.Functions.SPG(B95995, "IQ_PE", "LTM", A95995)</f>
        <v>NM</v>
      </c>
      <c r="E95995" s="3" t="str">
        <f>_xll.SNL.Clients.Office.Excel.Functions.SPG(B95995, "IQ_PE_NORM", "LTM", A95995)</f>
        <v>NM</v>
      </c>
    </row>
    <row r="95996" spans="1:5" x14ac:dyDescent="0.25">
      <c r="A95996" s="1">
        <v>45587</v>
      </c>
      <c r="B95996" t="s">
        <v>249</v>
      </c>
      <c r="C95996" s="3">
        <f>_xll.SNL.Clients.Office.Excel.Functions.SPG(B95996, "SP_PRICE_CLOSE", A95996)</f>
        <v>2.9555076284048245</v>
      </c>
      <c r="D95996" s="3">
        <f>_xll.SNL.Clients.Office.Excel.Functions.SPG(B95996, "IQ_PE", "LTM", A95996)</f>
        <v>17.903226</v>
      </c>
      <c r="E95996" s="3">
        <f>_xll.SNL.Clients.Office.Excel.Functions.SPG(B95996, "IQ_PE_NORM", "LTM", A95996)</f>
        <v>30</v>
      </c>
    </row>
    <row r="95997" spans="1:5" x14ac:dyDescent="0.25">
      <c r="A95997" s="1">
        <v>45587</v>
      </c>
      <c r="B95997" t="s">
        <v>250</v>
      </c>
      <c r="C95997" s="3">
        <f>_xll.SNL.Clients.Office.Excel.Functions.SPG(B95997, "SP_PRICE_CLOSE", A95997)</f>
        <v>6.1506510104640952</v>
      </c>
      <c r="D95997" s="3">
        <f>_xll.SNL.Clients.Office.Excel.Functions.SPG(B95997, "IQ_PE", "LTM", A95997)</f>
        <v>48.734177000000003</v>
      </c>
      <c r="E95997" s="3">
        <f>_xll.SNL.Clients.Office.Excel.Functions.SPG(B95997, "IQ_PE_NORM", "LTM", A95997)</f>
        <v>53.103448</v>
      </c>
    </row>
    <row r="95998" spans="1:5" x14ac:dyDescent="0.25">
      <c r="A95998" s="1">
        <v>45587</v>
      </c>
      <c r="B95998" t="s">
        <v>251</v>
      </c>
      <c r="C95998" s="3">
        <f>_xll.SNL.Clients.Office.Excel.Functions.SPG(B95998, "SP_PRICE_CLOSE", A95998)</f>
        <v>20.235908086375378</v>
      </c>
      <c r="D95998" s="3">
        <f>_xll.SNL.Clients.Office.Excel.Functions.SPG(B95998, "IQ_PE", "LTM", A95998)</f>
        <v>11.469967</v>
      </c>
      <c r="E95998" s="3">
        <f>_xll.SNL.Clients.Office.Excel.Functions.SPG(B95998, "IQ_PE_NORM", "LTM", A95998)</f>
        <v>16.67398</v>
      </c>
    </row>
    <row r="95999" spans="1:5" x14ac:dyDescent="0.25">
      <c r="A95999" s="1">
        <v>45587</v>
      </c>
      <c r="B95999" t="s">
        <v>252</v>
      </c>
      <c r="C95999" s="3">
        <f>_xll.SNL.Clients.Office.Excel.Functions.SPG(B95999, "SP_PRICE_CLOSE", A95999)</f>
        <v>18.398700641691295</v>
      </c>
      <c r="D95999" s="3">
        <f>_xll.SNL.Clients.Office.Excel.Functions.SPG(B95999, "IQ_PE", "LTM", A95999)</f>
        <v>24.16929</v>
      </c>
      <c r="E95999" s="3">
        <f>_xll.SNL.Clients.Office.Excel.Functions.SPG(B95999, "IQ_PE_NORM", "LTM", A95999)</f>
        <v>36.292017000000001</v>
      </c>
    </row>
    <row r="96000" spans="1:5" x14ac:dyDescent="0.25">
      <c r="A96000" s="1">
        <v>45587</v>
      </c>
      <c r="B96000" t="s">
        <v>253</v>
      </c>
      <c r="C96000" s="3">
        <f>_xll.SNL.Clients.Office.Excel.Functions.SPG(B96000, "SP_PRICE_CLOSE", A96000)</f>
        <v>8.3073727933541015</v>
      </c>
      <c r="D96000" s="3" t="str">
        <f>_xll.SNL.Clients.Office.Excel.Functions.SPG(B96000, "IQ_PE", "LTM", A96000)</f>
        <v>NM</v>
      </c>
      <c r="E96000" s="3">
        <f>_xll.SNL.Clients.Office.Excel.Functions.SPG(B96000, "IQ_PE_NORM", "LTM", A96000)</f>
        <v>245.66929099999999</v>
      </c>
    </row>
    <row r="96001" spans="1:5" x14ac:dyDescent="0.25">
      <c r="A96001" s="1">
        <v>45587</v>
      </c>
      <c r="B96001" t="s">
        <v>254</v>
      </c>
      <c r="C96001" s="3">
        <f>_xll.SNL.Clients.Office.Excel.Functions.SPG(B96001, "SP_PRICE_CLOSE", A96001)</f>
        <v>3.6690896503980617</v>
      </c>
      <c r="D96001" s="3" t="str">
        <f>_xll.SNL.Clients.Office.Excel.Functions.SPG(B96001, "IQ_PE", "LTM", A96001)</f>
        <v>NM</v>
      </c>
      <c r="E96001" s="3" t="str">
        <f>_xll.SNL.Clients.Office.Excel.Functions.SPG(B96001, "IQ_PE_NORM", "LTM", A96001)</f>
        <v>NM</v>
      </c>
    </row>
    <row r="96002" spans="1:5" x14ac:dyDescent="0.25">
      <c r="A96002" s="1">
        <v>45587</v>
      </c>
      <c r="B96002" t="s">
        <v>255</v>
      </c>
      <c r="C96002" s="3">
        <f>_xll.SNL.Clients.Office.Excel.Functions.SPG(B96002, "SP_PRICE_CLOSE", A96002)</f>
        <v>6.0601219479724158</v>
      </c>
      <c r="D96002" s="3" t="str">
        <f>_xll.SNL.Clients.Office.Excel.Functions.SPG(B96002, "IQ_PE", "LTM", A96002)</f>
        <v>NM</v>
      </c>
      <c r="E96002" s="3" t="str">
        <f>_xll.SNL.Clients.Office.Excel.Functions.SPG(B96002, "IQ_PE_NORM", "LTM", A96002)</f>
        <v>NM</v>
      </c>
    </row>
    <row r="96003" spans="1:5" x14ac:dyDescent="0.25">
      <c r="A96003" s="1">
        <v>45587</v>
      </c>
      <c r="B96003" t="s">
        <v>256</v>
      </c>
      <c r="C96003" s="3">
        <f>_xll.SNL.Clients.Office.Excel.Functions.SPG(B96003, "SP_PRICE_CLOSE", A96003)</f>
        <v>6.3317091354474542</v>
      </c>
      <c r="D96003" s="3">
        <f>_xll.SNL.Clients.Office.Excel.Functions.SPG(B96003, "IQ_PE", "LTM", A96003)</f>
        <v>68.530259000000001</v>
      </c>
      <c r="E96003" s="3">
        <f>_xll.SNL.Clients.Office.Excel.Functions.SPG(B96003, "IQ_PE_NORM", "LTM", A96003)</f>
        <v>129.23912999999999</v>
      </c>
    </row>
    <row r="96004" spans="1:5" x14ac:dyDescent="0.25">
      <c r="A96004" s="1">
        <v>45587</v>
      </c>
      <c r="B96004" t="s">
        <v>257</v>
      </c>
      <c r="C96004" s="3">
        <f>_xll.SNL.Clients.Office.Excel.Functions.SPG(B96004, "SP_PRICE_CLOSE", A96004)</f>
        <v>9.8516920946827486</v>
      </c>
      <c r="D96004" s="3">
        <f>_xll.SNL.Clients.Office.Excel.Functions.SPG(B96004, "IQ_PE", "LTM", A96004)</f>
        <v>25.641026</v>
      </c>
      <c r="E96004" s="3">
        <f>_xll.SNL.Clients.Office.Excel.Functions.SPG(B96004, "IQ_PE_NORM", "LTM", A96004)</f>
        <v>31.869077999999998</v>
      </c>
    </row>
    <row r="96005" spans="1:5" x14ac:dyDescent="0.25">
      <c r="A96005" s="1">
        <v>45587</v>
      </c>
      <c r="B96005" t="s">
        <v>258</v>
      </c>
      <c r="C96005" s="3">
        <f>_xll.SNL.Clients.Office.Excel.Functions.SPG(B96005, "SP_PRICE_CLOSE", A96005)</f>
        <v>79.18630348536891</v>
      </c>
      <c r="D96005" s="3">
        <f>_xll.SNL.Clients.Office.Excel.Functions.SPG(B96005, "IQ_PE", "LTM", A96005)</f>
        <v>55.944319</v>
      </c>
      <c r="E96005" s="3">
        <f>_xll.SNL.Clients.Office.Excel.Functions.SPG(B96005, "IQ_PE_NORM", "LTM", A96005)</f>
        <v>75.424802999999997</v>
      </c>
    </row>
    <row r="96006" spans="1:5" x14ac:dyDescent="0.25">
      <c r="A96006" s="1">
        <v>45587</v>
      </c>
      <c r="B96006" t="s">
        <v>259</v>
      </c>
      <c r="C96006" s="3">
        <f>_xll.SNL.Clients.Office.Excel.Functions.SPG(B96006, "SP_PRICE_CLOSE", A96006)</f>
        <v>18.744841174747719</v>
      </c>
      <c r="D96006" s="3">
        <f>_xll.SNL.Clients.Office.Excel.Functions.SPG(B96006, "IQ_PE", "LTM", A96006)</f>
        <v>18.899329000000002</v>
      </c>
      <c r="E96006" s="3">
        <f>_xll.SNL.Clients.Office.Excel.Functions.SPG(B96006, "IQ_PE_NORM", "LTM", A96006)</f>
        <v>38.406982999999997</v>
      </c>
    </row>
    <row r="96007" spans="1:5" x14ac:dyDescent="0.25">
      <c r="A96007" s="1">
        <v>45587</v>
      </c>
      <c r="B96007" t="s">
        <v>260</v>
      </c>
      <c r="C96007" s="3">
        <f>_xll.SNL.Clients.Office.Excel.Functions.SPG(B96007, "SP_PRICE_CLOSE", A96007)</f>
        <v>64.169129589690343</v>
      </c>
      <c r="D96007" s="3">
        <f>_xll.SNL.Clients.Office.Excel.Functions.SPG(B96007, "IQ_PE", "LTM", A96007)</f>
        <v>48.403294000000002</v>
      </c>
      <c r="E96007" s="3">
        <f>_xll.SNL.Clients.Office.Excel.Functions.SPG(B96007, "IQ_PE_NORM", "LTM", A96007)</f>
        <v>69.936158000000006</v>
      </c>
    </row>
    <row r="96008" spans="1:5" x14ac:dyDescent="0.25">
      <c r="A96008" s="1">
        <v>45587</v>
      </c>
      <c r="B96008" t="s">
        <v>261</v>
      </c>
      <c r="C96008" s="3">
        <f>_xll.SNL.Clients.Office.Excel.Functions.SPG(B96008, "SP_PRICE_CLOSE", A96008)</f>
        <v>11.196314934632692</v>
      </c>
      <c r="D96008" s="3">
        <f>_xll.SNL.Clients.Office.Excel.Functions.SPG(B96008, "IQ_PE", "LTM", A96008)</f>
        <v>15.241028999999999</v>
      </c>
      <c r="E96008" s="3">
        <f>_xll.SNL.Clients.Office.Excel.Functions.SPG(B96008, "IQ_PE_NORM", "LTM", A96008)</f>
        <v>24.152785999999999</v>
      </c>
    </row>
    <row r="96009" spans="1:5" x14ac:dyDescent="0.25">
      <c r="A96009" s="1">
        <v>45587</v>
      </c>
      <c r="B96009" t="s">
        <v>262</v>
      </c>
      <c r="C96009" s="3">
        <f>_xll.SNL.Clients.Office.Excel.Functions.SPG(B96009, "SP_PRICE_CLOSE", A96009)</f>
        <v>1.7573288601325985</v>
      </c>
      <c r="D96009" s="3">
        <f>_xll.SNL.Clients.Office.Excel.Functions.SPG(B96009, "IQ_PE", "LTM", A96009)</f>
        <v>65.346535000000003</v>
      </c>
      <c r="E96009" s="3">
        <f>_xll.SNL.Clients.Office.Excel.Functions.SPG(B96009, "IQ_PE_NORM", "LTM", A96009)</f>
        <v>89.189188999999999</v>
      </c>
    </row>
    <row r="96010" spans="1:5" x14ac:dyDescent="0.25">
      <c r="A96010" s="1">
        <v>45587</v>
      </c>
      <c r="B96010" t="s">
        <v>263</v>
      </c>
      <c r="C96010" s="3">
        <f>_xll.SNL.Clients.Office.Excel.Functions.SPG(B96010, "SP_PRICE_CLOSE", A96010)</f>
        <v>10.876800596426765</v>
      </c>
      <c r="D96010" s="3" t="str">
        <f>_xll.SNL.Clients.Office.Excel.Functions.SPG(B96010, "IQ_PE", "LTM", A96010)</f>
        <v>NM</v>
      </c>
      <c r="E96010" s="3" t="str">
        <f>_xll.SNL.Clients.Office.Excel.Functions.SPG(B96010, "IQ_PE_NORM", "LTM", A96010)</f>
        <v>NM</v>
      </c>
    </row>
    <row r="96011" spans="1:5" x14ac:dyDescent="0.25">
      <c r="A96011" s="1">
        <v>45587</v>
      </c>
      <c r="B96011" t="s">
        <v>264</v>
      </c>
      <c r="C96011" s="3">
        <f>_xll.SNL.Clients.Office.Excel.Functions.SPG(B96011, "SP_PRICE_CLOSE", A96011)</f>
        <v>99.688473520249218</v>
      </c>
      <c r="D96011" s="3">
        <f>_xll.SNL.Clients.Office.Excel.Functions.SPG(B96011, "IQ_PE", "LTM", A96011)</f>
        <v>24.357555999999999</v>
      </c>
      <c r="E96011" s="3">
        <f>_xll.SNL.Clients.Office.Excel.Functions.SPG(B96011, "IQ_PE_NORM", "LTM", A96011)</f>
        <v>35.013559999999998</v>
      </c>
    </row>
    <row r="96012" spans="1:5" x14ac:dyDescent="0.25">
      <c r="A96012" s="1">
        <v>45587</v>
      </c>
      <c r="B96012" t="s">
        <v>265</v>
      </c>
      <c r="C96012" s="3">
        <f>_xll.SNL.Clients.Office.Excel.Functions.SPG(B96012, "SP_PRICE_CLOSE", A96012)</f>
        <v>27.169586495193975</v>
      </c>
      <c r="D96012" s="3">
        <f>_xll.SNL.Clients.Office.Excel.Functions.SPG(B96012, "IQ_PE", "LTM", A96012)</f>
        <v>16.689698</v>
      </c>
      <c r="E96012" s="3">
        <f>_xll.SNL.Clients.Office.Excel.Functions.SPG(B96012, "IQ_PE_NORM", "LTM", A96012)</f>
        <v>26.593906</v>
      </c>
    </row>
    <row r="96013" spans="1:5" x14ac:dyDescent="0.25">
      <c r="A96013" s="1">
        <v>45587</v>
      </c>
      <c r="B96013" t="s">
        <v>266</v>
      </c>
      <c r="C96013" s="3">
        <f>_xll.SNL.Clients.Office.Excel.Functions.SPG(B96013, "SP_PRICE_CLOSE", A96013)</f>
        <v>13.978752296509306</v>
      </c>
      <c r="D96013" s="3">
        <f>_xll.SNL.Clients.Office.Excel.Functions.SPG(B96013, "IQ_PE", "LTM", A96013)</f>
        <v>33.018867999999998</v>
      </c>
      <c r="E96013" s="3">
        <f>_xll.SNL.Clients.Office.Excel.Functions.SPG(B96013, "IQ_PE_NORM", "LTM", A96013)</f>
        <v>38.802661000000001</v>
      </c>
    </row>
    <row r="96014" spans="1:5" x14ac:dyDescent="0.25">
      <c r="A96014" s="1">
        <v>45587</v>
      </c>
      <c r="B96014" t="s">
        <v>267</v>
      </c>
      <c r="C96014" s="3">
        <f>_xll.SNL.Clients.Office.Excel.Functions.SPG(B96014, "SP_PRICE_CLOSE", A96014)</f>
        <v>2.1753601192853531</v>
      </c>
      <c r="D96014" s="3">
        <f>_xll.SNL.Clients.Office.Excel.Functions.SPG(B96014, "IQ_PE", "LTM", A96014)</f>
        <v>20.788803999999999</v>
      </c>
      <c r="E96014" s="3">
        <f>_xll.SNL.Clients.Office.Excel.Functions.SPG(B96014, "IQ_PE_NORM", "LTM", A96014)</f>
        <v>52.371794999999999</v>
      </c>
    </row>
    <row r="96015" spans="1:5" x14ac:dyDescent="0.25">
      <c r="A96015" s="1">
        <v>45587</v>
      </c>
      <c r="B96015" t="s">
        <v>268</v>
      </c>
      <c r="C96015" s="3">
        <f>_xll.SNL.Clients.Office.Excel.Functions.SPG(B96015, "SP_PRICE_CLOSE", A96015)</f>
        <v>6.0175200362116259</v>
      </c>
      <c r="D96015" s="3">
        <f>_xll.SNL.Clients.Office.Excel.Functions.SPG(B96015, "IQ_PE", "LTM", A96015)</f>
        <v>28.937259999999998</v>
      </c>
      <c r="E96015" s="3">
        <f>_xll.SNL.Clients.Office.Excel.Functions.SPG(B96015, "IQ_PE_NORM", "LTM", A96015)</f>
        <v>89.328063</v>
      </c>
    </row>
    <row r="96016" spans="1:5" x14ac:dyDescent="0.25">
      <c r="A96016" s="1">
        <v>45587</v>
      </c>
      <c r="B96016" t="s">
        <v>269</v>
      </c>
      <c r="C96016" s="3" t="str">
        <f>_xll.SNL.Clients.Office.Excel.Functions.SPG(B96016, "SP_PRICE_CLOSE", A96016)</f>
        <v>NA</v>
      </c>
      <c r="D96016" s="3" t="str">
        <f>_xll.SNL.Clients.Office.Excel.Functions.SPG(B96016, "IQ_PE", "LTM", A96016)</f>
        <v>NA</v>
      </c>
      <c r="E96016" s="3" t="str">
        <f>_xll.SNL.Clients.Office.Excel.Functions.SPG(B96016, "IQ_PE_NORM", "LTM", A96016)</f>
        <v>NA</v>
      </c>
    </row>
    <row r="96017" spans="1:5" x14ac:dyDescent="0.25">
      <c r="A96017" s="1">
        <v>45587</v>
      </c>
      <c r="B96017" t="s">
        <v>270</v>
      </c>
      <c r="C96017" s="3">
        <f>_xll.SNL.Clients.Office.Excel.Functions.SPG(B96017, "SP_PRICE_CLOSE", A96017)</f>
        <v>5.4317437495007583</v>
      </c>
      <c r="D96017" s="3">
        <f>_xll.SNL.Clients.Office.Excel.Functions.SPG(B96017, "IQ_PE", "LTM", A96017)</f>
        <v>45.434297999999998</v>
      </c>
      <c r="E96017" s="3">
        <f>_xll.SNL.Clients.Office.Excel.Functions.SPG(B96017, "IQ_PE_NORM", "LTM", A96017)</f>
        <v>66.885245999999995</v>
      </c>
    </row>
    <row r="96018" spans="1:5" x14ac:dyDescent="0.25">
      <c r="A96018" s="1">
        <v>45587</v>
      </c>
      <c r="B96018" t="s">
        <v>271</v>
      </c>
      <c r="C96018" s="3">
        <f>_xll.SNL.Clients.Office.Excel.Functions.SPG(B96018, "SP_PRICE_CLOSE", A96018)</f>
        <v>4.2069387863780392</v>
      </c>
      <c r="D96018" s="3">
        <f>_xll.SNL.Clients.Office.Excel.Functions.SPG(B96018, "IQ_PE", "LTM", A96018)</f>
        <v>200</v>
      </c>
      <c r="E96018" s="3">
        <f>_xll.SNL.Clients.Office.Excel.Functions.SPG(B96018, "IQ_PE_NORM", "LTM", A96018)</f>
        <v>213.51351399999999</v>
      </c>
    </row>
    <row r="96019" spans="1:5" x14ac:dyDescent="0.25">
      <c r="A96019" s="1">
        <v>45587</v>
      </c>
      <c r="B96019" t="s">
        <v>272</v>
      </c>
      <c r="C96019" s="3" t="str">
        <f>_xll.SNL.Clients.Office.Excel.Functions.SPG(B96019, "SP_PRICE_CLOSE", A96019)</f>
        <v>NA</v>
      </c>
      <c r="D96019" s="3" t="str">
        <f>_xll.SNL.Clients.Office.Excel.Functions.SPG(B96019, "IQ_PE", "LTM", A96019)</f>
        <v>NA</v>
      </c>
      <c r="E96019" s="3" t="str">
        <f>_xll.SNL.Clients.Office.Excel.Functions.SPG(B96019, "IQ_PE_NORM", "LTM", A96019)</f>
        <v>NA</v>
      </c>
    </row>
    <row r="96020" spans="1:5" x14ac:dyDescent="0.25">
      <c r="A96020" s="1">
        <v>45587</v>
      </c>
      <c r="B96020" t="s">
        <v>273</v>
      </c>
      <c r="C96020" s="3">
        <f>_xll.SNL.Clients.Office.Excel.Functions.SPG(B96020, "SP_PRICE_CLOSE", A96020)</f>
        <v>8.8798359826397224</v>
      </c>
      <c r="D96020" s="3">
        <f>_xll.SNL.Clients.Office.Excel.Functions.SPG(B96020, "IQ_PE", "LTM", A96020)</f>
        <v>21.255576999999999</v>
      </c>
      <c r="E96020" s="3">
        <f>_xll.SNL.Clients.Office.Excel.Functions.SPG(B96020, "IQ_PE_NORM", "LTM", A96020)</f>
        <v>32.005758</v>
      </c>
    </row>
    <row r="96021" spans="1:5" x14ac:dyDescent="0.25">
      <c r="A96021" s="1">
        <v>45587</v>
      </c>
      <c r="B96021" t="s">
        <v>274</v>
      </c>
      <c r="C96021" s="3">
        <f>_xll.SNL.Clients.Office.Excel.Functions.SPG(B96021, "SP_PRICE_CLOSE", A96021)</f>
        <v>19.30399126660809</v>
      </c>
      <c r="D96021" s="3">
        <f>_xll.SNL.Clients.Office.Excel.Functions.SPG(B96021, "IQ_PE", "LTM", A96021)</f>
        <v>19.240977000000001</v>
      </c>
      <c r="E96021" s="3">
        <f>_xll.SNL.Clients.Office.Excel.Functions.SPG(B96021, "IQ_PE_NORM", "LTM", A96021)</f>
        <v>28.48723</v>
      </c>
    </row>
    <row r="96022" spans="1:5" x14ac:dyDescent="0.25">
      <c r="A96022" s="1">
        <v>45587</v>
      </c>
      <c r="B96022" t="s">
        <v>275</v>
      </c>
      <c r="C96022" s="3">
        <f>_xll.SNL.Clients.Office.Excel.Functions.SPG(B96022, "SP_PRICE_CLOSE", A96022)</f>
        <v>8.5336954495833002</v>
      </c>
      <c r="D96022" s="3">
        <f>_xll.SNL.Clients.Office.Excel.Functions.SPG(B96022, "IQ_PE", "LTM", A96022)</f>
        <v>131.35245900000001</v>
      </c>
      <c r="E96022" s="3">
        <f>_xll.SNL.Clients.Office.Excel.Functions.SPG(B96022, "IQ_PE_NORM", "LTM", A96022)</f>
        <v>239.179104</v>
      </c>
    </row>
    <row r="96023" spans="1:5" x14ac:dyDescent="0.25">
      <c r="A96023" s="1">
        <v>45587</v>
      </c>
      <c r="B96023" t="s">
        <v>276</v>
      </c>
      <c r="C96023" s="3">
        <f>_xll.SNL.Clients.Office.Excel.Functions.SPG(B96023, "SP_PRICE_CLOSE", A96023)</f>
        <v>4.4732007348829779</v>
      </c>
      <c r="D96023" s="3">
        <f>_xll.SNL.Clients.Office.Excel.Functions.SPG(B96023, "IQ_PE", "LTM", A96023)</f>
        <v>8.4805650000000004</v>
      </c>
      <c r="E96023" s="3">
        <f>_xll.SNL.Clients.Office.Excel.Functions.SPG(B96023, "IQ_PE_NORM", "LTM", A96023)</f>
        <v>11.906449</v>
      </c>
    </row>
    <row r="96024" spans="1:5" x14ac:dyDescent="0.25">
      <c r="A96024" s="1">
        <v>45587</v>
      </c>
      <c r="B96024" t="s">
        <v>277</v>
      </c>
      <c r="C96024" s="3">
        <f>_xll.SNL.Clients.Office.Excel.Functions.SPG(B96024, "SP_PRICE_CLOSE", A96024)</f>
        <v>3.3762015070426288</v>
      </c>
      <c r="D96024" s="3">
        <f>_xll.SNL.Clients.Office.Excel.Functions.SPG(B96024, "IQ_PE", "LTM", A96024)</f>
        <v>30.118765</v>
      </c>
      <c r="E96024" s="3">
        <f>_xll.SNL.Clients.Office.Excel.Functions.SPG(B96024, "IQ_PE_NORM", "LTM", A96024)</f>
        <v>40.641025999999997</v>
      </c>
    </row>
    <row r="96025" spans="1:5" x14ac:dyDescent="0.25">
      <c r="A96025" s="1">
        <v>45587</v>
      </c>
      <c r="B96025" t="s">
        <v>278</v>
      </c>
      <c r="C96025" s="3">
        <f>_xll.SNL.Clients.Office.Excel.Functions.SPG(B96025, "SP_PRICE_CLOSE", A96025)</f>
        <v>12.381180605479672</v>
      </c>
      <c r="D96025" s="3">
        <f>_xll.SNL.Clients.Office.Excel.Functions.SPG(B96025, "IQ_PE", "LTM", A96025)</f>
        <v>46.176763000000001</v>
      </c>
      <c r="E96025" s="3">
        <f>_xll.SNL.Clients.Office.Excel.Functions.SPG(B96025, "IQ_PE_NORM", "LTM", A96025)</f>
        <v>44.840887000000002</v>
      </c>
    </row>
    <row r="96026" spans="1:5" x14ac:dyDescent="0.25">
      <c r="A96026" s="1">
        <v>45587</v>
      </c>
      <c r="B96026" t="s">
        <v>279</v>
      </c>
      <c r="C96026" s="3">
        <f>_xll.SNL.Clients.Office.Excel.Functions.SPG(B96026, "SP_PRICE_CLOSE", A96026)</f>
        <v>3.2270948158798625</v>
      </c>
      <c r="D96026" s="3" t="str">
        <f>_xll.SNL.Clients.Office.Excel.Functions.SPG(B96026, "IQ_PE", "LTM", A96026)</f>
        <v>NM</v>
      </c>
      <c r="E96026" s="3" t="str">
        <f>_xll.SNL.Clients.Office.Excel.Functions.SPG(B96026, "IQ_PE_NORM", "LTM", A96026)</f>
        <v>NM</v>
      </c>
    </row>
    <row r="96027" spans="1:5" x14ac:dyDescent="0.25">
      <c r="A96027" s="1">
        <v>45587</v>
      </c>
      <c r="B96027" t="s">
        <v>280</v>
      </c>
      <c r="C96027" s="3">
        <f>_xll.SNL.Clients.Office.Excel.Functions.SPG(B96027, "SP_PRICE_CLOSE", A96027)</f>
        <v>2.9182309556141335</v>
      </c>
      <c r="D96027" s="3">
        <f>_xll.SNL.Clients.Office.Excel.Functions.SPG(B96027, "IQ_PE", "LTM", A96027)</f>
        <v>15.702006000000001</v>
      </c>
      <c r="E96027" s="3">
        <f>_xll.SNL.Clients.Office.Excel.Functions.SPG(B96027, "IQ_PE_NORM", "LTM", A96027)</f>
        <v>27.537687999999999</v>
      </c>
    </row>
    <row r="96028" spans="1:5" x14ac:dyDescent="0.25">
      <c r="A96028" s="1">
        <v>45587</v>
      </c>
      <c r="B96028" t="s">
        <v>281</v>
      </c>
      <c r="C96028" s="3">
        <f>_xll.SNL.Clients.Office.Excel.Functions.SPG(B96028, "SP_PRICE_CLOSE", A96028)</f>
        <v>54.051175546502655</v>
      </c>
      <c r="D96028" s="3">
        <f>_xll.SNL.Clients.Office.Excel.Functions.SPG(B96028, "IQ_PE", "LTM", A96028)</f>
        <v>14.146341</v>
      </c>
      <c r="E96028" s="3">
        <f>_xll.SNL.Clients.Office.Excel.Functions.SPG(B96028, "IQ_PE_NORM", "LTM", A96028)</f>
        <v>21.598042</v>
      </c>
    </row>
    <row r="96029" spans="1:5" x14ac:dyDescent="0.25">
      <c r="A96029" s="1">
        <v>45587</v>
      </c>
      <c r="B96029" t="s">
        <v>282</v>
      </c>
      <c r="C96029" s="3" t="str">
        <f>_xll.SNL.Clients.Office.Excel.Functions.SPG(B96029, "SP_PRICE_CLOSE", A96029)</f>
        <v>NA</v>
      </c>
      <c r="D96029" s="3" t="str">
        <f>_xll.SNL.Clients.Office.Excel.Functions.SPG(B96029, "IQ_PE", "LTM", A96029)</f>
        <v>NA</v>
      </c>
      <c r="E96029" s="3" t="str">
        <f>_xll.SNL.Clients.Office.Excel.Functions.SPG(B96029, "IQ_PE_NORM", "LTM", A96029)</f>
        <v>NA</v>
      </c>
    </row>
    <row r="96030" spans="1:5" x14ac:dyDescent="0.25">
      <c r="A96030" s="1">
        <v>45587</v>
      </c>
      <c r="B96030" t="s">
        <v>283</v>
      </c>
      <c r="C96030" s="3">
        <f>_xll.SNL.Clients.Office.Excel.Functions.SPG(B96030, "SP_PRICE_CLOSE", A96030)</f>
        <v>3.1791676651489738</v>
      </c>
      <c r="D96030" s="3" t="str">
        <f>_xll.SNL.Clients.Office.Excel.Functions.SPG(B96030, "IQ_PE", "LTM", A96030)</f>
        <v>NA</v>
      </c>
      <c r="E96030" s="3" t="str">
        <f>_xll.SNL.Clients.Office.Excel.Functions.SPG(B96030, "IQ_PE_NORM", "LTM", A96030)</f>
        <v>NA</v>
      </c>
    </row>
    <row r="96031" spans="1:5" x14ac:dyDescent="0.25">
      <c r="A96031" s="1">
        <v>45587</v>
      </c>
      <c r="B96031" t="s">
        <v>284</v>
      </c>
      <c r="C96031" s="3">
        <f>_xll.SNL.Clients.Office.Excel.Functions.SPG(B96031, "SP_PRICE_CLOSE", A96031)</f>
        <v>38.18196341560828</v>
      </c>
      <c r="D96031" s="3">
        <f>_xll.SNL.Clients.Office.Excel.Functions.SPG(B96031, "IQ_PE", "LTM", A96031)</f>
        <v>22.579121000000001</v>
      </c>
      <c r="E96031" s="3">
        <f>_xll.SNL.Clients.Office.Excel.Functions.SPG(B96031, "IQ_PE_NORM", "LTM", A96031)</f>
        <v>32.392139</v>
      </c>
    </row>
    <row r="96032" spans="1:5" x14ac:dyDescent="0.25">
      <c r="A96032" s="1">
        <v>45587</v>
      </c>
      <c r="B96032" t="s">
        <v>285</v>
      </c>
      <c r="C96032" s="3">
        <f>_xll.SNL.Clients.Office.Excel.Functions.SPG(B96032, "SP_PRICE_CLOSE", A96032)</f>
        <v>17.653167185877468</v>
      </c>
      <c r="D96032" s="3">
        <f>_xll.SNL.Clients.Office.Excel.Functions.SPG(B96032, "IQ_PE", "LTM", A96032)</f>
        <v>15.789474</v>
      </c>
      <c r="E96032" s="3">
        <f>_xll.SNL.Clients.Office.Excel.Functions.SPG(B96032, "IQ_PE_NORM", "LTM", A96032)</f>
        <v>24.610244999999999</v>
      </c>
    </row>
    <row r="96033" spans="1:5" x14ac:dyDescent="0.25">
      <c r="A96033" s="1">
        <v>45587</v>
      </c>
      <c r="B96033" t="s">
        <v>286</v>
      </c>
      <c r="C96033" s="3">
        <f>_xll.SNL.Clients.Office.Excel.Functions.SPG(B96033, "SP_PRICE_CLOSE", A96033)</f>
        <v>6.0973986207631068</v>
      </c>
      <c r="D96033" s="3">
        <f>_xll.SNL.Clients.Office.Excel.Functions.SPG(B96033, "IQ_PE", "LTM", A96033)</f>
        <v>14.977109</v>
      </c>
      <c r="E96033" s="3">
        <f>_xll.SNL.Clients.Office.Excel.Functions.SPG(B96033, "IQ_PE_NORM", "LTM", A96033)</f>
        <v>24.004193000000001</v>
      </c>
    </row>
    <row r="96034" spans="1:5" x14ac:dyDescent="0.25">
      <c r="A96034" s="1">
        <v>45587</v>
      </c>
      <c r="B96034" t="s">
        <v>287</v>
      </c>
      <c r="C96034" s="3">
        <f>_xll.SNL.Clients.Office.Excel.Functions.SPG(B96034, "SP_PRICE_CLOSE", A96034)</f>
        <v>7.2156988044838517</v>
      </c>
      <c r="D96034" s="3">
        <f>_xll.SNL.Clients.Office.Excel.Functions.SPG(B96034, "IQ_PE", "LTM", A96034)</f>
        <v>19.260839000000001</v>
      </c>
      <c r="E96034" s="3">
        <f>_xll.SNL.Clients.Office.Excel.Functions.SPG(B96034, "IQ_PE_NORM", "LTM", A96034)</f>
        <v>26.542604999999998</v>
      </c>
    </row>
    <row r="96035" spans="1:5" x14ac:dyDescent="0.25">
      <c r="A96035" s="1">
        <v>45587</v>
      </c>
      <c r="B96035" t="s">
        <v>288</v>
      </c>
      <c r="C96035" s="3">
        <f>_xll.SNL.Clients.Office.Excel.Functions.SPG(B96035, "SP_PRICE_CLOSE", A96035)</f>
        <v>13.978752296509306</v>
      </c>
      <c r="D96035" s="3">
        <f>_xll.SNL.Clients.Office.Excel.Functions.SPG(B96035, "IQ_PE", "LTM", A96035)</f>
        <v>19.494986999999998</v>
      </c>
      <c r="E96035" s="3">
        <f>_xll.SNL.Clients.Office.Excel.Functions.SPG(B96035, "IQ_PE_NORM", "LTM", A96035)</f>
        <v>29.346003</v>
      </c>
    </row>
    <row r="96036" spans="1:5" x14ac:dyDescent="0.25">
      <c r="A96036" s="1">
        <v>45587</v>
      </c>
      <c r="B96036" t="s">
        <v>289</v>
      </c>
      <c r="C96036" s="3">
        <f>_xll.SNL.Clients.Office.Excel.Functions.SPG(B96036, "SP_PRICE_CLOSE", A96036)</f>
        <v>7.4153952658625562</v>
      </c>
      <c r="D96036" s="3">
        <f>_xll.SNL.Clients.Office.Excel.Functions.SPG(B96036, "IQ_PE", "LTM", A96036)</f>
        <v>11.348818</v>
      </c>
      <c r="E96036" s="3">
        <f>_xll.SNL.Clients.Office.Excel.Functions.SPG(B96036, "IQ_PE_NORM", "LTM", A96036)</f>
        <v>20.814648999999999</v>
      </c>
    </row>
    <row r="96037" spans="1:5" x14ac:dyDescent="0.25">
      <c r="A96037" s="1">
        <v>45587</v>
      </c>
      <c r="B96037" t="s">
        <v>290</v>
      </c>
      <c r="C96037" s="3">
        <f>_xll.SNL.Clients.Office.Excel.Functions.SPG(B96037, "SP_PRICE_CLOSE", A96037)</f>
        <v>14.61778097292116</v>
      </c>
      <c r="D96037" s="3">
        <f>_xll.SNL.Clients.Office.Excel.Functions.SPG(B96037, "IQ_PE", "LTM", A96037)</f>
        <v>37.346938999999999</v>
      </c>
      <c r="E96037" s="3">
        <f>_xll.SNL.Clients.Office.Excel.Functions.SPG(B96037, "IQ_PE_NORM", "LTM", A96037)</f>
        <v>53.982301</v>
      </c>
    </row>
    <row r="96038" spans="1:5" x14ac:dyDescent="0.25">
      <c r="A96038" s="1">
        <v>45587</v>
      </c>
      <c r="B96038" t="s">
        <v>291</v>
      </c>
      <c r="C96038" s="3">
        <f>_xll.SNL.Clients.Office.Excel.Functions.SPG(B96038, "SP_PRICE_CLOSE", A96038)</f>
        <v>8.5336954495833002</v>
      </c>
      <c r="D96038" s="3">
        <f>_xll.SNL.Clients.Office.Excel.Functions.SPG(B96038, "IQ_PE", "LTM", A96038)</f>
        <v>2.4998049999999998</v>
      </c>
      <c r="E96038" s="3">
        <f>_xll.SNL.Clients.Office.Excel.Functions.SPG(B96038, "IQ_PE_NORM", "LTM", A96038)</f>
        <v>3.6902710000000001</v>
      </c>
    </row>
    <row r="96039" spans="1:5" x14ac:dyDescent="0.25">
      <c r="A96039" s="1">
        <v>45587</v>
      </c>
      <c r="B96039" t="s">
        <v>292</v>
      </c>
      <c r="C96039" s="3">
        <f>_xll.SNL.Clients.Office.Excel.Functions.SPG(B96039, "SP_PRICE_CLOSE", A96039)</f>
        <v>3.4827062864446043</v>
      </c>
      <c r="D96039" s="3">
        <f>_xll.SNL.Clients.Office.Excel.Functions.SPG(B96039, "IQ_PE", "LTM", A96039)</f>
        <v>9.7684840000000008</v>
      </c>
      <c r="E96039" s="3">
        <f>_xll.SNL.Clients.Office.Excel.Functions.SPG(B96039, "IQ_PE_NORM", "LTM", A96039)</f>
        <v>12.398104</v>
      </c>
    </row>
    <row r="96040" spans="1:5" x14ac:dyDescent="0.25">
      <c r="A96040" s="1">
        <v>45587</v>
      </c>
      <c r="B96040" t="s">
        <v>293</v>
      </c>
      <c r="C96040" s="3">
        <f>_xll.SNL.Clients.Office.Excel.Functions.SPG(B96040, "SP_PRICE_CLOSE", A96040)</f>
        <v>9.2792289053971313</v>
      </c>
      <c r="D96040" s="3">
        <f>_xll.SNL.Clients.Office.Excel.Functions.SPG(B96040, "IQ_PE", "LTM", A96040)</f>
        <v>10.418535</v>
      </c>
      <c r="E96040" s="3">
        <f>_xll.SNL.Clients.Office.Excel.Functions.SPG(B96040, "IQ_PE_NORM", "LTM", A96040)</f>
        <v>14.312115</v>
      </c>
    </row>
    <row r="96041" spans="1:5" x14ac:dyDescent="0.25">
      <c r="A96041" s="1">
        <v>45587</v>
      </c>
      <c r="B96041" t="s">
        <v>294</v>
      </c>
      <c r="C96041" s="3">
        <f>_xll.SNL.Clients.Office.Excel.Functions.SPG(B96041, "SP_PRICE_CLOSE", A96041)</f>
        <v>20.422291450328835</v>
      </c>
      <c r="D96041" s="3">
        <f>_xll.SNL.Clients.Office.Excel.Functions.SPG(B96041, "IQ_PE", "LTM", A96041)</f>
        <v>21.287815999999999</v>
      </c>
      <c r="E96041" s="3">
        <f>_xll.SNL.Clients.Office.Excel.Functions.SPG(B96041, "IQ_PE_NORM", "LTM", A96041)</f>
        <v>32.267564</v>
      </c>
    </row>
    <row r="96042" spans="1:5" x14ac:dyDescent="0.25">
      <c r="A96042" s="1">
        <v>45587</v>
      </c>
      <c r="B96042" t="s">
        <v>295</v>
      </c>
      <c r="C96042" s="3">
        <f>_xll.SNL.Clients.Office.Excel.Functions.SPG(B96042, "SP_PRICE_CLOSE", A96042)</f>
        <v>11.848656708469793</v>
      </c>
      <c r="D96042" s="3" t="str">
        <f>_xll.SNL.Clients.Office.Excel.Functions.SPG(B96042, "IQ_PE", "LTM", A96042)</f>
        <v>NM</v>
      </c>
      <c r="E96042" s="3" t="str">
        <f>_xll.SNL.Clients.Office.Excel.Functions.SPG(B96042, "IQ_PE_NORM", "LTM", A96042)</f>
        <v>NM</v>
      </c>
    </row>
    <row r="96043" spans="1:5" x14ac:dyDescent="0.25">
      <c r="A96043" s="1">
        <v>45587</v>
      </c>
      <c r="B96043" t="s">
        <v>296</v>
      </c>
      <c r="C96043" s="3">
        <f>_xll.SNL.Clients.Office.Excel.Functions.SPG(B96043, "SP_PRICE_CLOSE", A96043)</f>
        <v>1.2647442553984611</v>
      </c>
      <c r="D96043" s="3">
        <f>_xll.SNL.Clients.Office.Excel.Functions.SPG(B96043, "IQ_PE", "LTM", A96043)</f>
        <v>22.836538000000001</v>
      </c>
      <c r="E96043" s="3">
        <f>_xll.SNL.Clients.Office.Excel.Functions.SPG(B96043, "IQ_PE_NORM", "LTM", A96043)</f>
        <v>30.645161000000002</v>
      </c>
    </row>
    <row r="96044" spans="1:5" x14ac:dyDescent="0.25">
      <c r="A96044" s="1">
        <v>45587</v>
      </c>
      <c r="B96044" t="s">
        <v>297</v>
      </c>
      <c r="C96044" s="3">
        <f>_xll.SNL.Clients.Office.Excel.Functions.SPG(B96044, "SP_PRICE_CLOSE", A96044)</f>
        <v>4.0844582900657667</v>
      </c>
      <c r="D96044" s="3" t="str">
        <f>_xll.SNL.Clients.Office.Excel.Functions.SPG(B96044, "IQ_PE", "LTM", A96044)</f>
        <v>NM</v>
      </c>
      <c r="E96044" s="3" t="str">
        <f>_xll.SNL.Clients.Office.Excel.Functions.SPG(B96044, "IQ_PE_NORM", "LTM", A96044)</f>
        <v>NM</v>
      </c>
    </row>
    <row r="96045" spans="1:5" x14ac:dyDescent="0.25">
      <c r="A96045" s="1">
        <v>45587</v>
      </c>
      <c r="B96045" t="s">
        <v>298</v>
      </c>
      <c r="C96045" s="3">
        <f>_xll.SNL.Clients.Office.Excel.Functions.SPG(B96045, "SP_PRICE_CLOSE", A96045)</f>
        <v>0.27424980696008733</v>
      </c>
      <c r="D96045" s="3" t="str">
        <f>_xll.SNL.Clients.Office.Excel.Functions.SPG(B96045, "IQ_PE", "LTM", A96045)</f>
        <v>NA</v>
      </c>
      <c r="E96045" s="3">
        <f>_xll.SNL.Clients.Office.Excel.Functions.SPG(B96045, "IQ_PE_NORM", "LTM", A96045)</f>
        <v>114.444444</v>
      </c>
    </row>
    <row r="96046" spans="1:5" x14ac:dyDescent="0.25">
      <c r="A96046" s="1">
        <v>45587</v>
      </c>
      <c r="B96046" t="s">
        <v>299</v>
      </c>
      <c r="C96046" s="3" t="str">
        <f>_xll.SNL.Clients.Office.Excel.Functions.SPG(B96046, "SP_PRICE_CLOSE", A96046)</f>
        <v>NA</v>
      </c>
      <c r="D96046" s="3" t="str">
        <f>_xll.SNL.Clients.Office.Excel.Functions.SPG(B96046, "IQ_PE", "LTM", A96046)</f>
        <v>NA</v>
      </c>
      <c r="E96046" s="3" t="str">
        <f>_xll.SNL.Clients.Office.Excel.Functions.SPG(B96046, "IQ_PE_NORM", "LTM", A96046)</f>
        <v>NA</v>
      </c>
    </row>
    <row r="96047" spans="1:5" x14ac:dyDescent="0.25">
      <c r="A96047" s="1">
        <v>45587</v>
      </c>
      <c r="B96047" t="s">
        <v>300</v>
      </c>
      <c r="C96047" s="3" t="str">
        <f>_xll.SNL.Clients.Office.Excel.Functions.SPG(B96047, "SP_PRICE_CLOSE", A96047)</f>
        <v>NA</v>
      </c>
      <c r="D96047" s="3" t="str">
        <f>_xll.SNL.Clients.Office.Excel.Functions.SPG(B96047, "IQ_PE", "LTM", A96047)</f>
        <v>NA</v>
      </c>
      <c r="E96047" s="3" t="str">
        <f>_xll.SNL.Clients.Office.Excel.Functions.SPG(B96047, "IQ_PE_NORM", "LTM", A96047)</f>
        <v>NA</v>
      </c>
    </row>
    <row r="96048" spans="1:5" x14ac:dyDescent="0.25">
      <c r="A96048" s="1">
        <v>45587</v>
      </c>
      <c r="B96048" t="s">
        <v>301</v>
      </c>
      <c r="C96048" s="3">
        <f>_xll.SNL.Clients.Office.Excel.Functions.SPG(B96048, "SP_PRICE_CLOSE", A96048)</f>
        <v>4.4039726282716938</v>
      </c>
      <c r="D96048" s="3">
        <f>_xll.SNL.Clients.Office.Excel.Functions.SPG(B96048, "IQ_PE", "LTM", A96048)</f>
        <v>35.800865999999999</v>
      </c>
      <c r="E96048" s="3">
        <f>_xll.SNL.Clients.Office.Excel.Functions.SPG(B96048, "IQ_PE_NORM", "LTM", A96048)</f>
        <v>56.450512000000003</v>
      </c>
    </row>
    <row r="96049" spans="1:5" x14ac:dyDescent="0.25">
      <c r="A96049" s="1">
        <v>45587</v>
      </c>
      <c r="B96049" t="s">
        <v>302</v>
      </c>
      <c r="C96049" s="3">
        <f>_xll.SNL.Clients.Office.Excel.Functions.SPG(B96049, "SP_PRICE_CLOSE", A96049)</f>
        <v>2.6626194850493916</v>
      </c>
      <c r="D96049" s="3">
        <f>_xll.SNL.Clients.Office.Excel.Functions.SPG(B96049, "IQ_PE", "LTM", A96049)</f>
        <v>18.416205999999999</v>
      </c>
      <c r="E96049" s="3">
        <f>_xll.SNL.Clients.Office.Excel.Functions.SPG(B96049, "IQ_PE_NORM", "LTM", A96049)</f>
        <v>25.252524999999999</v>
      </c>
    </row>
    <row r="96050" spans="1:5" x14ac:dyDescent="0.25">
      <c r="A96050" s="1">
        <v>45587</v>
      </c>
      <c r="B96050" t="s">
        <v>303</v>
      </c>
      <c r="C96050" s="3">
        <f>_xll.SNL.Clients.Office.Excel.Functions.SPG(B96050, "SP_PRICE_CLOSE", A96050)</f>
        <v>25.827409004979099</v>
      </c>
      <c r="D96050" s="3">
        <f>_xll.SNL.Clients.Office.Excel.Functions.SPG(B96050, "IQ_PE", "LTM", A96050)</f>
        <v>17.446043</v>
      </c>
      <c r="E96050" s="3">
        <f>_xll.SNL.Clients.Office.Excel.Functions.SPG(B96050, "IQ_PE_NORM", "LTM", A96050)</f>
        <v>26.315788999999999</v>
      </c>
    </row>
    <row r="96051" spans="1:5" x14ac:dyDescent="0.25">
      <c r="A96051" s="1">
        <v>45587</v>
      </c>
      <c r="B96051" t="s">
        <v>304</v>
      </c>
      <c r="C96051" s="3">
        <f>_xll.SNL.Clients.Office.Excel.Functions.SPG(B96051, "SP_PRICE_CLOSE", A96051)</f>
        <v>22.658891817770321</v>
      </c>
      <c r="D96051" s="3">
        <f>_xll.SNL.Clients.Office.Excel.Functions.SPG(B96051, "IQ_PE", "LTM", A96051)</f>
        <v>21.742463000000001</v>
      </c>
      <c r="E96051" s="3">
        <f>_xll.SNL.Clients.Office.Excel.Functions.SPG(B96051, "IQ_PE_NORM", "LTM", A96051)</f>
        <v>33.729686999999998</v>
      </c>
    </row>
    <row r="96052" spans="1:5" x14ac:dyDescent="0.25">
      <c r="A96052" s="1">
        <v>45587</v>
      </c>
      <c r="B96052" t="s">
        <v>305</v>
      </c>
      <c r="C96052" s="3">
        <f>_xll.SNL.Clients.Office.Excel.Functions.SPG(B96052, "SP_PRICE_CLOSE", A96052)</f>
        <v>9.0529062491679326</v>
      </c>
      <c r="D96052" s="3">
        <f>_xll.SNL.Clients.Office.Excel.Functions.SPG(B96052, "IQ_PE", "LTM", A96052)</f>
        <v>16.229116999999999</v>
      </c>
      <c r="E96052" s="3">
        <f>_xll.SNL.Clients.Office.Excel.Functions.SPG(B96052, "IQ_PE_NORM", "LTM", A96052)</f>
        <v>17.094017000000001</v>
      </c>
    </row>
    <row r="96053" spans="1:5" x14ac:dyDescent="0.25">
      <c r="A96053" s="1">
        <v>45587</v>
      </c>
      <c r="B96053" t="s">
        <v>306</v>
      </c>
      <c r="C96053" s="3">
        <f>_xll.SNL.Clients.Office.Excel.Functions.SPG(B96053, "SP_PRICE_CLOSE", A96053)</f>
        <v>8.573634741859042</v>
      </c>
      <c r="D96053" s="3">
        <f>_xll.SNL.Clients.Office.Excel.Functions.SPG(B96053, "IQ_PE", "LTM", A96053)</f>
        <v>44.846797000000002</v>
      </c>
      <c r="E96053" s="3">
        <f>_xll.SNL.Clients.Office.Excel.Functions.SPG(B96053, "IQ_PE_NORM", "LTM", A96053)</f>
        <v>57.397503999999998</v>
      </c>
    </row>
    <row r="96054" spans="1:5" x14ac:dyDescent="0.25">
      <c r="A96054" s="1">
        <v>45587</v>
      </c>
      <c r="B96054" t="s">
        <v>307</v>
      </c>
      <c r="C96054" s="3">
        <f>_xll.SNL.Clients.Office.Excel.Functions.SPG(B96054, "SP_PRICE_CLOSE", A96054)</f>
        <v>1.9623505604814018</v>
      </c>
      <c r="D96054" s="3">
        <f>_xll.SNL.Clients.Office.Excel.Functions.SPG(B96054, "IQ_PE", "LTM", A96054)</f>
        <v>13.137255</v>
      </c>
      <c r="E96054" s="3">
        <f>_xll.SNL.Clients.Office.Excel.Functions.SPG(B96054, "IQ_PE_NORM", "LTM", A96054)</f>
        <v>20.191780999999999</v>
      </c>
    </row>
    <row r="96055" spans="1:5" x14ac:dyDescent="0.25">
      <c r="A96055" s="1">
        <v>45587</v>
      </c>
      <c r="B96055" t="s">
        <v>308</v>
      </c>
      <c r="C96055" s="3">
        <f>_xll.SNL.Clients.Office.Excel.Functions.SPG(B96055, "SP_PRICE_CLOSE", A96055)</f>
        <v>10.637164842772322</v>
      </c>
      <c r="D96055" s="3">
        <f>_xll.SNL.Clients.Office.Excel.Functions.SPG(B96055, "IQ_PE", "LTM", A96055)</f>
        <v>34.350816999999999</v>
      </c>
      <c r="E96055" s="3">
        <f>_xll.SNL.Clients.Office.Excel.Functions.SPG(B96055, "IQ_PE_NORM", "LTM", A96055)</f>
        <v>176.76991200000001</v>
      </c>
    </row>
    <row r="96056" spans="1:5" x14ac:dyDescent="0.25">
      <c r="A96056" s="1">
        <v>45587</v>
      </c>
      <c r="B96056" t="s">
        <v>309</v>
      </c>
      <c r="C96056" s="3">
        <f>_xll.SNL.Clients.Office.Excel.Functions.SPG(B96056, "SP_PRICE_CLOSE", A96056)</f>
        <v>1.6881007535213144</v>
      </c>
      <c r="D96056" s="3">
        <f>_xll.SNL.Clients.Office.Excel.Functions.SPG(B96056, "IQ_PE", "LTM", A96056)</f>
        <v>17.808989</v>
      </c>
      <c r="E96056" s="3">
        <f>_xll.SNL.Clients.Office.Excel.Functions.SPG(B96056, "IQ_PE_NORM", "LTM", A96056)</f>
        <v>25.461846999999999</v>
      </c>
    </row>
    <row r="96057" spans="1:5" x14ac:dyDescent="0.25">
      <c r="A96057" s="1">
        <v>45587</v>
      </c>
      <c r="B96057" t="s">
        <v>310</v>
      </c>
      <c r="C96057" s="3">
        <f>_xll.SNL.Clients.Office.Excel.Functions.SPG(B96057, "SP_PRICE_CLOSE", A96057)</f>
        <v>6.1186995766435022</v>
      </c>
      <c r="D96057" s="3">
        <f>_xll.SNL.Clients.Office.Excel.Functions.SPG(B96057, "IQ_PE", "LTM", A96057)</f>
        <v>13.08656</v>
      </c>
      <c r="E96057" s="3">
        <f>_xll.SNL.Clients.Office.Excel.Functions.SPG(B96057, "IQ_PE_NORM", "LTM", A96057)</f>
        <v>21.679245000000002</v>
      </c>
    </row>
    <row r="96058" spans="1:5" x14ac:dyDescent="0.25">
      <c r="A96058" s="1">
        <v>45587</v>
      </c>
      <c r="B96058" t="s">
        <v>311</v>
      </c>
      <c r="C96058" s="3">
        <f>_xll.SNL.Clients.Office.Excel.Functions.SPG(B96058, "SP_PRICE_CLOSE", A96058)</f>
        <v>0.59908938413611312</v>
      </c>
      <c r="D96058" s="3">
        <f>_xll.SNL.Clients.Office.Excel.Functions.SPG(B96058, "IQ_PE", "LTM", A96058)</f>
        <v>64.285713999999999</v>
      </c>
      <c r="E96058" s="3">
        <f>_xll.SNL.Clients.Office.Excel.Functions.SPG(B96058, "IQ_PE_NORM", "LTM", A96058)</f>
        <v>97.826087000000001</v>
      </c>
    </row>
    <row r="96059" spans="1:5" x14ac:dyDescent="0.25">
      <c r="A96059" s="1">
        <v>45587</v>
      </c>
      <c r="B96059" t="s">
        <v>312</v>
      </c>
      <c r="C96059" s="3">
        <f>_xll.SNL.Clients.Office.Excel.Functions.SPG(B96059, "SP_PRICE_CLOSE", A96059)</f>
        <v>6.989376148254653</v>
      </c>
      <c r="D96059" s="3">
        <f>_xll.SNL.Clients.Office.Excel.Functions.SPG(B96059, "IQ_PE", "LTM", A96059)</f>
        <v>8.666226</v>
      </c>
      <c r="E96059" s="3">
        <f>_xll.SNL.Clients.Office.Excel.Functions.SPG(B96059, "IQ_PE_NORM", "LTM", A96059)</f>
        <v>12.289326000000001</v>
      </c>
    </row>
    <row r="96060" spans="1:5" x14ac:dyDescent="0.25">
      <c r="A96060" s="1">
        <v>45587</v>
      </c>
      <c r="B96060" t="s">
        <v>313</v>
      </c>
      <c r="C96060" s="3">
        <f>_xll.SNL.Clients.Office.Excel.Functions.SPG(B96060, "SP_PRICE_CLOSE", A96060)</f>
        <v>10.783608914450037</v>
      </c>
      <c r="D96060" s="3" t="str">
        <f>_xll.SNL.Clients.Office.Excel.Functions.SPG(B96060, "IQ_PE", "LTM", A96060)</f>
        <v>NA</v>
      </c>
      <c r="E96060" s="3" t="str">
        <f>_xll.SNL.Clients.Office.Excel.Functions.SPG(B96060, "IQ_PE_NORM", "LTM", A96060)</f>
        <v>NA</v>
      </c>
    </row>
    <row r="96061" spans="1:5" x14ac:dyDescent="0.25">
      <c r="A96061" s="1">
        <v>45587</v>
      </c>
      <c r="B96061" t="s">
        <v>314</v>
      </c>
      <c r="C96061" s="3">
        <f>_xll.SNL.Clients.Office.Excel.Functions.SPG(B96061, "SP_PRICE_CLOSE", A96061)</f>
        <v>8.1742418191016331</v>
      </c>
      <c r="D96061" s="3">
        <f>_xll.SNL.Clients.Office.Excel.Functions.SPG(B96061, "IQ_PE", "LTM", A96061)</f>
        <v>21.201657000000001</v>
      </c>
      <c r="E96061" s="3">
        <f>_xll.SNL.Clients.Office.Excel.Functions.SPG(B96061, "IQ_PE_NORM", "LTM", A96061)</f>
        <v>35.166094000000001</v>
      </c>
    </row>
    <row r="96062" spans="1:5" x14ac:dyDescent="0.25">
      <c r="A96062" s="1">
        <v>45587</v>
      </c>
      <c r="B96062" t="s">
        <v>315</v>
      </c>
      <c r="C96062" s="3">
        <f>_xll.SNL.Clients.Office.Excel.Functions.SPG(B96062, "SP_PRICE_CLOSE", A96062)</f>
        <v>6.1613014884042929</v>
      </c>
      <c r="D96062" s="3">
        <f>_xll.SNL.Clients.Office.Excel.Functions.SPG(B96062, "IQ_PE", "LTM", A96062)</f>
        <v>27.679425999999999</v>
      </c>
      <c r="E96062" s="3">
        <f>_xll.SNL.Clients.Office.Excel.Functions.SPG(B96062, "IQ_PE_NORM", "LTM", A96062)</f>
        <v>40.525393999999999</v>
      </c>
    </row>
    <row r="96063" spans="1:5" x14ac:dyDescent="0.25">
      <c r="A96063" s="1">
        <v>45587</v>
      </c>
      <c r="B96063" t="s">
        <v>316</v>
      </c>
      <c r="C96063" s="3">
        <f>_xll.SNL.Clients.Office.Excel.Functions.SPG(B96063, "SP_PRICE_CLOSE", A96063)</f>
        <v>5.8950395398993534</v>
      </c>
      <c r="D96063" s="3">
        <f>_xll.SNL.Clients.Office.Excel.Functions.SPG(B96063, "IQ_PE", "LTM", A96063)</f>
        <v>35.311005000000002</v>
      </c>
      <c r="E96063" s="3">
        <f>_xll.SNL.Clients.Office.Excel.Functions.SPG(B96063, "IQ_PE_NORM", "LTM", A96063)</f>
        <v>26.139315</v>
      </c>
    </row>
    <row r="96064" spans="1:5" x14ac:dyDescent="0.25">
      <c r="A96064" s="1">
        <v>45587</v>
      </c>
      <c r="B96064" t="s">
        <v>317</v>
      </c>
      <c r="C96064" s="3">
        <f>_xll.SNL.Clients.Office.Excel.Functions.SPG(B96064, "SP_PRICE_CLOSE", A96064)</f>
        <v>9.2526027105466362</v>
      </c>
      <c r="D96064" s="3">
        <f>_xll.SNL.Clients.Office.Excel.Functions.SPG(B96064, "IQ_PE", "LTM", A96064)</f>
        <v>29.751712000000001</v>
      </c>
      <c r="E96064" s="3">
        <f>_xll.SNL.Clients.Office.Excel.Functions.SPG(B96064, "IQ_PE_NORM", "LTM", A96064)</f>
        <v>45.844327</v>
      </c>
    </row>
    <row r="96065" spans="1:5" x14ac:dyDescent="0.25">
      <c r="A96065" s="1">
        <v>45587</v>
      </c>
      <c r="B96065" t="s">
        <v>318</v>
      </c>
      <c r="C96065" s="3">
        <f>_xll.SNL.Clients.Office.Excel.Functions.SPG(B96065, "SP_PRICE_CLOSE", A96065)</f>
        <v>6.7497403946002086</v>
      </c>
      <c r="D96065" s="3" t="str">
        <f>_xll.SNL.Clients.Office.Excel.Functions.SPG(B96065, "IQ_PE", "LTM", A96065)</f>
        <v>NA</v>
      </c>
      <c r="E96065" s="3" t="str">
        <f>_xll.SNL.Clients.Office.Excel.Functions.SPG(B96065, "IQ_PE_NORM", "LTM", A96065)</f>
        <v>NA</v>
      </c>
    </row>
    <row r="96066" spans="1:5" x14ac:dyDescent="0.25">
      <c r="A96066" s="1">
        <v>45594</v>
      </c>
      <c r="B96066" t="s">
        <v>3</v>
      </c>
      <c r="C96066" s="3">
        <f>_xll.SNL.Clients.Office.Excel.Functions.SPG(B96066, "SP_PRICE_CLOSE", A96066)</f>
        <v>11.662583874747043</v>
      </c>
      <c r="D96066" s="3">
        <f>_xll.SNL.Clients.Office.Excel.Functions.SPG(B96066, "IQ_PE", "LTM", A96066)</f>
        <v>21.845386999999999</v>
      </c>
      <c r="E96066" s="3">
        <f>_xll.SNL.Clients.Office.Excel.Functions.SPG(B96066, "IQ_PE_NORM", "LTM", A96066)</f>
        <v>31.739129999999999</v>
      </c>
    </row>
    <row r="96067" spans="1:5" x14ac:dyDescent="0.25">
      <c r="A96067" s="1">
        <v>45594</v>
      </c>
      <c r="B96067" t="s">
        <v>4</v>
      </c>
      <c r="C96067" s="3">
        <f>_xll.SNL.Clients.Office.Excel.Functions.SPG(B96067, "SP_PRICE_CLOSE", A96067)</f>
        <v>3.152625412717009</v>
      </c>
      <c r="D96067" s="3">
        <f>_xll.SNL.Clients.Office.Excel.Functions.SPG(B96067, "IQ_PE", "LTM", A96067)</f>
        <v>27.155963</v>
      </c>
      <c r="E96067" s="3">
        <f>_xll.SNL.Clients.Office.Excel.Functions.SPG(B96067, "IQ_PE_NORM", "LTM", A96067)</f>
        <v>42.589928</v>
      </c>
    </row>
    <row r="96068" spans="1:5" x14ac:dyDescent="0.25">
      <c r="A96068" s="1">
        <v>45594</v>
      </c>
      <c r="B96068" t="s">
        <v>5</v>
      </c>
      <c r="C96068" s="3">
        <f>_xll.SNL.Clients.Office.Excel.Functions.SPG(B96068, "SP_PRICE_CLOSE", A96068)</f>
        <v>7.6685483012035363</v>
      </c>
      <c r="D96068" s="3">
        <f>_xll.SNL.Clients.Office.Excel.Functions.SPG(B96068, "IQ_PE", "LTM", A96068)</f>
        <v>21.984732999999999</v>
      </c>
      <c r="E96068" s="3">
        <f>_xll.SNL.Clients.Office.Excel.Functions.SPG(B96068, "IQ_PE_NORM", "LTM", A96068)</f>
        <v>32.107022999999998</v>
      </c>
    </row>
    <row r="96069" spans="1:5" x14ac:dyDescent="0.25">
      <c r="A96069" s="1">
        <v>45594</v>
      </c>
      <c r="B96069" t="s">
        <v>6</v>
      </c>
      <c r="C96069" s="3">
        <f>_xll.SNL.Clients.Office.Excel.Functions.SPG(B96069, "SP_PRICE_CLOSE", A96069)</f>
        <v>2.6467142400681647</v>
      </c>
      <c r="D96069" s="3">
        <f>_xll.SNL.Clients.Office.Excel.Functions.SPG(B96069, "IQ_PE", "LTM", A96069)</f>
        <v>40.406503999999998</v>
      </c>
      <c r="E96069" s="3">
        <f>_xll.SNL.Clients.Office.Excel.Functions.SPG(B96069, "IQ_PE_NORM", "LTM", A96069)</f>
        <v>61.358024999999998</v>
      </c>
    </row>
    <row r="96070" spans="1:5" x14ac:dyDescent="0.25">
      <c r="A96070" s="1">
        <v>45594</v>
      </c>
      <c r="B96070" t="s">
        <v>7</v>
      </c>
      <c r="C96070" s="3">
        <f>_xll.SNL.Clients.Office.Excel.Functions.SPG(B96070, "SP_PRICE_CLOSE", A96070)</f>
        <v>120.83288955160293</v>
      </c>
      <c r="D96070" s="3">
        <f>_xll.SNL.Clients.Office.Excel.Functions.SPG(B96070, "IQ_PE", "LTM", A96070)</f>
        <v>174.53846200000001</v>
      </c>
      <c r="E96070" s="3" t="str">
        <f>_xll.SNL.Clients.Office.Excel.Functions.SPG(B96070, "IQ_PE_NORM", "LTM", A96070)</f>
        <v>NM</v>
      </c>
    </row>
    <row r="96071" spans="1:5" x14ac:dyDescent="0.25">
      <c r="A96071" s="1">
        <v>45594</v>
      </c>
      <c r="B96071" t="s">
        <v>8</v>
      </c>
      <c r="C96071" s="3">
        <f>_xll.SNL.Clients.Office.Excel.Functions.SPG(B96071, "SP_PRICE_CLOSE", A96071)</f>
        <v>5.2934284801363294</v>
      </c>
      <c r="D96071" s="3" t="str">
        <f>_xll.SNL.Clients.Office.Excel.Functions.SPG(B96071, "IQ_PE", "LTM", A96071)</f>
        <v>NA</v>
      </c>
      <c r="E96071" s="3" t="str">
        <f>_xll.SNL.Clients.Office.Excel.Functions.SPG(B96071, "IQ_PE_NORM", "LTM", A96071)</f>
        <v>NA</v>
      </c>
    </row>
    <row r="96072" spans="1:5" x14ac:dyDescent="0.25">
      <c r="A96072" s="1">
        <v>45594</v>
      </c>
      <c r="B96072" t="s">
        <v>9</v>
      </c>
      <c r="C96072" s="3">
        <f>_xll.SNL.Clients.Office.Excel.Functions.SPG(B96072, "SP_PRICE_CLOSE", A96072)</f>
        <v>0.97188198956225369</v>
      </c>
      <c r="D96072" s="3">
        <f>_xll.SNL.Clients.Office.Excel.Functions.SPG(B96072, "IQ_PE", "LTM", A96072)</f>
        <v>61.864407</v>
      </c>
      <c r="E96072" s="3">
        <f>_xll.SNL.Clients.Office.Excel.Functions.SPG(B96072, "IQ_PE_NORM", "LTM", A96072)</f>
        <v>86.904762000000005</v>
      </c>
    </row>
    <row r="96073" spans="1:5" x14ac:dyDescent="0.25">
      <c r="A96073" s="1">
        <v>45594</v>
      </c>
      <c r="B96073" t="s">
        <v>10</v>
      </c>
      <c r="C96073" s="3">
        <f>_xll.SNL.Clients.Office.Excel.Functions.SPG(B96073, "SP_PRICE_CLOSE", A96073)</f>
        <v>9.638939184151667</v>
      </c>
      <c r="D96073" s="3">
        <f>_xll.SNL.Clients.Office.Excel.Functions.SPG(B96073, "IQ_PE", "LTM", A96073)</f>
        <v>181</v>
      </c>
      <c r="E96073" s="3">
        <f>_xll.SNL.Clients.Office.Excel.Functions.SPG(B96073, "IQ_PE_NORM", "LTM", A96073)</f>
        <v>232.05128199999999</v>
      </c>
    </row>
    <row r="96074" spans="1:5" x14ac:dyDescent="0.25">
      <c r="A96074" s="1">
        <v>45594</v>
      </c>
      <c r="B96074" t="s">
        <v>11</v>
      </c>
      <c r="C96074" s="3">
        <f>_xll.SNL.Clients.Office.Excel.Functions.SPG(B96074, "SP_PRICE_CLOSE", A96074)</f>
        <v>14.511662583874747</v>
      </c>
      <c r="D96074" s="3" t="str">
        <f>_xll.SNL.Clients.Office.Excel.Functions.SPG(B96074, "IQ_PE", "LTM", A96074)</f>
        <v>NA</v>
      </c>
      <c r="E96074" s="3" t="str">
        <f>_xll.SNL.Clients.Office.Excel.Functions.SPG(B96074, "IQ_PE_NORM", "LTM", A96074)</f>
        <v>NA</v>
      </c>
    </row>
    <row r="96075" spans="1:5" x14ac:dyDescent="0.25">
      <c r="A96075" s="1">
        <v>45594</v>
      </c>
      <c r="B96075" t="s">
        <v>12</v>
      </c>
      <c r="C96075" s="3" t="str">
        <f>_xll.SNL.Clients.Office.Excel.Functions.SPG(B96075, "SP_PRICE_CLOSE", A96075)</f>
        <v>NA</v>
      </c>
      <c r="D96075" s="3" t="str">
        <f>_xll.SNL.Clients.Office.Excel.Functions.SPG(B96075, "IQ_PE", "LTM", A96075)</f>
        <v>NA</v>
      </c>
      <c r="E96075" s="3" t="str">
        <f>_xll.SNL.Clients.Office.Excel.Functions.SPG(B96075, "IQ_PE_NORM", "LTM", A96075)</f>
        <v>NA</v>
      </c>
    </row>
    <row r="96076" spans="1:5" x14ac:dyDescent="0.25">
      <c r="A96076" s="1">
        <v>45594</v>
      </c>
      <c r="B96076" t="s">
        <v>13</v>
      </c>
      <c r="C96076" s="3">
        <f>_xll.SNL.Clients.Office.Excel.Functions.SPG(B96076, "SP_PRICE_CLOSE", A96076)</f>
        <v>4.8460964958994568</v>
      </c>
      <c r="D96076" s="3" t="str">
        <f>_xll.SNL.Clients.Office.Excel.Functions.SPG(B96076, "IQ_PE", "LTM", A96076)</f>
        <v>NM</v>
      </c>
      <c r="E96076" s="3">
        <f>_xll.SNL.Clients.Office.Excel.Functions.SPG(B96076, "IQ_PE_NORM", "LTM", A96076)</f>
        <v>166.972477</v>
      </c>
    </row>
    <row r="96077" spans="1:5" x14ac:dyDescent="0.25">
      <c r="A96077" s="1">
        <v>45594</v>
      </c>
      <c r="B96077" t="s">
        <v>14</v>
      </c>
      <c r="C96077" s="3">
        <f>_xll.SNL.Clients.Office.Excel.Functions.SPG(B96077, "SP_PRICE_CLOSE", A96077)</f>
        <v>10.770582596655661</v>
      </c>
      <c r="D96077" s="3">
        <f>_xll.SNL.Clients.Office.Excel.Functions.SPG(B96077, "IQ_PE", "LTM", A96077)</f>
        <v>20.104374</v>
      </c>
      <c r="E96077" s="3">
        <f>_xll.SNL.Clients.Office.Excel.Functions.SPG(B96077, "IQ_PE_NORM", "LTM", A96077)</f>
        <v>35.891748</v>
      </c>
    </row>
    <row r="96078" spans="1:5" x14ac:dyDescent="0.25">
      <c r="A96078" s="1">
        <v>45594</v>
      </c>
      <c r="B96078" t="s">
        <v>15</v>
      </c>
      <c r="C96078" s="3">
        <f>_xll.SNL.Clients.Office.Excel.Functions.SPG(B96078, "SP_PRICE_CLOSE", A96078)</f>
        <v>6.9229949941420807</v>
      </c>
      <c r="D96078" s="3">
        <f>_xll.SNL.Clients.Office.Excel.Functions.SPG(B96078, "IQ_PE", "LTM", A96078)</f>
        <v>20.766773000000001</v>
      </c>
      <c r="E96078" s="3">
        <f>_xll.SNL.Clients.Office.Excel.Functions.SPG(B96078, "IQ_PE_NORM", "LTM", A96078)</f>
        <v>30.516431999999998</v>
      </c>
    </row>
    <row r="96079" spans="1:5" x14ac:dyDescent="0.25">
      <c r="A96079" s="1">
        <v>45594</v>
      </c>
      <c r="B96079" t="s">
        <v>16</v>
      </c>
      <c r="C96079" s="3">
        <f>_xll.SNL.Clients.Office.Excel.Functions.SPG(B96079, "SP_PRICE_CLOSE", A96079)</f>
        <v>2.7052934284801364</v>
      </c>
      <c r="D96079" s="3">
        <f>_xll.SNL.Clients.Office.Excel.Functions.SPG(B96079, "IQ_PE", "LTM", A96079)</f>
        <v>12.138590000000001</v>
      </c>
      <c r="E96079" s="3">
        <f>_xll.SNL.Clients.Office.Excel.Functions.SPG(B96079, "IQ_PE_NORM", "LTM", A96079)</f>
        <v>23.849765000000001</v>
      </c>
    </row>
    <row r="96080" spans="1:5" x14ac:dyDescent="0.25">
      <c r="A96080" s="1">
        <v>45594</v>
      </c>
      <c r="B96080" t="s">
        <v>17</v>
      </c>
      <c r="C96080" s="3">
        <f>_xll.SNL.Clients.Office.Excel.Functions.SPG(B96080, "SP_PRICE_CLOSE", A96080)</f>
        <v>0.72425178400255619</v>
      </c>
      <c r="D96080" s="3" t="str">
        <f>_xll.SNL.Clients.Office.Excel.Functions.SPG(B96080, "IQ_PE", "LTM", A96080)</f>
        <v>NA</v>
      </c>
      <c r="E96080" s="3" t="str">
        <f>_xll.SNL.Clients.Office.Excel.Functions.SPG(B96080, "IQ_PE_NORM", "LTM", A96080)</f>
        <v>NA</v>
      </c>
    </row>
    <row r="96081" spans="1:5" x14ac:dyDescent="0.25">
      <c r="A96081" s="1">
        <v>45594</v>
      </c>
      <c r="B96081" t="s">
        <v>18</v>
      </c>
      <c r="C96081" s="3">
        <f>_xll.SNL.Clients.Office.Excel.Functions.SPG(B96081, "SP_PRICE_CLOSE", A96081)</f>
        <v>7.2158909362019381</v>
      </c>
      <c r="D96081" s="3">
        <f>_xll.SNL.Clients.Office.Excel.Functions.SPG(B96081, "IQ_PE", "LTM", A96081)</f>
        <v>79.239766000000003</v>
      </c>
      <c r="E96081" s="3">
        <f>_xll.SNL.Clients.Office.Excel.Functions.SPG(B96081, "IQ_PE_NORM", "LTM", A96081)</f>
        <v>41.060606</v>
      </c>
    </row>
    <row r="96082" spans="1:5" x14ac:dyDescent="0.25">
      <c r="A96082" s="1">
        <v>45594</v>
      </c>
      <c r="B96082" t="s">
        <v>19</v>
      </c>
      <c r="C96082" s="3">
        <f>_xll.SNL.Clients.Office.Excel.Functions.SPG(B96082, "SP_PRICE_CLOSE", A96082)</f>
        <v>39.407817658962614</v>
      </c>
      <c r="D96082" s="3">
        <f>_xll.SNL.Clients.Office.Excel.Functions.SPG(B96082, "IQ_PE", "LTM", A96082)</f>
        <v>22.135805999999999</v>
      </c>
      <c r="E96082" s="3">
        <f>_xll.SNL.Clients.Office.Excel.Functions.SPG(B96082, "IQ_PE_NORM", "LTM", A96082)</f>
        <v>34.235484999999997</v>
      </c>
    </row>
    <row r="96083" spans="1:5" x14ac:dyDescent="0.25">
      <c r="A96083" s="1">
        <v>45594</v>
      </c>
      <c r="B96083" t="s">
        <v>20</v>
      </c>
      <c r="C96083" s="3">
        <f>_xll.SNL.Clients.Office.Excel.Functions.SPG(B96083, "SP_PRICE_CLOSE", A96083)</f>
        <v>19.437639791245072</v>
      </c>
      <c r="D96083" s="3">
        <f>_xll.SNL.Clients.Office.Excel.Functions.SPG(B96083, "IQ_PE", "LTM", A96083)</f>
        <v>61.916879000000002</v>
      </c>
      <c r="E96083" s="3">
        <f>_xll.SNL.Clients.Office.Excel.Functions.SPG(B96083, "IQ_PE_NORM", "LTM", A96083)</f>
        <v>94.805194999999998</v>
      </c>
    </row>
    <row r="96084" spans="1:5" x14ac:dyDescent="0.25">
      <c r="A96084" s="1">
        <v>45594</v>
      </c>
      <c r="B96084" t="s">
        <v>21</v>
      </c>
      <c r="C96084" s="3">
        <f>_xll.SNL.Clients.Office.Excel.Functions.SPG(B96084, "SP_PRICE_CLOSE", A96084)</f>
        <v>48.460964958994566</v>
      </c>
      <c r="D96084" s="3">
        <f>_xll.SNL.Clients.Office.Excel.Functions.SPG(B96084, "IQ_PE", "LTM", A96084)</f>
        <v>162.06589500000001</v>
      </c>
      <c r="E96084" s="3" t="str">
        <f>_xll.SNL.Clients.Office.Excel.Functions.SPG(B96084, "IQ_PE_NORM", "LTM", A96084)</f>
        <v>NA</v>
      </c>
    </row>
    <row r="96085" spans="1:5" x14ac:dyDescent="0.25">
      <c r="A96085" s="1">
        <v>45594</v>
      </c>
      <c r="B96085" t="s">
        <v>22</v>
      </c>
      <c r="C96085" s="3">
        <f>_xll.SNL.Clients.Office.Excel.Functions.SPG(B96085, "SP_PRICE_CLOSE", A96085)</f>
        <v>6.6567259559058467</v>
      </c>
      <c r="D96085" s="3" t="str">
        <f>_xll.SNL.Clients.Office.Excel.Functions.SPG(B96085, "IQ_PE", "LTM", A96085)</f>
        <v>NA</v>
      </c>
      <c r="E96085" s="3" t="str">
        <f>_xll.SNL.Clients.Office.Excel.Functions.SPG(B96085, "IQ_PE_NORM", "LTM", A96085)</f>
        <v>NA</v>
      </c>
    </row>
    <row r="96086" spans="1:5" x14ac:dyDescent="0.25">
      <c r="A96086" s="1">
        <v>45594</v>
      </c>
      <c r="B96086" t="s">
        <v>23</v>
      </c>
      <c r="C96086" s="3">
        <f>_xll.SNL.Clients.Office.Excel.Functions.SPG(B96086, "SP_PRICE_CLOSE", A96086)</f>
        <v>12.900734902545532</v>
      </c>
      <c r="D96086" s="3">
        <f>_xll.SNL.Clients.Office.Excel.Functions.SPG(B96086, "IQ_PE", "LTM", A96086)</f>
        <v>42.240628000000001</v>
      </c>
      <c r="E96086" s="3">
        <f>_xll.SNL.Clients.Office.Excel.Functions.SPG(B96086, "IQ_PE_NORM", "LTM", A96086)</f>
        <v>54.869762000000001</v>
      </c>
    </row>
    <row r="96087" spans="1:5" x14ac:dyDescent="0.25">
      <c r="A96087" s="1">
        <v>45594</v>
      </c>
      <c r="B96087" t="s">
        <v>24</v>
      </c>
      <c r="C96087" s="3">
        <f>_xll.SNL.Clients.Office.Excel.Functions.SPG(B96087, "SP_PRICE_CLOSE", A96087)</f>
        <v>23.48492917243583</v>
      </c>
      <c r="D96087" s="3">
        <f>_xll.SNL.Clients.Office.Excel.Functions.SPG(B96087, "IQ_PE", "LTM", A96087)</f>
        <v>20.081966999999999</v>
      </c>
      <c r="E96087" s="3">
        <f>_xll.SNL.Clients.Office.Excel.Functions.SPG(B96087, "IQ_PE_NORM", "LTM", A96087)</f>
        <v>27.571116</v>
      </c>
    </row>
    <row r="96088" spans="1:5" x14ac:dyDescent="0.25">
      <c r="A96088" s="1">
        <v>45594</v>
      </c>
      <c r="B96088" t="s">
        <v>25</v>
      </c>
      <c r="C96088" s="3">
        <f>_xll.SNL.Clients.Office.Excel.Functions.SPG(B96088, "SP_PRICE_CLOSE", A96088)</f>
        <v>47.875173074874851</v>
      </c>
      <c r="D96088" s="3">
        <f>_xll.SNL.Clients.Office.Excel.Functions.SPG(B96088, "IQ_PE", "LTM", A96088)</f>
        <v>45.855649</v>
      </c>
      <c r="E96088" s="3">
        <f>_xll.SNL.Clients.Office.Excel.Functions.SPG(B96088, "IQ_PE_NORM", "LTM", A96088)</f>
        <v>74.052717999999999</v>
      </c>
    </row>
    <row r="96089" spans="1:5" x14ac:dyDescent="0.25">
      <c r="A96089" s="1">
        <v>45594</v>
      </c>
      <c r="B96089" t="s">
        <v>26</v>
      </c>
      <c r="C96089" s="3">
        <f>_xll.SNL.Clients.Office.Excel.Functions.SPG(B96089, "SP_PRICE_CLOSE", A96089)</f>
        <v>2.249973373096176</v>
      </c>
      <c r="D96089" s="3">
        <f>_xll.SNL.Clients.Office.Excel.Functions.SPG(B96089, "IQ_PE", "LTM", A96089)</f>
        <v>16.281310000000001</v>
      </c>
      <c r="E96089" s="3">
        <f>_xll.SNL.Clients.Office.Excel.Functions.SPG(B96089, "IQ_PE_NORM", "LTM", A96089)</f>
        <v>33.935743000000002</v>
      </c>
    </row>
    <row r="96090" spans="1:5" x14ac:dyDescent="0.25">
      <c r="A96090" s="1">
        <v>45594</v>
      </c>
      <c r="B96090" t="s">
        <v>27</v>
      </c>
      <c r="C96090" s="3">
        <f>_xll.SNL.Clients.Office.Excel.Functions.SPG(B96090, "SP_PRICE_CLOSE", A96090)</f>
        <v>12.541271700926616</v>
      </c>
      <c r="D96090" s="3">
        <f>_xll.SNL.Clients.Office.Excel.Functions.SPG(B96090, "IQ_PE", "LTM", A96090)</f>
        <v>12.384959</v>
      </c>
      <c r="E96090" s="3">
        <f>_xll.SNL.Clients.Office.Excel.Functions.SPG(B96090, "IQ_PE_NORM", "LTM", A96090)</f>
        <v>18.757466999999998</v>
      </c>
    </row>
    <row r="96091" spans="1:5" x14ac:dyDescent="0.25">
      <c r="A96091" s="1">
        <v>45594</v>
      </c>
      <c r="B96091" t="s">
        <v>28</v>
      </c>
      <c r="C96091" s="3">
        <f>_xll.SNL.Clients.Office.Excel.Functions.SPG(B96091, "SP_PRICE_CLOSE", A96091)</f>
        <v>4.8354457343700075</v>
      </c>
      <c r="D96091" s="3">
        <f>_xll.SNL.Clients.Office.Excel.Functions.SPG(B96091, "IQ_PE", "LTM", A96091)</f>
        <v>7.4183009999999996</v>
      </c>
      <c r="E96091" s="3">
        <f>_xll.SNL.Clients.Office.Excel.Functions.SPG(B96091, "IQ_PE_NORM", "LTM", A96091)</f>
        <v>10.230986</v>
      </c>
    </row>
    <row r="96092" spans="1:5" x14ac:dyDescent="0.25">
      <c r="A96092" s="1">
        <v>45594</v>
      </c>
      <c r="B96092" t="s">
        <v>29</v>
      </c>
      <c r="C96092" s="3">
        <f>_xll.SNL.Clients.Office.Excel.Functions.SPG(B96092, "SP_PRICE_CLOSE", A96092)</f>
        <v>15.2572158909362</v>
      </c>
      <c r="D96092" s="3">
        <f>_xll.SNL.Clients.Office.Excel.Functions.SPG(B96092, "IQ_PE", "LTM", A96092)</f>
        <v>27.195063999999999</v>
      </c>
      <c r="E96092" s="3">
        <f>_xll.SNL.Clients.Office.Excel.Functions.SPG(B96092, "IQ_PE_NORM", "LTM", A96092)</f>
        <v>36.590038</v>
      </c>
    </row>
    <row r="96093" spans="1:5" x14ac:dyDescent="0.25">
      <c r="A96093" s="1">
        <v>45594</v>
      </c>
      <c r="B96093" t="s">
        <v>30</v>
      </c>
      <c r="C96093" s="3">
        <f>_xll.SNL.Clients.Office.Excel.Functions.SPG(B96093, "SP_PRICE_CLOSE", A96093)</f>
        <v>8.7735648098839079</v>
      </c>
      <c r="D96093" s="3">
        <f>_xll.SNL.Clients.Office.Excel.Functions.SPG(B96093, "IQ_PE", "LTM", A96093)</f>
        <v>38.448075000000003</v>
      </c>
      <c r="E96093" s="3">
        <f>_xll.SNL.Clients.Office.Excel.Functions.SPG(B96093, "IQ_PE_NORM", "LTM", A96093)</f>
        <v>56.421233000000001</v>
      </c>
    </row>
    <row r="96094" spans="1:5" x14ac:dyDescent="0.25">
      <c r="A96094" s="1">
        <v>45594</v>
      </c>
      <c r="B96094" t="s">
        <v>31</v>
      </c>
      <c r="C96094" s="3">
        <f>_xll.SNL.Clients.Office.Excel.Functions.SPG(B96094, "SP_PRICE_CLOSE", A96094)</f>
        <v>6.6300990520822234</v>
      </c>
      <c r="D96094" s="3" t="str">
        <f>_xll.SNL.Clients.Office.Excel.Functions.SPG(B96094, "IQ_PE", "LTM", A96094)</f>
        <v>NM</v>
      </c>
      <c r="E96094" s="3" t="str">
        <f>_xll.SNL.Clients.Office.Excel.Functions.SPG(B96094, "IQ_PE_NORM", "LTM", A96094)</f>
        <v>NM</v>
      </c>
    </row>
    <row r="96095" spans="1:5" x14ac:dyDescent="0.25">
      <c r="A96095" s="1">
        <v>45594</v>
      </c>
      <c r="B96095" t="s">
        <v>32</v>
      </c>
      <c r="C96095" s="3">
        <f>_xll.SNL.Clients.Office.Excel.Functions.SPG(B96095, "SP_PRICE_CLOSE", A96095)</f>
        <v>12.022047076365959</v>
      </c>
      <c r="D96095" s="3">
        <f>_xll.SNL.Clients.Office.Excel.Functions.SPG(B96095, "IQ_PE", "LTM", A96095)</f>
        <v>12.914759999999999</v>
      </c>
      <c r="E96095" s="3">
        <f>_xll.SNL.Clients.Office.Excel.Functions.SPG(B96095, "IQ_PE_NORM", "LTM", A96095)</f>
        <v>22.608913000000001</v>
      </c>
    </row>
    <row r="96096" spans="1:5" x14ac:dyDescent="0.25">
      <c r="A96096" s="1">
        <v>45594</v>
      </c>
      <c r="B96096" t="s">
        <v>33</v>
      </c>
      <c r="C96096" s="3">
        <f>_xll.SNL.Clients.Office.Excel.Functions.SPG(B96096, "SP_PRICE_CLOSE", A96096)</f>
        <v>9.4190275854723615E-2</v>
      </c>
      <c r="D96096" s="3">
        <f>_xll.SNL.Clients.Office.Excel.Functions.SPG(B96096, "IQ_PE", "LTM", A96096)</f>
        <v>176.87049999999999</v>
      </c>
      <c r="E96096" s="3">
        <f>_xll.SNL.Clients.Office.Excel.Functions.SPG(B96096, "IQ_PE_NORM", "LTM", A96096)</f>
        <v>176.87049999999999</v>
      </c>
    </row>
    <row r="96097" spans="1:5" x14ac:dyDescent="0.25">
      <c r="A96097" s="1">
        <v>45594</v>
      </c>
      <c r="B96097" t="s">
        <v>34</v>
      </c>
      <c r="C96097" s="3">
        <f>_xll.SNL.Clients.Office.Excel.Functions.SPG(B96097, "SP_PRICE_CLOSE", A96097)</f>
        <v>23.644690595377568</v>
      </c>
      <c r="D96097" s="3">
        <f>_xll.SNL.Clients.Office.Excel.Functions.SPG(B96097, "IQ_PE", "LTM", A96097)</f>
        <v>21.269461</v>
      </c>
      <c r="E96097" s="3">
        <f>_xll.SNL.Clients.Office.Excel.Functions.SPG(B96097, "IQ_PE_NORM", "LTM", A96097)</f>
        <v>31.896552</v>
      </c>
    </row>
    <row r="96098" spans="1:5" x14ac:dyDescent="0.25">
      <c r="A96098" s="1">
        <v>45594</v>
      </c>
      <c r="B96098" t="s">
        <v>35</v>
      </c>
      <c r="C96098" s="3">
        <f>_xll.SNL.Clients.Office.Excel.Functions.SPG(B96098, "SP_PRICE_CLOSE", A96098)</f>
        <v>37.65044200660347</v>
      </c>
      <c r="D96098" s="3">
        <f>_xll.SNL.Clients.Office.Excel.Functions.SPG(B96098, "IQ_PE", "LTM", A96098)</f>
        <v>44.605677999999997</v>
      </c>
      <c r="E96098" s="3">
        <f>_xll.SNL.Clients.Office.Excel.Functions.SPG(B96098, "IQ_PE_NORM", "LTM", A96098)</f>
        <v>71.270161000000002</v>
      </c>
    </row>
    <row r="96099" spans="1:5" x14ac:dyDescent="0.25">
      <c r="A96099" s="1">
        <v>45594</v>
      </c>
      <c r="B96099" t="s">
        <v>36</v>
      </c>
      <c r="C96099" s="3">
        <f>_xll.SNL.Clients.Office.Excel.Functions.SPG(B96099, "SP_PRICE_CLOSE", A96099)</f>
        <v>5.6182767067845356</v>
      </c>
      <c r="D96099" s="3">
        <f>_xll.SNL.Clients.Office.Excel.Functions.SPG(B96099, "IQ_PE", "LTM", A96099)</f>
        <v>12.544589999999999</v>
      </c>
      <c r="E96099" s="3">
        <f>_xll.SNL.Clients.Office.Excel.Functions.SPG(B96099, "IQ_PE_NORM", "LTM", A96099)</f>
        <v>18.738899</v>
      </c>
    </row>
    <row r="96100" spans="1:5" x14ac:dyDescent="0.25">
      <c r="A96100" s="1">
        <v>45594</v>
      </c>
      <c r="B96100" t="s">
        <v>37</v>
      </c>
      <c r="C96100" s="3">
        <f>_xll.SNL.Clients.Office.Excel.Functions.SPG(B96100, "SP_PRICE_CLOSE", A96100)</f>
        <v>21.035254020662478</v>
      </c>
      <c r="D96100" s="3">
        <f>_xll.SNL.Clients.Office.Excel.Functions.SPG(B96100, "IQ_PE", "LTM", A96100)</f>
        <v>14.586411</v>
      </c>
      <c r="E96100" s="3">
        <f>_xll.SNL.Clients.Office.Excel.Functions.SPG(B96100, "IQ_PE_NORM", "LTM", A96100)</f>
        <v>21.066666999999999</v>
      </c>
    </row>
    <row r="96101" spans="1:5" x14ac:dyDescent="0.25">
      <c r="A96101" s="1">
        <v>45594</v>
      </c>
      <c r="B96101" t="s">
        <v>38</v>
      </c>
      <c r="C96101" s="3" t="str">
        <f>_xll.SNL.Clients.Office.Excel.Functions.SPG(B96101, "SP_PRICE_CLOSE", A96101)</f>
        <v>NA</v>
      </c>
      <c r="D96101" s="3" t="str">
        <f>_xll.SNL.Clients.Office.Excel.Functions.SPG(B96101, "IQ_PE", "LTM", A96101)</f>
        <v>NA</v>
      </c>
      <c r="E96101" s="3" t="str">
        <f>_xll.SNL.Clients.Office.Excel.Functions.SPG(B96101, "IQ_PE_NORM", "LTM", A96101)</f>
        <v>NA</v>
      </c>
    </row>
    <row r="96102" spans="1:5" x14ac:dyDescent="0.25">
      <c r="A96102" s="1">
        <v>45594</v>
      </c>
      <c r="B96102" t="s">
        <v>39</v>
      </c>
      <c r="C96102" s="3">
        <f>_xll.SNL.Clients.Office.Excel.Functions.SPG(B96102, "SP_PRICE_CLOSE", A96102)</f>
        <v>11.449568644158056</v>
      </c>
      <c r="D96102" s="3">
        <f>_xll.SNL.Clients.Office.Excel.Functions.SPG(B96102, "IQ_PE", "LTM", A96102)</f>
        <v>63.893016000000003</v>
      </c>
      <c r="E96102" s="3">
        <f>_xll.SNL.Clients.Office.Excel.Functions.SPG(B96102, "IQ_PE_NORM", "LTM", A96102)</f>
        <v>62.957540000000002</v>
      </c>
    </row>
    <row r="96103" spans="1:5" x14ac:dyDescent="0.25">
      <c r="A96103" s="1">
        <v>45594</v>
      </c>
      <c r="B96103" t="s">
        <v>40</v>
      </c>
      <c r="C96103" s="3">
        <f>_xll.SNL.Clients.Office.Excel.Functions.SPG(B96103, "SP_PRICE_CLOSE", A96103)</f>
        <v>7.5886675897326654</v>
      </c>
      <c r="D96103" s="3">
        <f>_xll.SNL.Clients.Office.Excel.Functions.SPG(B96103, "IQ_PE", "LTM", A96103)</f>
        <v>13.682188999999999</v>
      </c>
      <c r="E96103" s="3">
        <f>_xll.SNL.Clients.Office.Excel.Functions.SPG(B96103, "IQ_PE_NORM", "LTM", A96103)</f>
        <v>18.899204000000001</v>
      </c>
    </row>
    <row r="96104" spans="1:5" x14ac:dyDescent="0.25">
      <c r="A96104" s="1">
        <v>45594</v>
      </c>
      <c r="B96104" t="s">
        <v>41</v>
      </c>
      <c r="C96104" s="3">
        <f>_xll.SNL.Clients.Office.Excel.Functions.SPG(B96104, "SP_PRICE_CLOSE", A96104)</f>
        <v>4.2017254233677708</v>
      </c>
      <c r="D96104" s="3">
        <f>_xll.SNL.Clients.Office.Excel.Functions.SPG(B96104, "IQ_PE", "LTM", A96104)</f>
        <v>19.899117</v>
      </c>
      <c r="E96104" s="3">
        <f>_xll.SNL.Clients.Office.Excel.Functions.SPG(B96104, "IQ_PE_NORM", "LTM", A96104)</f>
        <v>81.340205999999995</v>
      </c>
    </row>
    <row r="96105" spans="1:5" x14ac:dyDescent="0.25">
      <c r="A96105" s="1">
        <v>45594</v>
      </c>
      <c r="B96105" t="s">
        <v>42</v>
      </c>
      <c r="C96105" s="3">
        <f>_xll.SNL.Clients.Office.Excel.Functions.SPG(B96105, "SP_PRICE_CLOSE", A96105)</f>
        <v>4.3614868463095107</v>
      </c>
      <c r="D96105" s="3">
        <f>_xll.SNL.Clients.Office.Excel.Functions.SPG(B96105, "IQ_PE", "LTM", A96105)</f>
        <v>24.780635</v>
      </c>
      <c r="E96105" s="3">
        <f>_xll.SNL.Clients.Office.Excel.Functions.SPG(B96105, "IQ_PE_NORM", "LTM", A96105)</f>
        <v>25.714286000000001</v>
      </c>
    </row>
    <row r="96106" spans="1:5" x14ac:dyDescent="0.25">
      <c r="A96106" s="1">
        <v>45594</v>
      </c>
      <c r="B96106" t="s">
        <v>43</v>
      </c>
      <c r="C96106" s="3">
        <f>_xll.SNL.Clients.Office.Excel.Functions.SPG(B96106, "SP_PRICE_CLOSE", A96106)</f>
        <v>18.266056023005643</v>
      </c>
      <c r="D96106" s="3">
        <f>_xll.SNL.Clients.Office.Excel.Functions.SPG(B96106, "IQ_PE", "LTM", A96106)</f>
        <v>24.019608000000002</v>
      </c>
      <c r="E96106" s="3">
        <f>_xll.SNL.Clients.Office.Excel.Functions.SPG(B96106, "IQ_PE_NORM", "LTM", A96106)</f>
        <v>39.088318999999998</v>
      </c>
    </row>
    <row r="96107" spans="1:5" x14ac:dyDescent="0.25">
      <c r="A96107" s="1">
        <v>45594</v>
      </c>
      <c r="B96107" t="s">
        <v>44</v>
      </c>
      <c r="C96107" s="3">
        <f>_xll.SNL.Clients.Office.Excel.Functions.SPG(B96107, "SP_PRICE_CLOSE", A96107)</f>
        <v>0.23964213441261051</v>
      </c>
      <c r="D96107" s="3">
        <f>_xll.SNL.Clients.Office.Excel.Functions.SPG(B96107, "IQ_PE", "LTM", A96107)</f>
        <v>25.714286000000001</v>
      </c>
      <c r="E96107" s="3">
        <f>_xll.SNL.Clients.Office.Excel.Functions.SPG(B96107, "IQ_PE_NORM", "LTM", A96107)</f>
        <v>42.857143000000001</v>
      </c>
    </row>
    <row r="96108" spans="1:5" x14ac:dyDescent="0.25">
      <c r="A96108" s="1">
        <v>45594</v>
      </c>
      <c r="B96108" t="s">
        <v>45</v>
      </c>
      <c r="C96108" s="3">
        <f>_xll.SNL.Clients.Office.Excel.Functions.SPG(B96108, "SP_PRICE_CLOSE", A96108)</f>
        <v>3.7650442006603471</v>
      </c>
      <c r="D96108" s="3">
        <f>_xll.SNL.Clients.Office.Excel.Functions.SPG(B96108, "IQ_PE", "LTM", A96108)</f>
        <v>5.327807</v>
      </c>
      <c r="E96108" s="3">
        <f>_xll.SNL.Clients.Office.Excel.Functions.SPG(B96108, "IQ_PE_NORM", "LTM", A96108)</f>
        <v>7.38767</v>
      </c>
    </row>
    <row r="96109" spans="1:5" x14ac:dyDescent="0.25">
      <c r="A96109" s="1">
        <v>45594</v>
      </c>
      <c r="B96109" t="s">
        <v>46</v>
      </c>
      <c r="C96109" s="3">
        <f>_xll.SNL.Clients.Office.Excel.Functions.SPG(B96109, "SP_PRICE_CLOSE", A96109)</f>
        <v>14.911066141229098</v>
      </c>
      <c r="D96109" s="3">
        <f>_xll.SNL.Clients.Office.Excel.Functions.SPG(B96109, "IQ_PE", "LTM", A96109)</f>
        <v>24.888888999999999</v>
      </c>
      <c r="E96109" s="3">
        <f>_xll.SNL.Clients.Office.Excel.Functions.SPG(B96109, "IQ_PE_NORM", "LTM", A96109)</f>
        <v>36.410922999999997</v>
      </c>
    </row>
    <row r="96110" spans="1:5" x14ac:dyDescent="0.25">
      <c r="A96110" s="1">
        <v>45594</v>
      </c>
      <c r="B96110" t="s">
        <v>47</v>
      </c>
      <c r="C96110" s="3">
        <f>_xll.SNL.Clients.Office.Excel.Functions.SPG(B96110, "SP_PRICE_CLOSE", A96110)</f>
        <v>29.236340398338481</v>
      </c>
      <c r="D96110" s="3">
        <f>_xll.SNL.Clients.Office.Excel.Functions.SPG(B96110, "IQ_PE", "LTM", A96110)</f>
        <v>17.559570999999998</v>
      </c>
      <c r="E96110" s="3">
        <f>_xll.SNL.Clients.Office.Excel.Functions.SPG(B96110, "IQ_PE_NORM", "LTM", A96110)</f>
        <v>25.576519999999999</v>
      </c>
    </row>
    <row r="96111" spans="1:5" x14ac:dyDescent="0.25">
      <c r="A96111" s="1">
        <v>45594</v>
      </c>
      <c r="B96111" t="s">
        <v>48</v>
      </c>
      <c r="C96111" s="3">
        <f>_xll.SNL.Clients.Office.Excel.Functions.SPG(B96111, "SP_PRICE_CLOSE", A96111)</f>
        <v>3.7277665353072744</v>
      </c>
      <c r="D96111" s="3">
        <f>_xll.SNL.Clients.Office.Excel.Functions.SPG(B96111, "IQ_PE", "LTM", A96111)</f>
        <v>26.717556999999999</v>
      </c>
      <c r="E96111" s="3">
        <f>_xll.SNL.Clients.Office.Excel.Functions.SPG(B96111, "IQ_PE_NORM", "LTM", A96111)</f>
        <v>34.567900999999999</v>
      </c>
    </row>
    <row r="96112" spans="1:5" x14ac:dyDescent="0.25">
      <c r="A96112" s="1">
        <v>45594</v>
      </c>
      <c r="B96112" t="s">
        <v>49</v>
      </c>
      <c r="C96112" s="3">
        <f>_xll.SNL.Clients.Office.Excel.Functions.SPG(B96112, "SP_PRICE_CLOSE", A96112)</f>
        <v>8.3209074448823088</v>
      </c>
      <c r="D96112" s="3" t="str">
        <f>_xll.SNL.Clients.Office.Excel.Functions.SPG(B96112, "IQ_PE", "LTM", A96112)</f>
        <v>NA</v>
      </c>
      <c r="E96112" s="3" t="str">
        <f>_xll.SNL.Clients.Office.Excel.Functions.SPG(B96112, "IQ_PE_NORM", "LTM", A96112)</f>
        <v>NA</v>
      </c>
    </row>
    <row r="96113" spans="1:5" x14ac:dyDescent="0.25">
      <c r="A96113" s="1">
        <v>45594</v>
      </c>
      <c r="B96113" t="s">
        <v>50</v>
      </c>
      <c r="C96113" s="3">
        <f>_xll.SNL.Clients.Office.Excel.Functions.SPG(B96113, "SP_PRICE_CLOSE", A96113)</f>
        <v>1.304718287357546</v>
      </c>
      <c r="D96113" s="3">
        <f>_xll.SNL.Clients.Office.Excel.Functions.SPG(B96113, "IQ_PE", "LTM", A96113)</f>
        <v>10.769231</v>
      </c>
      <c r="E96113" s="3">
        <f>_xll.SNL.Clients.Office.Excel.Functions.SPG(B96113, "IQ_PE_NORM", "LTM", A96113)</f>
        <v>15.030675</v>
      </c>
    </row>
    <row r="96114" spans="1:5" x14ac:dyDescent="0.25">
      <c r="A96114" s="1">
        <v>45594</v>
      </c>
      <c r="B96114" t="s">
        <v>51</v>
      </c>
      <c r="C96114" s="3">
        <f>_xll.SNL.Clients.Office.Excel.Functions.SPG(B96114, "SP_PRICE_CLOSE", A96114)</f>
        <v>10.717328789008414</v>
      </c>
      <c r="D96114" s="3" t="str">
        <f>_xll.SNL.Clients.Office.Excel.Functions.SPG(B96114, "IQ_PE", "LTM", A96114)</f>
        <v>NA</v>
      </c>
      <c r="E96114" s="3" t="str">
        <f>_xll.SNL.Clients.Office.Excel.Functions.SPG(B96114, "IQ_PE_NORM", "LTM", A96114)</f>
        <v>NA</v>
      </c>
    </row>
    <row r="96115" spans="1:5" x14ac:dyDescent="0.25">
      <c r="A96115" s="1">
        <v>45594</v>
      </c>
      <c r="B96115" t="s">
        <v>52</v>
      </c>
      <c r="C96115" s="3">
        <f>_xll.SNL.Clients.Office.Excel.Functions.SPG(B96115, "SP_PRICE_CLOSE", A96115)</f>
        <v>23.80445201831931</v>
      </c>
      <c r="D96115" s="3">
        <f>_xll.SNL.Clients.Office.Excel.Functions.SPG(B96115, "IQ_PE", "LTM", A96115)</f>
        <v>12.158303</v>
      </c>
      <c r="E96115" s="3">
        <f>_xll.SNL.Clients.Office.Excel.Functions.SPG(B96115, "IQ_PE_NORM", "LTM", A96115)</f>
        <v>17.376093000000001</v>
      </c>
    </row>
    <row r="96116" spans="1:5" x14ac:dyDescent="0.25">
      <c r="A96116" s="1">
        <v>45594</v>
      </c>
      <c r="B96116" t="s">
        <v>53</v>
      </c>
      <c r="C96116" s="3">
        <f>_xll.SNL.Clients.Office.Excel.Functions.SPG(B96116, "SP_PRICE_CLOSE", A96116)</f>
        <v>11.635956970923422</v>
      </c>
      <c r="D96116" s="3" t="str">
        <f>_xll.SNL.Clients.Office.Excel.Functions.SPG(B96116, "IQ_PE", "LTM", A96116)</f>
        <v>NM</v>
      </c>
      <c r="E96116" s="3">
        <f>_xll.SNL.Clients.Office.Excel.Functions.SPG(B96116, "IQ_PE_NORM", "LTM", A96116)</f>
        <v>248.295455</v>
      </c>
    </row>
    <row r="96117" spans="1:5" x14ac:dyDescent="0.25">
      <c r="A96117" s="1">
        <v>45594</v>
      </c>
      <c r="B96117" t="s">
        <v>54</v>
      </c>
      <c r="C96117" s="3">
        <f>_xll.SNL.Clients.Office.Excel.Functions.SPG(B96117, "SP_PRICE_CLOSE", A96117)</f>
        <v>2.1035254020662477</v>
      </c>
      <c r="D96117" s="3">
        <f>_xll.SNL.Clients.Office.Excel.Functions.SPG(B96117, "IQ_PE", "LTM", A96117)</f>
        <v>47.023809999999997</v>
      </c>
      <c r="E96117" s="3">
        <f>_xll.SNL.Clients.Office.Excel.Functions.SPG(B96117, "IQ_PE_NORM", "LTM", A96117)</f>
        <v>69.911503999999994</v>
      </c>
    </row>
    <row r="96118" spans="1:5" x14ac:dyDescent="0.25">
      <c r="A96118" s="1">
        <v>45594</v>
      </c>
      <c r="B96118" t="s">
        <v>55</v>
      </c>
      <c r="C96118" s="3" t="str">
        <f>_xll.SNL.Clients.Office.Excel.Functions.SPG(B96118, "SP_PRICE_CLOSE", A96118)</f>
        <v>NA</v>
      </c>
      <c r="D96118" s="3" t="str">
        <f>_xll.SNL.Clients.Office.Excel.Functions.SPG(B96118, "IQ_PE", "LTM", A96118)</f>
        <v>NA</v>
      </c>
      <c r="E96118" s="3" t="str">
        <f>_xll.SNL.Clients.Office.Excel.Functions.SPG(B96118, "IQ_PE_NORM", "LTM", A96118)</f>
        <v>NA</v>
      </c>
    </row>
    <row r="96119" spans="1:5" x14ac:dyDescent="0.25">
      <c r="A96119" s="1">
        <v>45594</v>
      </c>
      <c r="B96119" t="s">
        <v>56</v>
      </c>
      <c r="C96119" s="3">
        <f>_xll.SNL.Clients.Office.Excel.Functions.SPG(B96119, "SP_PRICE_CLOSE", A96119)</f>
        <v>13.473213334753435</v>
      </c>
      <c r="D96119" s="3" t="str">
        <f>_xll.SNL.Clients.Office.Excel.Functions.SPG(B96119, "IQ_PE", "LTM", A96119)</f>
        <v>NA</v>
      </c>
      <c r="E96119" s="3" t="str">
        <f>_xll.SNL.Clients.Office.Excel.Functions.SPG(B96119, "IQ_PE_NORM", "LTM", A96119)</f>
        <v>NA</v>
      </c>
    </row>
    <row r="96120" spans="1:5" x14ac:dyDescent="0.25">
      <c r="A96120" s="1">
        <v>45594</v>
      </c>
      <c r="B96120" t="s">
        <v>57</v>
      </c>
      <c r="C96120" s="3">
        <f>_xll.SNL.Clients.Office.Excel.Functions.SPG(B96120, "SP_PRICE_CLOSE", A96120)</f>
        <v>10.69070188518479</v>
      </c>
      <c r="D96120" s="3" t="str">
        <f>_xll.SNL.Clients.Office.Excel.Functions.SPG(B96120, "IQ_PE", "LTM", A96120)</f>
        <v>NM</v>
      </c>
      <c r="E96120" s="3" t="str">
        <f>_xll.SNL.Clients.Office.Excel.Functions.SPG(B96120, "IQ_PE_NORM", "LTM", A96120)</f>
        <v>NM</v>
      </c>
    </row>
    <row r="96121" spans="1:5" x14ac:dyDescent="0.25">
      <c r="A96121" s="1">
        <v>45594</v>
      </c>
      <c r="B96121" t="s">
        <v>58</v>
      </c>
      <c r="C96121" s="3">
        <f>_xll.SNL.Clients.Office.Excel.Functions.SPG(B96121, "SP_PRICE_CLOSE", A96121)</f>
        <v>0.61508147832570026</v>
      </c>
      <c r="D96121" s="3">
        <f>_xll.SNL.Clients.Office.Excel.Functions.SPG(B96121, "IQ_PE", "LTM", A96121)</f>
        <v>14.347826</v>
      </c>
      <c r="E96121" s="3">
        <f>_xll.SNL.Clients.Office.Excel.Functions.SPG(B96121, "IQ_PE_NORM", "LTM", A96121)</f>
        <v>24.0625</v>
      </c>
    </row>
    <row r="96122" spans="1:5" x14ac:dyDescent="0.25">
      <c r="A96122" s="1">
        <v>45594</v>
      </c>
      <c r="B96122" t="s">
        <v>59</v>
      </c>
      <c r="C96122" s="3">
        <f>_xll.SNL.Clients.Office.Excel.Functions.SPG(B96122, "SP_PRICE_CLOSE", A96122)</f>
        <v>2.9289594205985727</v>
      </c>
      <c r="D96122" s="3">
        <f>_xll.SNL.Clients.Office.Excel.Functions.SPG(B96122, "IQ_PE", "LTM", A96122)</f>
        <v>27.363184</v>
      </c>
      <c r="E96122" s="3">
        <f>_xll.SNL.Clients.Office.Excel.Functions.SPG(B96122, "IQ_PE_NORM", "LTM", A96122)</f>
        <v>37.931033999999997</v>
      </c>
    </row>
    <row r="96123" spans="1:5" x14ac:dyDescent="0.25">
      <c r="A96123" s="1">
        <v>45594</v>
      </c>
      <c r="B96123" t="s">
        <v>60</v>
      </c>
      <c r="C96123" s="3">
        <f>_xll.SNL.Clients.Office.Excel.Functions.SPG(B96123, "SP_PRICE_CLOSE", A96123)</f>
        <v>3.4561721163063157</v>
      </c>
      <c r="D96123" s="3">
        <f>_xll.SNL.Clients.Office.Excel.Functions.SPG(B96123, "IQ_PE", "LTM", A96123)</f>
        <v>36.666666999999997</v>
      </c>
      <c r="E96123" s="3">
        <f>_xll.SNL.Clients.Office.Excel.Functions.SPG(B96123, "IQ_PE_NORM", "LTM", A96123)</f>
        <v>46.357143000000001</v>
      </c>
    </row>
    <row r="96124" spans="1:5" x14ac:dyDescent="0.25">
      <c r="A96124" s="1">
        <v>45594</v>
      </c>
      <c r="B96124" t="s">
        <v>61</v>
      </c>
      <c r="C96124" s="3">
        <f>_xll.SNL.Clients.Office.Excel.Functions.SPG(B96124, "SP_PRICE_CLOSE", A96124)</f>
        <v>6.7099797635530933</v>
      </c>
      <c r="D96124" s="3">
        <f>_xll.SNL.Clients.Office.Excel.Functions.SPG(B96124, "IQ_PE", "LTM", A96124)</f>
        <v>72.622478000000001</v>
      </c>
      <c r="E96124" s="3" t="str">
        <f>_xll.SNL.Clients.Office.Excel.Functions.SPG(B96124, "IQ_PE_NORM", "LTM", A96124)</f>
        <v>NM</v>
      </c>
    </row>
    <row r="96125" spans="1:5" x14ac:dyDescent="0.25">
      <c r="A96125" s="1">
        <v>45594</v>
      </c>
      <c r="B96125" t="s">
        <v>62</v>
      </c>
      <c r="C96125" s="3">
        <f>_xll.SNL.Clients.Office.Excel.Functions.SPG(B96125, "SP_PRICE_CLOSE", A96125)</f>
        <v>1.3979124507402279</v>
      </c>
      <c r="D96125" s="3">
        <f>_xll.SNL.Clients.Office.Excel.Functions.SPG(B96125, "IQ_PE", "LTM", A96125)</f>
        <v>14</v>
      </c>
      <c r="E96125" s="3">
        <f>_xll.SNL.Clients.Office.Excel.Functions.SPG(B96125, "IQ_PE_NORM", "LTM", A96125)</f>
        <v>19.961977000000001</v>
      </c>
    </row>
    <row r="96126" spans="1:5" x14ac:dyDescent="0.25">
      <c r="A96126" s="1">
        <v>45594</v>
      </c>
      <c r="B96126" t="s">
        <v>63</v>
      </c>
      <c r="C96126" s="3">
        <f>_xll.SNL.Clients.Office.Excel.Functions.SPG(B96126, "SP_PRICE_CLOSE", A96126)</f>
        <v>5.1123655341356899</v>
      </c>
      <c r="D96126" s="3">
        <f>_xll.SNL.Clients.Office.Excel.Functions.SPG(B96126, "IQ_PE", "LTM", A96126)</f>
        <v>8.2580650000000002</v>
      </c>
      <c r="E96126" s="3">
        <f>_xll.SNL.Clients.Office.Excel.Functions.SPG(B96126, "IQ_PE_NORM", "LTM", A96126)</f>
        <v>11.340814999999999</v>
      </c>
    </row>
    <row r="96127" spans="1:5" x14ac:dyDescent="0.25">
      <c r="A96127" s="1">
        <v>45594</v>
      </c>
      <c r="B96127" t="s">
        <v>64</v>
      </c>
      <c r="C96127" s="3">
        <f>_xll.SNL.Clients.Office.Excel.Functions.SPG(B96127, "SP_PRICE_CLOSE", A96127)</f>
        <v>1.9384385983597827</v>
      </c>
      <c r="D96127" s="3" t="str">
        <f>_xll.SNL.Clients.Office.Excel.Functions.SPG(B96127, "IQ_PE", "LTM", A96127)</f>
        <v>NA</v>
      </c>
      <c r="E96127" s="3" t="str">
        <f>_xll.SNL.Clients.Office.Excel.Functions.SPG(B96127, "IQ_PE_NORM", "LTM", A96127)</f>
        <v>NA</v>
      </c>
    </row>
    <row r="96128" spans="1:5" x14ac:dyDescent="0.25">
      <c r="A96128" s="1">
        <v>45594</v>
      </c>
      <c r="B96128" t="s">
        <v>65</v>
      </c>
      <c r="C96128" s="3">
        <f>_xll.SNL.Clients.Office.Excel.Functions.SPG(B96128, "SP_PRICE_CLOSE", A96128)</f>
        <v>3.4881244008946637</v>
      </c>
      <c r="D96128" s="3">
        <f>_xll.SNL.Clients.Office.Excel.Functions.SPG(B96128, "IQ_PE", "LTM", A96128)</f>
        <v>13.367347000000001</v>
      </c>
      <c r="E96128" s="3">
        <f>_xll.SNL.Clients.Office.Excel.Functions.SPG(B96128, "IQ_PE_NORM", "LTM", A96128)</f>
        <v>17.057292</v>
      </c>
    </row>
    <row r="96129" spans="1:5" x14ac:dyDescent="0.25">
      <c r="A96129" s="1">
        <v>45594</v>
      </c>
      <c r="B96129" t="s">
        <v>66</v>
      </c>
      <c r="C96129" s="3">
        <f>_xll.SNL.Clients.Office.Excel.Functions.SPG(B96129, "SP_PRICE_CLOSE", A96129)</f>
        <v>6.6567259559058467</v>
      </c>
      <c r="D96129" s="3">
        <f>_xll.SNL.Clients.Office.Excel.Functions.SPG(B96129, "IQ_PE", "LTM", A96129)</f>
        <v>15.451174</v>
      </c>
      <c r="E96129" s="3">
        <f>_xll.SNL.Clients.Office.Excel.Functions.SPG(B96129, "IQ_PE_NORM", "LTM", A96129)</f>
        <v>23.212627999999999</v>
      </c>
    </row>
    <row r="96130" spans="1:5" x14ac:dyDescent="0.25">
      <c r="A96130" s="1">
        <v>45594</v>
      </c>
      <c r="B96130" t="s">
        <v>67</v>
      </c>
      <c r="C96130" s="3">
        <f>_xll.SNL.Clients.Office.Excel.Functions.SPG(B96130, "SP_PRICE_CLOSE", A96130)</f>
        <v>5.4478645223133455</v>
      </c>
      <c r="D96130" s="3">
        <f>_xll.SNL.Clients.Office.Excel.Functions.SPG(B96130, "IQ_PE", "LTM", A96130)</f>
        <v>7.3359629999999996</v>
      </c>
      <c r="E96130" s="3">
        <f>_xll.SNL.Clients.Office.Excel.Functions.SPG(B96130, "IQ_PE_NORM", "LTM", A96130)</f>
        <v>18.600000000000001</v>
      </c>
    </row>
    <row r="96131" spans="1:5" x14ac:dyDescent="0.25">
      <c r="A96131" s="1">
        <v>45594</v>
      </c>
      <c r="B96131" t="s">
        <v>68</v>
      </c>
      <c r="C96131" s="3">
        <f>_xll.SNL.Clients.Office.Excel.Functions.SPG(B96131, "SP_PRICE_CLOSE", A96131)</f>
        <v>3.6904888699542013</v>
      </c>
      <c r="D96131" s="3">
        <f>_xll.SNL.Clients.Office.Excel.Functions.SPG(B96131, "IQ_PE", "LTM", A96131)</f>
        <v>11.114675</v>
      </c>
      <c r="E96131" s="3">
        <f>_xll.SNL.Clients.Office.Excel.Functions.SPG(B96131, "IQ_PE_NORM", "LTM", A96131)</f>
        <v>16.923076999999999</v>
      </c>
    </row>
    <row r="96132" spans="1:5" x14ac:dyDescent="0.25">
      <c r="A96132" s="1">
        <v>45594</v>
      </c>
      <c r="B96132" t="s">
        <v>69</v>
      </c>
      <c r="C96132" s="3">
        <f>_xll.SNL.Clients.Office.Excel.Functions.SPG(B96132, "SP_PRICE_CLOSE", A96132)</f>
        <v>9.4525508573863029</v>
      </c>
      <c r="D96132" s="3">
        <f>_xll.SNL.Clients.Office.Excel.Functions.SPG(B96132, "IQ_PE", "LTM", A96132)</f>
        <v>15.016920000000001</v>
      </c>
      <c r="E96132" s="3">
        <f>_xll.SNL.Clients.Office.Excel.Functions.SPG(B96132, "IQ_PE_NORM", "LTM", A96132)</f>
        <v>23.081924999999998</v>
      </c>
    </row>
    <row r="96133" spans="1:5" x14ac:dyDescent="0.25">
      <c r="A96133" s="1">
        <v>45594</v>
      </c>
      <c r="B96133" t="s">
        <v>70</v>
      </c>
      <c r="C96133" s="3">
        <f>_xll.SNL.Clients.Office.Excel.Functions.SPG(B96133, "SP_PRICE_CLOSE", A96133)</f>
        <v>5.1070401533709653</v>
      </c>
      <c r="D96133" s="3">
        <f>_xll.SNL.Clients.Office.Excel.Functions.SPG(B96133, "IQ_PE", "LTM", A96133)</f>
        <v>21.502241999999999</v>
      </c>
      <c r="E96133" s="3">
        <f>_xll.SNL.Clients.Office.Excel.Functions.SPG(B96133, "IQ_PE_NORM", "LTM", A96133)</f>
        <v>25.744966000000002</v>
      </c>
    </row>
    <row r="96134" spans="1:5" x14ac:dyDescent="0.25">
      <c r="A96134" s="1">
        <v>45594</v>
      </c>
      <c r="B96134" t="s">
        <v>71</v>
      </c>
      <c r="C96134" s="3">
        <f>_xll.SNL.Clients.Office.Excel.Functions.SPG(B96134, "SP_PRICE_CLOSE", A96134)</f>
        <v>10.118223452976887</v>
      </c>
      <c r="D96134" s="3">
        <f>_xll.SNL.Clients.Office.Excel.Functions.SPG(B96134, "IQ_PE", "LTM", A96134)</f>
        <v>14.121145</v>
      </c>
      <c r="E96134" s="3">
        <f>_xll.SNL.Clients.Office.Excel.Functions.SPG(B96134, "IQ_PE_NORM", "LTM", A96134)</f>
        <v>22.170362000000001</v>
      </c>
    </row>
    <row r="96135" spans="1:5" x14ac:dyDescent="0.25">
      <c r="A96135" s="1">
        <v>45594</v>
      </c>
      <c r="B96135" t="s">
        <v>72</v>
      </c>
      <c r="C96135" s="3" t="str">
        <f>_xll.SNL.Clients.Office.Excel.Functions.SPG(B96135, "SP_PRICE_CLOSE", A96135)</f>
        <v>NA</v>
      </c>
      <c r="D96135" s="3" t="str">
        <f>_xll.SNL.Clients.Office.Excel.Functions.SPG(B96135, "IQ_PE", "LTM", A96135)</f>
        <v>NA</v>
      </c>
      <c r="E96135" s="3" t="str">
        <f>_xll.SNL.Clients.Office.Excel.Functions.SPG(B96135, "IQ_PE_NORM", "LTM", A96135)</f>
        <v>NA</v>
      </c>
    </row>
    <row r="96136" spans="1:5" x14ac:dyDescent="0.25">
      <c r="A96136" s="1">
        <v>45594</v>
      </c>
      <c r="B96136" t="s">
        <v>73</v>
      </c>
      <c r="C96136" s="3">
        <f>_xll.SNL.Clients.Office.Excel.Functions.SPG(B96136, "SP_PRICE_CLOSE", A96136)</f>
        <v>23.431675364788582</v>
      </c>
      <c r="D96136" s="3" t="str">
        <f>_xll.SNL.Clients.Office.Excel.Functions.SPG(B96136, "IQ_PE", "LTM", A96136)</f>
        <v>NM</v>
      </c>
      <c r="E96136" s="3" t="str">
        <f>_xll.SNL.Clients.Office.Excel.Functions.SPG(B96136, "IQ_PE_NORM", "LTM", A96136)</f>
        <v>NM</v>
      </c>
    </row>
    <row r="96137" spans="1:5" x14ac:dyDescent="0.25">
      <c r="A96137" s="1">
        <v>45594</v>
      </c>
      <c r="B96137" t="s">
        <v>74</v>
      </c>
      <c r="C96137" s="3">
        <f>_xll.SNL.Clients.Office.Excel.Functions.SPG(B96137, "SP_PRICE_CLOSE", A96137)</f>
        <v>8.0679518585578869</v>
      </c>
      <c r="D96137" s="3">
        <f>_xll.SNL.Clients.Office.Excel.Functions.SPG(B96137, "IQ_PE", "LTM", A96137)</f>
        <v>15.127309</v>
      </c>
      <c r="E96137" s="3">
        <f>_xll.SNL.Clients.Office.Excel.Functions.SPG(B96137, "IQ_PE_NORM", "LTM", A96137)</f>
        <v>21.972443999999999</v>
      </c>
    </row>
    <row r="96138" spans="1:5" x14ac:dyDescent="0.25">
      <c r="A96138" s="1">
        <v>45594</v>
      </c>
      <c r="B96138" t="s">
        <v>75</v>
      </c>
      <c r="C96138" s="3">
        <f>_xll.SNL.Clients.Office.Excel.Functions.SPG(B96138, "SP_PRICE_CLOSE", A96138)</f>
        <v>13.313451911811693</v>
      </c>
      <c r="D96138" s="3" t="str">
        <f>_xll.SNL.Clients.Office.Excel.Functions.SPG(B96138, "IQ_PE", "LTM", A96138)</f>
        <v>NA</v>
      </c>
      <c r="E96138" s="3" t="str">
        <f>_xll.SNL.Clients.Office.Excel.Functions.SPG(B96138, "IQ_PE_NORM", "LTM", A96138)</f>
        <v>NA</v>
      </c>
    </row>
    <row r="96139" spans="1:5" x14ac:dyDescent="0.25">
      <c r="A96139" s="1">
        <v>45594</v>
      </c>
      <c r="B96139" t="s">
        <v>76</v>
      </c>
      <c r="C96139" s="3">
        <f>_xll.SNL.Clients.Office.Excel.Functions.SPG(B96139, "SP_PRICE_CLOSE", A96139)</f>
        <v>5.3946107146660989</v>
      </c>
      <c r="D96139" s="3">
        <f>_xll.SNL.Clients.Office.Excel.Functions.SPG(B96139, "IQ_PE", "LTM", A96139)</f>
        <v>131.55844200000001</v>
      </c>
      <c r="E96139" s="3">
        <f>_xll.SNL.Clients.Office.Excel.Functions.SPG(B96139, "IQ_PE_NORM", "LTM", A96139)</f>
        <v>222.63736299999999</v>
      </c>
    </row>
    <row r="96140" spans="1:5" x14ac:dyDescent="0.25">
      <c r="A96140" s="1">
        <v>45594</v>
      </c>
      <c r="B96140" t="s">
        <v>77</v>
      </c>
      <c r="C96140" s="3">
        <f>_xll.SNL.Clients.Office.Excel.Functions.SPG(B96140, "SP_PRICE_CLOSE", A96140)</f>
        <v>45.212482692512516</v>
      </c>
      <c r="D96140" s="3">
        <f>_xll.SNL.Clients.Office.Excel.Functions.SPG(B96140, "IQ_PE", "LTM", A96140)</f>
        <v>24.424626</v>
      </c>
      <c r="E96140" s="3">
        <f>_xll.SNL.Clients.Office.Excel.Functions.SPG(B96140, "IQ_PE_NORM", "LTM", A96140)</f>
        <v>39.934148999999998</v>
      </c>
    </row>
    <row r="96141" spans="1:5" x14ac:dyDescent="0.25">
      <c r="A96141" s="1">
        <v>45594</v>
      </c>
      <c r="B96141" t="s">
        <v>78</v>
      </c>
      <c r="C96141" s="3">
        <f>_xll.SNL.Clients.Office.Excel.Functions.SPG(B96141, "SP_PRICE_CLOSE", A96141)</f>
        <v>21.008627116838856</v>
      </c>
      <c r="D96141" s="3">
        <f>_xll.SNL.Clients.Office.Excel.Functions.SPG(B96141, "IQ_PE", "LTM", A96141)</f>
        <v>52.390438000000003</v>
      </c>
      <c r="E96141" s="3">
        <f>_xll.SNL.Clients.Office.Excel.Functions.SPG(B96141, "IQ_PE_NORM", "LTM", A96141)</f>
        <v>83.052632000000003</v>
      </c>
    </row>
    <row r="96142" spans="1:5" x14ac:dyDescent="0.25">
      <c r="A96142" s="1">
        <v>45594</v>
      </c>
      <c r="B96142" t="s">
        <v>79</v>
      </c>
      <c r="C96142" s="3">
        <f>_xll.SNL.Clients.Office.Excel.Functions.SPG(B96142, "SP_PRICE_CLOSE", A96142)</f>
        <v>5.3253807647246774</v>
      </c>
      <c r="D96142" s="3">
        <f>_xll.SNL.Clients.Office.Excel.Functions.SPG(B96142, "IQ_PE", "LTM", A96142)</f>
        <v>12.878299999999999</v>
      </c>
      <c r="E96142" s="3">
        <f>_xll.SNL.Clients.Office.Excel.Functions.SPG(B96142, "IQ_PE_NORM", "LTM", A96142)</f>
        <v>133.33333300000001</v>
      </c>
    </row>
    <row r="96143" spans="1:5" x14ac:dyDescent="0.25">
      <c r="A96143" s="1">
        <v>45594</v>
      </c>
      <c r="B96143" t="s">
        <v>80</v>
      </c>
      <c r="C96143" s="3">
        <f>_xll.SNL.Clients.Office.Excel.Functions.SPG(B96143, "SP_PRICE_CLOSE", A96143)</f>
        <v>3.9194802428373627</v>
      </c>
      <c r="D96143" s="3" t="str">
        <f>_xll.SNL.Clients.Office.Excel.Functions.SPG(B96143, "IQ_PE", "LTM", A96143)</f>
        <v>NM</v>
      </c>
      <c r="E96143" s="3" t="str">
        <f>_xll.SNL.Clients.Office.Excel.Functions.SPG(B96143, "IQ_PE_NORM", "LTM", A96143)</f>
        <v>NM</v>
      </c>
    </row>
    <row r="96144" spans="1:5" x14ac:dyDescent="0.25">
      <c r="A96144" s="1">
        <v>45594</v>
      </c>
      <c r="B96144" t="s">
        <v>81</v>
      </c>
      <c r="C96144" s="3">
        <f>_xll.SNL.Clients.Office.Excel.Functions.SPG(B96144, "SP_PRICE_CLOSE", A96144)</f>
        <v>0.75354137820854195</v>
      </c>
      <c r="D96144" s="3" t="str">
        <f>_xll.SNL.Clients.Office.Excel.Functions.SPG(B96144, "IQ_PE", "LTM", A96144)</f>
        <v>NM</v>
      </c>
      <c r="E96144" s="3" t="str">
        <f>_xll.SNL.Clients.Office.Excel.Functions.SPG(B96144, "IQ_PE_NORM", "LTM", A96144)</f>
        <v>NM</v>
      </c>
    </row>
    <row r="96145" spans="1:5" x14ac:dyDescent="0.25">
      <c r="A96145" s="1">
        <v>45594</v>
      </c>
      <c r="B96145" t="s">
        <v>82</v>
      </c>
      <c r="C96145" s="3">
        <f>_xll.SNL.Clients.Office.Excel.Functions.SPG(B96145, "SP_PRICE_CLOSE", A96145)</f>
        <v>1.7440622004473318</v>
      </c>
      <c r="D96145" s="3">
        <f>_xll.SNL.Clients.Office.Excel.Functions.SPG(B96145, "IQ_PE", "LTM", A96145)</f>
        <v>31.490385</v>
      </c>
      <c r="E96145" s="3">
        <f>_xll.SNL.Clients.Office.Excel.Functions.SPG(B96145, "IQ_PE_NORM", "LTM", A96145)</f>
        <v>41.719745000000003</v>
      </c>
    </row>
    <row r="96146" spans="1:5" x14ac:dyDescent="0.25">
      <c r="A96146" s="1">
        <v>45594</v>
      </c>
      <c r="B96146" t="s">
        <v>83</v>
      </c>
      <c r="C96146" s="3">
        <f>_xll.SNL.Clients.Office.Excel.Functions.SPG(B96146, "SP_PRICE_CLOSE", A96146)</f>
        <v>100.6496964532964</v>
      </c>
      <c r="D96146" s="3">
        <f>_xll.SNL.Clients.Office.Excel.Functions.SPG(B96146, "IQ_PE", "LTM", A96146)</f>
        <v>18.732346</v>
      </c>
      <c r="E96146" s="3">
        <f>_xll.SNL.Clients.Office.Excel.Functions.SPG(B96146, "IQ_PE_NORM", "LTM", A96146)</f>
        <v>29.117239000000001</v>
      </c>
    </row>
    <row r="96147" spans="1:5" x14ac:dyDescent="0.25">
      <c r="A96147" s="1">
        <v>45594</v>
      </c>
      <c r="B96147" t="s">
        <v>84</v>
      </c>
      <c r="C96147" s="3" t="str">
        <f>_xll.SNL.Clients.Office.Excel.Functions.SPG(B96147, "SP_PRICE_CLOSE", A96147)</f>
        <v>NA</v>
      </c>
      <c r="D96147" s="3" t="str">
        <f>_xll.SNL.Clients.Office.Excel.Functions.SPG(B96147, "IQ_PE", "LTM", A96147)</f>
        <v>NA</v>
      </c>
      <c r="E96147" s="3" t="str">
        <f>_xll.SNL.Clients.Office.Excel.Functions.SPG(B96147, "IQ_PE_NORM", "LTM", A96147)</f>
        <v>NA</v>
      </c>
    </row>
    <row r="96148" spans="1:5" x14ac:dyDescent="0.25">
      <c r="A96148" s="1">
        <v>45594</v>
      </c>
      <c r="B96148" t="s">
        <v>85</v>
      </c>
      <c r="C96148" s="3">
        <f>_xll.SNL.Clients.Office.Excel.Functions.SPG(B96148, "SP_PRICE_CLOSE", A96148)</f>
        <v>1.666844179358824</v>
      </c>
      <c r="D96148" s="3">
        <f>_xll.SNL.Clients.Office.Excel.Functions.SPG(B96148, "IQ_PE", "LTM", A96148)</f>
        <v>35.977010999999997</v>
      </c>
      <c r="E96148" s="3">
        <f>_xll.SNL.Clients.Office.Excel.Functions.SPG(B96148, "IQ_PE_NORM", "LTM", A96148)</f>
        <v>68.043477999999993</v>
      </c>
    </row>
    <row r="96149" spans="1:5" x14ac:dyDescent="0.25">
      <c r="A96149" s="1">
        <v>45594</v>
      </c>
      <c r="B96149" t="s">
        <v>86</v>
      </c>
      <c r="C96149" s="3">
        <f>_xll.SNL.Clients.Office.Excel.Functions.SPG(B96149, "SP_PRICE_CLOSE", A96149)</f>
        <v>9.7587602513579714</v>
      </c>
      <c r="D96149" s="3">
        <f>_xll.SNL.Clients.Office.Excel.Functions.SPG(B96149, "IQ_PE", "LTM", A96149)</f>
        <v>17.965686000000002</v>
      </c>
      <c r="E96149" s="3">
        <f>_xll.SNL.Clients.Office.Excel.Functions.SPG(B96149, "IQ_PE_NORM", "LTM", A96149)</f>
        <v>25.791696000000002</v>
      </c>
    </row>
    <row r="96150" spans="1:5" x14ac:dyDescent="0.25">
      <c r="A96150" s="1">
        <v>45594</v>
      </c>
      <c r="B96150" t="s">
        <v>87</v>
      </c>
      <c r="C96150" s="3">
        <f>_xll.SNL.Clients.Office.Excel.Functions.SPG(B96150, "SP_PRICE_CLOSE", A96150)</f>
        <v>4.4147406539567573</v>
      </c>
      <c r="D96150" s="3">
        <f>_xll.SNL.Clients.Office.Excel.Functions.SPG(B96150, "IQ_PE", "LTM", A96150)</f>
        <v>16.191406000000001</v>
      </c>
      <c r="E96150" s="3">
        <f>_xll.SNL.Clients.Office.Excel.Functions.SPG(B96150, "IQ_PE_NORM", "LTM", A96150)</f>
        <v>20.268948999999999</v>
      </c>
    </row>
    <row r="96151" spans="1:5" x14ac:dyDescent="0.25">
      <c r="A96151" s="1">
        <v>45594</v>
      </c>
      <c r="B96151" t="s">
        <v>88</v>
      </c>
      <c r="C96151" s="3">
        <f>_xll.SNL.Clients.Office.Excel.Functions.SPG(B96151, "SP_PRICE_CLOSE", A96151)</f>
        <v>4.0310988923208013</v>
      </c>
      <c r="D96151" s="3">
        <f>_xll.SNL.Clients.Office.Excel.Functions.SPG(B96151, "IQ_PE", "LTM", A96151)</f>
        <v>9.3683139999999998</v>
      </c>
      <c r="E96151" s="3">
        <f>_xll.SNL.Clients.Office.Excel.Functions.SPG(B96151, "IQ_PE_NORM", "LTM", A96151)</f>
        <v>12.668782</v>
      </c>
    </row>
    <row r="96152" spans="1:5" x14ac:dyDescent="0.25">
      <c r="A96152" s="1">
        <v>45594</v>
      </c>
      <c r="B96152" t="s">
        <v>89</v>
      </c>
      <c r="C96152" s="3">
        <f>_xll.SNL.Clients.Office.Excel.Functions.SPG(B96152, "SP_PRICE_CLOSE", A96152)</f>
        <v>8.1478325700287577</v>
      </c>
      <c r="D96152" s="3">
        <f>_xll.SNL.Clients.Office.Excel.Functions.SPG(B96152, "IQ_PE", "LTM", A96152)</f>
        <v>56.877322999999997</v>
      </c>
      <c r="E96152" s="3" t="str">
        <f>_xll.SNL.Clients.Office.Excel.Functions.SPG(B96152, "IQ_PE_NORM", "LTM", A96152)</f>
        <v>NM</v>
      </c>
    </row>
    <row r="96153" spans="1:5" x14ac:dyDescent="0.25">
      <c r="A96153" s="1">
        <v>45594</v>
      </c>
      <c r="B96153" t="s">
        <v>90</v>
      </c>
      <c r="C96153" s="3" t="str">
        <f>_xll.SNL.Clients.Office.Excel.Functions.SPG(B96153, "SP_PRICE_CLOSE", A96153)</f>
        <v>NA</v>
      </c>
      <c r="D96153" s="3" t="str">
        <f>_xll.SNL.Clients.Office.Excel.Functions.SPG(B96153, "IQ_PE", "LTM", A96153)</f>
        <v>NA</v>
      </c>
      <c r="E96153" s="3" t="str">
        <f>_xll.SNL.Clients.Office.Excel.Functions.SPG(B96153, "IQ_PE_NORM", "LTM", A96153)</f>
        <v>NA</v>
      </c>
    </row>
    <row r="96154" spans="1:5" x14ac:dyDescent="0.25">
      <c r="A96154" s="1">
        <v>45594</v>
      </c>
      <c r="B96154" t="s">
        <v>91</v>
      </c>
      <c r="C96154" s="3">
        <f>_xll.SNL.Clients.Office.Excel.Functions.SPG(B96154, "SP_PRICE_CLOSE", A96154)</f>
        <v>1.0277984875918627</v>
      </c>
      <c r="D96154" s="3" t="str">
        <f>_xll.SNL.Clients.Office.Excel.Functions.SPG(B96154, "IQ_PE", "LTM", A96154)</f>
        <v>NM</v>
      </c>
      <c r="E96154" s="3" t="str">
        <f>_xll.SNL.Clients.Office.Excel.Functions.SPG(B96154, "IQ_PE_NORM", "LTM", A96154)</f>
        <v>NM</v>
      </c>
    </row>
    <row r="96155" spans="1:5" x14ac:dyDescent="0.25">
      <c r="A96155" s="1">
        <v>45594</v>
      </c>
      <c r="B96155" t="s">
        <v>92</v>
      </c>
      <c r="C96155" s="3">
        <f>_xll.SNL.Clients.Office.Excel.Functions.SPG(B96155, "SP_PRICE_CLOSE", A96155)</f>
        <v>11.809031845776973</v>
      </c>
      <c r="D96155" s="3">
        <f>_xll.SNL.Clients.Office.Excel.Functions.SPG(B96155, "IQ_PE", "LTM", A96155)</f>
        <v>20.666356</v>
      </c>
      <c r="E96155" s="3">
        <f>_xll.SNL.Clients.Office.Excel.Functions.SPG(B96155, "IQ_PE_NORM", "LTM", A96155)</f>
        <v>34.247104</v>
      </c>
    </row>
    <row r="96156" spans="1:5" x14ac:dyDescent="0.25">
      <c r="A96156" s="1">
        <v>45594</v>
      </c>
      <c r="B96156" t="s">
        <v>93</v>
      </c>
      <c r="C96156" s="3">
        <f>_xll.SNL.Clients.Office.Excel.Functions.SPG(B96156, "SP_PRICE_CLOSE", A96156)</f>
        <v>10.251357972095004</v>
      </c>
      <c r="D96156" s="3">
        <f>_xll.SNL.Clients.Office.Excel.Functions.SPG(B96156, "IQ_PE", "LTM", A96156)</f>
        <v>49.870466</v>
      </c>
      <c r="E96156" s="3">
        <f>_xll.SNL.Clients.Office.Excel.Functions.SPG(B96156, "IQ_PE_NORM", "LTM", A96156)</f>
        <v>64.381270999999998</v>
      </c>
    </row>
    <row r="96157" spans="1:5" x14ac:dyDescent="0.25">
      <c r="A96157" s="1">
        <v>45594</v>
      </c>
      <c r="B96157" t="s">
        <v>94</v>
      </c>
      <c r="C96157" s="3">
        <f>_xll.SNL.Clients.Office.Excel.Functions.SPG(B96157, "SP_PRICE_CLOSE", A96157)</f>
        <v>1.8585578868889125</v>
      </c>
      <c r="D96157" s="3">
        <f>_xll.SNL.Clients.Office.Excel.Functions.SPG(B96157, "IQ_PE", "LTM", A96157)</f>
        <v>27.698412999999999</v>
      </c>
      <c r="E96157" s="3">
        <f>_xll.SNL.Clients.Office.Excel.Functions.SPG(B96157, "IQ_PE_NORM", "LTM", A96157)</f>
        <v>42.048192999999998</v>
      </c>
    </row>
    <row r="96158" spans="1:5" x14ac:dyDescent="0.25">
      <c r="A96158" s="1">
        <v>45594</v>
      </c>
      <c r="B96158" t="s">
        <v>95</v>
      </c>
      <c r="C96158" s="3">
        <f>_xll.SNL.Clients.Office.Excel.Functions.SPG(B96158, "SP_PRICE_CLOSE", A96158)</f>
        <v>53.999360954308237</v>
      </c>
      <c r="D96158" s="3">
        <f>_xll.SNL.Clients.Office.Excel.Functions.SPG(B96158, "IQ_PE", "LTM", A96158)</f>
        <v>26.513269999999999</v>
      </c>
      <c r="E96158" s="3">
        <f>_xll.SNL.Clients.Office.Excel.Functions.SPG(B96158, "IQ_PE_NORM", "LTM", A96158)</f>
        <v>36.357117000000002</v>
      </c>
    </row>
    <row r="96159" spans="1:5" x14ac:dyDescent="0.25">
      <c r="A96159" s="1">
        <v>45594</v>
      </c>
      <c r="B96159" t="s">
        <v>96</v>
      </c>
      <c r="C96159" s="3">
        <f>_xll.SNL.Clients.Office.Excel.Functions.SPG(B96159, "SP_PRICE_CLOSE", A96159)</f>
        <v>5.0218340611353707</v>
      </c>
      <c r="D96159" s="3">
        <f>_xll.SNL.Clients.Office.Excel.Functions.SPG(B96159, "IQ_PE", "LTM", A96159)</f>
        <v>39.291666999999997</v>
      </c>
      <c r="E96159" s="3">
        <f>_xll.SNL.Clients.Office.Excel.Functions.SPG(B96159, "IQ_PE_NORM", "LTM", A96159)</f>
        <v>48.358974000000003</v>
      </c>
    </row>
    <row r="96160" spans="1:5" x14ac:dyDescent="0.25">
      <c r="A96160" s="1">
        <v>45594</v>
      </c>
      <c r="B96160" t="s">
        <v>97</v>
      </c>
      <c r="C96160" s="3">
        <f>_xll.SNL.Clients.Office.Excel.Functions.SPG(B96160, "SP_PRICE_CLOSE", A96160)</f>
        <v>1.7786771754180422</v>
      </c>
      <c r="D96160" s="3">
        <f>_xll.SNL.Clients.Office.Excel.Functions.SPG(B96160, "IQ_PE", "LTM", A96160)</f>
        <v>46.388888999999999</v>
      </c>
      <c r="E96160" s="3">
        <f>_xll.SNL.Clients.Office.Excel.Functions.SPG(B96160, "IQ_PE_NORM", "LTM", A96160)</f>
        <v>60.727272999999997</v>
      </c>
    </row>
    <row r="96161" spans="1:5" x14ac:dyDescent="0.25">
      <c r="A96161" s="1">
        <v>45594</v>
      </c>
      <c r="B96161" t="s">
        <v>98</v>
      </c>
      <c r="C96161" s="3">
        <f>_xll.SNL.Clients.Office.Excel.Functions.SPG(B96161, "SP_PRICE_CLOSE", A96161)</f>
        <v>30.567685589519648</v>
      </c>
      <c r="D96161" s="3">
        <f>_xll.SNL.Clients.Office.Excel.Functions.SPG(B96161, "IQ_PE", "LTM", A96161)</f>
        <v>30.744509999999998</v>
      </c>
      <c r="E96161" s="3">
        <f>_xll.SNL.Clients.Office.Excel.Functions.SPG(B96161, "IQ_PE_NORM", "LTM", A96161)</f>
        <v>47.010646999999999</v>
      </c>
    </row>
    <row r="96162" spans="1:5" x14ac:dyDescent="0.25">
      <c r="A96162" s="1">
        <v>45594</v>
      </c>
      <c r="B96162" t="s">
        <v>99</v>
      </c>
      <c r="C96162" s="3">
        <f>_xll.SNL.Clients.Office.Excel.Functions.SPG(B96162, "SP_PRICE_CLOSE", A96162)</f>
        <v>13.233571200340824</v>
      </c>
      <c r="D96162" s="3">
        <f>_xll.SNL.Clients.Office.Excel.Functions.SPG(B96162, "IQ_PE", "LTM", A96162)</f>
        <v>59.307876</v>
      </c>
      <c r="E96162" s="3">
        <f>_xll.SNL.Clients.Office.Excel.Functions.SPG(B96162, "IQ_PE_NORM", "LTM", A96162)</f>
        <v>72.873900000000006</v>
      </c>
    </row>
    <row r="96163" spans="1:5" x14ac:dyDescent="0.25">
      <c r="A96163" s="1">
        <v>45594</v>
      </c>
      <c r="B96163" t="s">
        <v>100</v>
      </c>
      <c r="C96163" s="3">
        <f>_xll.SNL.Clients.Office.Excel.Functions.SPG(B96163, "SP_PRICE_CLOSE", A96163)</f>
        <v>4.670358930663542</v>
      </c>
      <c r="D96163" s="3">
        <f>_xll.SNL.Clients.Office.Excel.Functions.SPG(B96163, "IQ_PE", "LTM", A96163)</f>
        <v>24.66948</v>
      </c>
      <c r="E96163" s="3">
        <f>_xll.SNL.Clients.Office.Excel.Functions.SPG(B96163, "IQ_PE_NORM", "LTM", A96163)</f>
        <v>37.478631999999998</v>
      </c>
    </row>
    <row r="96164" spans="1:5" x14ac:dyDescent="0.25">
      <c r="A96164" s="1">
        <v>45594</v>
      </c>
      <c r="B96164" t="s">
        <v>101</v>
      </c>
      <c r="C96164" s="3">
        <f>_xll.SNL.Clients.Office.Excel.Functions.SPG(B96164, "SP_PRICE_CLOSE", A96164)</f>
        <v>28.224518053040793</v>
      </c>
      <c r="D96164" s="3">
        <f>_xll.SNL.Clients.Office.Excel.Functions.SPG(B96164, "IQ_PE", "LTM", A96164)</f>
        <v>17.275098</v>
      </c>
      <c r="E96164" s="3">
        <f>_xll.SNL.Clients.Office.Excel.Functions.SPG(B96164, "IQ_PE_NORM", "LTM", A96164)</f>
        <v>27.418520000000001</v>
      </c>
    </row>
    <row r="96165" spans="1:5" x14ac:dyDescent="0.25">
      <c r="A96165" s="1">
        <v>45594</v>
      </c>
      <c r="B96165" t="s">
        <v>102</v>
      </c>
      <c r="C96165" s="3">
        <f>_xll.SNL.Clients.Office.Excel.Functions.SPG(B96165, "SP_PRICE_CLOSE", A96165)</f>
        <v>42.177015656619446</v>
      </c>
      <c r="D96165" s="3">
        <f>_xll.SNL.Clients.Office.Excel.Functions.SPG(B96165, "IQ_PE", "LTM", A96165)</f>
        <v>34.874504999999999</v>
      </c>
      <c r="E96165" s="3">
        <f>_xll.SNL.Clients.Office.Excel.Functions.SPG(B96165, "IQ_PE_NORM", "LTM", A96165)</f>
        <v>56.390174000000002</v>
      </c>
    </row>
    <row r="96166" spans="1:5" x14ac:dyDescent="0.25">
      <c r="A96166" s="1">
        <v>45594</v>
      </c>
      <c r="B96166" t="s">
        <v>103</v>
      </c>
      <c r="C96166" s="3">
        <f>_xll.SNL.Clients.Office.Excel.Functions.SPG(B96166, "SP_PRICE_CLOSE", A96166)</f>
        <v>4.1804239003088721</v>
      </c>
      <c r="D96166" s="3">
        <f>_xll.SNL.Clients.Office.Excel.Functions.SPG(B96166, "IQ_PE", "LTM", A96166)</f>
        <v>25.487013000000001</v>
      </c>
      <c r="E96166" s="3">
        <f>_xll.SNL.Clients.Office.Excel.Functions.SPG(B96166, "IQ_PE_NORM", "LTM", A96166)</f>
        <v>39.746834999999997</v>
      </c>
    </row>
    <row r="96167" spans="1:5" x14ac:dyDescent="0.25">
      <c r="A96167" s="1">
        <v>45594</v>
      </c>
      <c r="B96167" t="s">
        <v>104</v>
      </c>
      <c r="C96167" s="3">
        <f>_xll.SNL.Clients.Office.Excel.Functions.SPG(B96167, "SP_PRICE_CLOSE", A96167)</f>
        <v>0.40206624773671318</v>
      </c>
      <c r="D96167" s="3">
        <f>_xll.SNL.Clients.Office.Excel.Functions.SPG(B96167, "IQ_PE", "LTM", A96167)</f>
        <v>13.482143000000001</v>
      </c>
      <c r="E96167" s="3">
        <f>_xll.SNL.Clients.Office.Excel.Functions.SPG(B96167, "IQ_PE_NORM", "LTM", A96167)</f>
        <v>20.405404999999998</v>
      </c>
    </row>
    <row r="96168" spans="1:5" x14ac:dyDescent="0.25">
      <c r="A96168" s="1">
        <v>45594</v>
      </c>
      <c r="B96168" t="s">
        <v>105</v>
      </c>
      <c r="C96168" s="3">
        <f>_xll.SNL.Clients.Office.Excel.Functions.SPG(B96168, "SP_PRICE_CLOSE", A96168)</f>
        <v>0.10618023414102915</v>
      </c>
      <c r="D96168" s="3">
        <f>_xll.SNL.Clients.Office.Excel.Functions.SPG(B96168, "IQ_PE", "LTM", A96168)</f>
        <v>11.470587999999999</v>
      </c>
      <c r="E96168" s="3">
        <f>_xll.SNL.Clients.Office.Excel.Functions.SPG(B96168, "IQ_PE_NORM", "LTM", A96168)</f>
        <v>15</v>
      </c>
    </row>
    <row r="96169" spans="1:5" x14ac:dyDescent="0.25">
      <c r="A96169" s="1">
        <v>45594</v>
      </c>
      <c r="B96169" t="s">
        <v>106</v>
      </c>
      <c r="C96169" s="3" t="str">
        <f>_xll.SNL.Clients.Office.Excel.Functions.SPG(B96169, "SP_PRICE_CLOSE", A96169)</f>
        <v>NA</v>
      </c>
      <c r="D96169" s="3" t="str">
        <f>_xll.SNL.Clients.Office.Excel.Functions.SPG(B96169, "IQ_PE", "LTM", A96169)</f>
        <v>NA</v>
      </c>
      <c r="E96169" s="3" t="str">
        <f>_xll.SNL.Clients.Office.Excel.Functions.SPG(B96169, "IQ_PE_NORM", "LTM", A96169)</f>
        <v>NA</v>
      </c>
    </row>
    <row r="96170" spans="1:5" x14ac:dyDescent="0.25">
      <c r="A96170" s="1">
        <v>45594</v>
      </c>
      <c r="B96170" t="s">
        <v>107</v>
      </c>
      <c r="C96170" s="3">
        <f>_xll.SNL.Clients.Office.Excel.Functions.SPG(B96170, "SP_PRICE_CLOSE", A96170)</f>
        <v>35.733304931302584</v>
      </c>
      <c r="D96170" s="3" t="str">
        <f>_xll.SNL.Clients.Office.Excel.Functions.SPG(B96170, "IQ_PE", "LTM", A96170)</f>
        <v>NM</v>
      </c>
      <c r="E96170" s="3" t="str">
        <f>_xll.SNL.Clients.Office.Excel.Functions.SPG(B96170, "IQ_PE_NORM", "LTM", A96170)</f>
        <v>NM</v>
      </c>
    </row>
    <row r="96171" spans="1:5" x14ac:dyDescent="0.25">
      <c r="A96171" s="1">
        <v>45594</v>
      </c>
      <c r="B96171" t="s">
        <v>108</v>
      </c>
      <c r="C96171" s="3" t="str">
        <f>_xll.SNL.Clients.Office.Excel.Functions.SPG(B96171, "SP_PRICE_CLOSE", A96171)</f>
        <v>NA</v>
      </c>
      <c r="D96171" s="3" t="str">
        <f>_xll.SNL.Clients.Office.Excel.Functions.SPG(B96171, "IQ_PE", "LTM", A96171)</f>
        <v>NA</v>
      </c>
      <c r="E96171" s="3" t="str">
        <f>_xll.SNL.Clients.Office.Excel.Functions.SPG(B96171, "IQ_PE_NORM", "LTM", A96171)</f>
        <v>NA</v>
      </c>
    </row>
    <row r="96172" spans="1:5" x14ac:dyDescent="0.25">
      <c r="A96172" s="1">
        <v>45594</v>
      </c>
      <c r="B96172" t="s">
        <v>109</v>
      </c>
      <c r="C96172" s="3">
        <f>_xll.SNL.Clients.Office.Excel.Functions.SPG(B96172, "SP_PRICE_CLOSE", A96172)</f>
        <v>15.470231121525188</v>
      </c>
      <c r="D96172" s="3">
        <f>_xll.SNL.Clients.Office.Excel.Functions.SPG(B96172, "IQ_PE", "LTM", A96172)</f>
        <v>42.878228999999997</v>
      </c>
      <c r="E96172" s="3">
        <f>_xll.SNL.Clients.Office.Excel.Functions.SPG(B96172, "IQ_PE_NORM", "LTM", A96172)</f>
        <v>58.805667999999997</v>
      </c>
    </row>
    <row r="96173" spans="1:5" x14ac:dyDescent="0.25">
      <c r="A96173" s="1">
        <v>45594</v>
      </c>
      <c r="B96173" t="s">
        <v>110</v>
      </c>
      <c r="C96173" s="3">
        <f>_xll.SNL.Clients.Office.Excel.Functions.SPG(B96173, "SP_PRICE_CLOSE", A96173)</f>
        <v>76.898498242624342</v>
      </c>
      <c r="D96173" s="3">
        <f>_xll.SNL.Clients.Office.Excel.Functions.SPG(B96173, "IQ_PE", "LTM", A96173)</f>
        <v>46.460746</v>
      </c>
      <c r="E96173" s="3">
        <f>_xll.SNL.Clients.Office.Excel.Functions.SPG(B96173, "IQ_PE_NORM", "LTM", A96173)</f>
        <v>74.241645000000005</v>
      </c>
    </row>
    <row r="96174" spans="1:5" x14ac:dyDescent="0.25">
      <c r="A96174" s="1">
        <v>45594</v>
      </c>
      <c r="B96174" t="s">
        <v>111</v>
      </c>
      <c r="C96174" s="3">
        <f>_xll.SNL.Clients.Office.Excel.Functions.SPG(B96174, "SP_PRICE_CLOSE", A96174)</f>
        <v>42.762807540739161</v>
      </c>
      <c r="D96174" s="3">
        <f>_xll.SNL.Clients.Office.Excel.Functions.SPG(B96174, "IQ_PE", "LTM", A96174)</f>
        <v>14.158512</v>
      </c>
      <c r="E96174" s="3">
        <f>_xll.SNL.Clients.Office.Excel.Functions.SPG(B96174, "IQ_PE_NORM", "LTM", A96174)</f>
        <v>20.367787</v>
      </c>
    </row>
    <row r="96175" spans="1:5" x14ac:dyDescent="0.25">
      <c r="A96175" s="1">
        <v>45594</v>
      </c>
      <c r="B96175" t="s">
        <v>112</v>
      </c>
      <c r="C96175" s="3">
        <f>_xll.SNL.Clients.Office.Excel.Functions.SPG(B96175, "SP_PRICE_CLOSE", A96175)</f>
        <v>9.4525508573863029</v>
      </c>
      <c r="D96175" s="3">
        <f>_xll.SNL.Clients.Office.Excel.Functions.SPG(B96175, "IQ_PE", "LTM", A96175)</f>
        <v>13.932496</v>
      </c>
      <c r="E96175" s="3">
        <f>_xll.SNL.Clients.Office.Excel.Functions.SPG(B96175, "IQ_PE_NORM", "LTM", A96175)</f>
        <v>18.336777000000001</v>
      </c>
    </row>
    <row r="96176" spans="1:5" x14ac:dyDescent="0.25">
      <c r="A96176" s="1">
        <v>45594</v>
      </c>
      <c r="B96176" t="s">
        <v>113</v>
      </c>
      <c r="C96176" s="3">
        <f>_xll.SNL.Clients.Office.Excel.Functions.SPG(B96176, "SP_PRICE_CLOSE", A96176)</f>
        <v>134.99840238577059</v>
      </c>
      <c r="D96176" s="3">
        <f>_xll.SNL.Clients.Office.Excel.Functions.SPG(B96176, "IQ_PE", "LTM", A96176)</f>
        <v>61.769005999999997</v>
      </c>
      <c r="E96176" s="3">
        <f>_xll.SNL.Clients.Office.Excel.Functions.SPG(B96176, "IQ_PE_NORM", "LTM", A96176)</f>
        <v>90.374331999999995</v>
      </c>
    </row>
    <row r="96177" spans="1:5" x14ac:dyDescent="0.25">
      <c r="A96177" s="1">
        <v>45594</v>
      </c>
      <c r="B96177" t="s">
        <v>114</v>
      </c>
      <c r="C96177" s="3">
        <f>_xll.SNL.Clients.Office.Excel.Functions.SPG(B96177, "SP_PRICE_CLOSE", A96177)</f>
        <v>2.0183193098306527</v>
      </c>
      <c r="D96177" s="3">
        <f>_xll.SNL.Clients.Office.Excel.Functions.SPG(B96177, "IQ_PE", "LTM", A96177)</f>
        <v>28.931298000000002</v>
      </c>
      <c r="E96177" s="3">
        <f>_xll.SNL.Clients.Office.Excel.Functions.SPG(B96177, "IQ_PE_NORM", "LTM", A96177)</f>
        <v>41.420765000000003</v>
      </c>
    </row>
    <row r="96178" spans="1:5" x14ac:dyDescent="0.25">
      <c r="A96178" s="1">
        <v>45594</v>
      </c>
      <c r="B96178" t="s">
        <v>115</v>
      </c>
      <c r="C96178" s="3">
        <f>_xll.SNL.Clients.Office.Excel.Functions.SPG(B96178, "SP_PRICE_CLOSE", A96178)</f>
        <v>275.32218553626581</v>
      </c>
      <c r="D96178" s="3">
        <f>_xll.SNL.Clients.Office.Excel.Functions.SPG(B96178, "IQ_PE", "LTM", A96178)</f>
        <v>55.442359000000003</v>
      </c>
      <c r="E96178" s="3">
        <f>_xll.SNL.Clients.Office.Excel.Functions.SPG(B96178, "IQ_PE_NORM", "LTM", A96178)</f>
        <v>81.829693000000006</v>
      </c>
    </row>
    <row r="96179" spans="1:5" x14ac:dyDescent="0.25">
      <c r="A96179" s="1">
        <v>45594</v>
      </c>
      <c r="B96179" t="s">
        <v>116</v>
      </c>
      <c r="C96179" s="3">
        <f>_xll.SNL.Clients.Office.Excel.Functions.SPG(B96179, "SP_PRICE_CLOSE", A96179)</f>
        <v>4.9193737352220683</v>
      </c>
      <c r="D96179" s="3" t="str">
        <f>_xll.SNL.Clients.Office.Excel.Functions.SPG(B96179, "IQ_PE", "LTM", A96179)</f>
        <v>NM</v>
      </c>
      <c r="E96179" s="3" t="str">
        <f>_xll.SNL.Clients.Office.Excel.Functions.SPG(B96179, "IQ_PE_NORM", "LTM", A96179)</f>
        <v>NM</v>
      </c>
    </row>
    <row r="96180" spans="1:5" x14ac:dyDescent="0.25">
      <c r="A96180" s="1">
        <v>45594</v>
      </c>
      <c r="B96180" t="s">
        <v>117</v>
      </c>
      <c r="C96180" s="3">
        <f>_xll.SNL.Clients.Office.Excel.Functions.SPG(B96180, "SP_PRICE_CLOSE", A96180)</f>
        <v>5.0591117264884433</v>
      </c>
      <c r="D96180" s="3">
        <f>_xll.SNL.Clients.Office.Excel.Functions.SPG(B96180, "IQ_PE", "LTM", A96180)</f>
        <v>11.033682000000001</v>
      </c>
      <c r="E96180" s="3">
        <f>_xll.SNL.Clients.Office.Excel.Functions.SPG(B96180, "IQ_PE_NORM", "LTM", A96180)</f>
        <v>16.918966999999999</v>
      </c>
    </row>
    <row r="96181" spans="1:5" x14ac:dyDescent="0.25">
      <c r="A96181" s="1">
        <v>45594</v>
      </c>
      <c r="B96181" t="s">
        <v>118</v>
      </c>
      <c r="C96181" s="3">
        <f>_xll.SNL.Clients.Office.Excel.Functions.SPG(B96181, "SP_PRICE_CLOSE", A96181)</f>
        <v>29.289594205985725</v>
      </c>
      <c r="D96181" s="3">
        <f>_xll.SNL.Clients.Office.Excel.Functions.SPG(B96181, "IQ_PE", "LTM", A96181)</f>
        <v>21.276596000000001</v>
      </c>
      <c r="E96181" s="3">
        <f>_xll.SNL.Clients.Office.Excel.Functions.SPG(B96181, "IQ_PE_NORM", "LTM", A96181)</f>
        <v>44.141252000000001</v>
      </c>
    </row>
    <row r="96182" spans="1:5" x14ac:dyDescent="0.25">
      <c r="A96182" s="1">
        <v>45594</v>
      </c>
      <c r="B96182" t="s">
        <v>119</v>
      </c>
      <c r="C96182" s="3">
        <f>_xll.SNL.Clients.Office.Excel.Functions.SPG(B96182, "SP_PRICE_CLOSE", A96182)</f>
        <v>14.112259026520396</v>
      </c>
      <c r="D96182" s="3">
        <f>_xll.SNL.Clients.Office.Excel.Functions.SPG(B96182, "IQ_PE", "LTM", A96182)</f>
        <v>15.88729</v>
      </c>
      <c r="E96182" s="3">
        <f>_xll.SNL.Clients.Office.Excel.Functions.SPG(B96182, "IQ_PE_NORM", "LTM", A96182)</f>
        <v>23.461708999999999</v>
      </c>
    </row>
    <row r="96183" spans="1:5" x14ac:dyDescent="0.25">
      <c r="A96183" s="1">
        <v>45594</v>
      </c>
      <c r="B96183" t="s">
        <v>120</v>
      </c>
      <c r="C96183" s="3">
        <f>_xll.SNL.Clients.Office.Excel.Functions.SPG(B96183, "SP_PRICE_CLOSE", A96183)</f>
        <v>18.266056023005643</v>
      </c>
      <c r="D96183" s="3" t="str">
        <f>_xll.SNL.Clients.Office.Excel.Functions.SPG(B96183, "IQ_PE", "LTM", A96183)</f>
        <v>NA</v>
      </c>
      <c r="E96183" s="3" t="str">
        <f>_xll.SNL.Clients.Office.Excel.Functions.SPG(B96183, "IQ_PE_NORM", "LTM", A96183)</f>
        <v>NA</v>
      </c>
    </row>
    <row r="96184" spans="1:5" x14ac:dyDescent="0.25">
      <c r="A96184" s="1">
        <v>45594</v>
      </c>
      <c r="B96184" t="s">
        <v>121</v>
      </c>
      <c r="C96184" s="3">
        <f>_xll.SNL.Clients.Office.Excel.Functions.SPG(B96184, "SP_PRICE_CLOSE", A96184)</f>
        <v>3.4561721163063157</v>
      </c>
      <c r="D96184" s="3" t="str">
        <f>_xll.SNL.Clients.Office.Excel.Functions.SPG(B96184, "IQ_PE", "LTM", A96184)</f>
        <v>NM</v>
      </c>
      <c r="E96184" s="3" t="str">
        <f>_xll.SNL.Clients.Office.Excel.Functions.SPG(B96184, "IQ_PE_NORM", "LTM", A96184)</f>
        <v>NM</v>
      </c>
    </row>
    <row r="96185" spans="1:5" x14ac:dyDescent="0.25">
      <c r="A96185" s="1">
        <v>45594</v>
      </c>
      <c r="B96185" t="s">
        <v>122</v>
      </c>
      <c r="C96185" s="3">
        <f>_xll.SNL.Clients.Office.Excel.Functions.SPG(B96185, "SP_PRICE_CLOSE", A96185)</f>
        <v>3.019490893598892</v>
      </c>
      <c r="D96185" s="3">
        <f>_xll.SNL.Clients.Office.Excel.Functions.SPG(B96185, "IQ_PE", "LTM", A96185)</f>
        <v>39.650350000000003</v>
      </c>
      <c r="E96185" s="3">
        <f>_xll.SNL.Clients.Office.Excel.Functions.SPG(B96185, "IQ_PE_NORM", "LTM", A96185)</f>
        <v>58.756476999999997</v>
      </c>
    </row>
    <row r="96186" spans="1:5" x14ac:dyDescent="0.25">
      <c r="A96186" s="1">
        <v>45594</v>
      </c>
      <c r="B96186" t="s">
        <v>123</v>
      </c>
      <c r="C96186" s="3">
        <f>_xll.SNL.Clients.Office.Excel.Functions.SPG(B96186, "SP_PRICE_CLOSE", A96186)</f>
        <v>12.275002662690381</v>
      </c>
      <c r="D96186" s="3">
        <f>_xll.SNL.Clients.Office.Excel.Functions.SPG(B96186, "IQ_PE", "LTM", A96186)</f>
        <v>38.099173999999998</v>
      </c>
      <c r="E96186" s="3">
        <f>_xll.SNL.Clients.Office.Excel.Functions.SPG(B96186, "IQ_PE_NORM", "LTM", A96186)</f>
        <v>65.297449999999998</v>
      </c>
    </row>
    <row r="96187" spans="1:5" x14ac:dyDescent="0.25">
      <c r="A96187" s="1">
        <v>45594</v>
      </c>
      <c r="B96187" t="s">
        <v>124</v>
      </c>
      <c r="C96187" s="3">
        <f>_xll.SNL.Clients.Office.Excel.Functions.SPG(B96187, "SP_PRICE_CLOSE", A96187)</f>
        <v>2.2366599211843647</v>
      </c>
      <c r="D96187" s="3">
        <f>_xll.SNL.Clients.Office.Excel.Functions.SPG(B96187, "IQ_PE", "LTM", A96187)</f>
        <v>2.0114939999999999</v>
      </c>
      <c r="E96187" s="3">
        <f>_xll.SNL.Clients.Office.Excel.Functions.SPG(B96187, "IQ_PE_NORM", "LTM", A96187)</f>
        <v>3.1168830000000001</v>
      </c>
    </row>
    <row r="96188" spans="1:5" x14ac:dyDescent="0.25">
      <c r="A96188" s="1">
        <v>45594</v>
      </c>
      <c r="B96188" t="s">
        <v>125</v>
      </c>
      <c r="C96188" s="3">
        <f>_xll.SNL.Clients.Office.Excel.Functions.SPG(B96188, "SP_PRICE_CLOSE", A96188)</f>
        <v>1.0730642240920225</v>
      </c>
      <c r="D96188" s="3">
        <f>_xll.SNL.Clients.Office.Excel.Functions.SPG(B96188, "IQ_PE", "LTM", A96188)</f>
        <v>106.052632</v>
      </c>
      <c r="E96188" s="3">
        <f>_xll.SNL.Clients.Office.Excel.Functions.SPG(B96188, "IQ_PE_NORM", "LTM", A96188)</f>
        <v>130</v>
      </c>
    </row>
    <row r="96189" spans="1:5" x14ac:dyDescent="0.25">
      <c r="A96189" s="1">
        <v>45594</v>
      </c>
      <c r="B96189" t="s">
        <v>126</v>
      </c>
      <c r="C96189" s="3">
        <f>_xll.SNL.Clients.Office.Excel.Functions.SPG(B96189, "SP_PRICE_CLOSE", A96189)</f>
        <v>14.37852806475663</v>
      </c>
      <c r="D96189" s="3">
        <f>_xll.SNL.Clients.Office.Excel.Functions.SPG(B96189, "IQ_PE", "LTM", A96189)</f>
        <v>13.881748</v>
      </c>
      <c r="E96189" s="3">
        <f>_xll.SNL.Clients.Office.Excel.Functions.SPG(B96189, "IQ_PE_NORM", "LTM", A96189)</f>
        <v>21.625951000000001</v>
      </c>
    </row>
    <row r="96190" spans="1:5" x14ac:dyDescent="0.25">
      <c r="A96190" s="1">
        <v>45594</v>
      </c>
      <c r="B96190" t="s">
        <v>127</v>
      </c>
      <c r="C96190" s="3">
        <f>_xll.SNL.Clients.Office.Excel.Functions.SPG(B96190, "SP_PRICE_CLOSE", A96190)</f>
        <v>2.7745233784215571</v>
      </c>
      <c r="D96190" s="3" t="str">
        <f>_xll.SNL.Clients.Office.Excel.Functions.SPG(B96190, "IQ_PE", "LTM", A96190)</f>
        <v>NM</v>
      </c>
      <c r="E96190" s="3" t="str">
        <f>_xll.SNL.Clients.Office.Excel.Functions.SPG(B96190, "IQ_PE_NORM", "LTM", A96190)</f>
        <v>NM</v>
      </c>
    </row>
    <row r="96191" spans="1:5" x14ac:dyDescent="0.25">
      <c r="A96191" s="1">
        <v>45594</v>
      </c>
      <c r="B96191" t="s">
        <v>128</v>
      </c>
      <c r="C96191" s="3">
        <f>_xll.SNL.Clients.Office.Excel.Functions.SPG(B96191, "SP_PRICE_CLOSE", A96191)</f>
        <v>3.3283629779529234</v>
      </c>
      <c r="D96191" s="3">
        <f>_xll.SNL.Clients.Office.Excel.Functions.SPG(B96191, "IQ_PE", "LTM", A96191)</f>
        <v>21.551724</v>
      </c>
      <c r="E96191" s="3">
        <f>_xll.SNL.Clients.Office.Excel.Functions.SPG(B96191, "IQ_PE_NORM", "LTM", A96191)</f>
        <v>31.565657000000002</v>
      </c>
    </row>
    <row r="96192" spans="1:5" x14ac:dyDescent="0.25">
      <c r="A96192" s="1">
        <v>45594</v>
      </c>
      <c r="B96192" t="s">
        <v>129</v>
      </c>
      <c r="C96192" s="3">
        <f>_xll.SNL.Clients.Office.Excel.Functions.SPG(B96192, "SP_PRICE_CLOSE", A96192)</f>
        <v>14.644797102992863</v>
      </c>
      <c r="D96192" s="3">
        <f>_xll.SNL.Clients.Office.Excel.Functions.SPG(B96192, "IQ_PE", "LTM", A96192)</f>
        <v>20.606968999999999</v>
      </c>
      <c r="E96192" s="3">
        <f>_xll.SNL.Clients.Office.Excel.Functions.SPG(B96192, "IQ_PE_NORM", "LTM", A96192)</f>
        <v>30.916245</v>
      </c>
    </row>
    <row r="96193" spans="1:5" x14ac:dyDescent="0.25">
      <c r="A96193" s="1">
        <v>45594</v>
      </c>
      <c r="B96193" t="s">
        <v>130</v>
      </c>
      <c r="C96193" s="3">
        <f>_xll.SNL.Clients.Office.Excel.Functions.SPG(B96193, "SP_PRICE_CLOSE", A96193)</f>
        <v>9.5856853765044203</v>
      </c>
      <c r="D96193" s="3">
        <f>_xll.SNL.Clients.Office.Excel.Functions.SPG(B96193, "IQ_PE", "LTM", A96193)</f>
        <v>113.20754700000001</v>
      </c>
      <c r="E96193" s="3">
        <f>_xll.SNL.Clients.Office.Excel.Functions.SPG(B96193, "IQ_PE_NORM", "LTM", A96193)</f>
        <v>144.57831300000001</v>
      </c>
    </row>
    <row r="96194" spans="1:5" x14ac:dyDescent="0.25">
      <c r="A96194" s="1">
        <v>45594</v>
      </c>
      <c r="B96194" t="s">
        <v>131</v>
      </c>
      <c r="C96194" s="3">
        <f>_xll.SNL.Clients.Office.Excel.Functions.SPG(B96194, "SP_PRICE_CLOSE", A96194)</f>
        <v>2.9396101821280216</v>
      </c>
      <c r="D96194" s="3" t="str">
        <f>_xll.SNL.Clients.Office.Excel.Functions.SPG(B96194, "IQ_PE", "LTM", A96194)</f>
        <v>NM</v>
      </c>
      <c r="E96194" s="3" t="str">
        <f>_xll.SNL.Clients.Office.Excel.Functions.SPG(B96194, "IQ_PE_NORM", "LTM", A96194)</f>
        <v>NM</v>
      </c>
    </row>
    <row r="96195" spans="1:5" x14ac:dyDescent="0.25">
      <c r="A96195" s="1">
        <v>45594</v>
      </c>
      <c r="B96195" t="s">
        <v>132</v>
      </c>
      <c r="C96195" s="3">
        <f>_xll.SNL.Clients.Office.Excel.Functions.SPG(B96195, "SP_PRICE_CLOSE", A96195)</f>
        <v>4.1804239003088721</v>
      </c>
      <c r="D96195" s="3">
        <f>_xll.SNL.Clients.Office.Excel.Functions.SPG(B96195, "IQ_PE", "LTM", A96195)</f>
        <v>7.7722769999999999</v>
      </c>
      <c r="E96195" s="3">
        <f>_xll.SNL.Clients.Office.Excel.Functions.SPG(B96195, "IQ_PE_NORM", "LTM", A96195)</f>
        <v>11.716418000000001</v>
      </c>
    </row>
    <row r="96196" spans="1:5" x14ac:dyDescent="0.25">
      <c r="A96196" s="1">
        <v>45594</v>
      </c>
      <c r="B96196" t="s">
        <v>133</v>
      </c>
      <c r="C96196" s="3" t="str">
        <f>_xll.SNL.Clients.Office.Excel.Functions.SPG(B96196, "SP_PRICE_CLOSE", A96196)</f>
        <v>NA</v>
      </c>
      <c r="D96196" s="3" t="str">
        <f>_xll.SNL.Clients.Office.Excel.Functions.SPG(B96196, "IQ_PE", "LTM", A96196)</f>
        <v>NA</v>
      </c>
      <c r="E96196" s="3" t="str">
        <f>_xll.SNL.Clients.Office.Excel.Functions.SPG(B96196, "IQ_PE_NORM", "LTM", A96196)</f>
        <v>NA</v>
      </c>
    </row>
    <row r="96197" spans="1:5" x14ac:dyDescent="0.25">
      <c r="A96197" s="1">
        <v>45594</v>
      </c>
      <c r="B96197" t="s">
        <v>134</v>
      </c>
      <c r="C96197" s="3">
        <f>_xll.SNL.Clients.Office.Excel.Functions.SPG(B96197, "SP_PRICE_CLOSE", A96197)</f>
        <v>6.5661944829055274</v>
      </c>
      <c r="D96197" s="3" t="str">
        <f>_xll.SNL.Clients.Office.Excel.Functions.SPG(B96197, "IQ_PE", "LTM", A96197)</f>
        <v>NM</v>
      </c>
      <c r="E96197" s="3" t="str">
        <f>_xll.SNL.Clients.Office.Excel.Functions.SPG(B96197, "IQ_PE_NORM", "LTM", A96197)</f>
        <v>NM</v>
      </c>
    </row>
    <row r="96198" spans="1:5" x14ac:dyDescent="0.25">
      <c r="A96198" s="1">
        <v>45594</v>
      </c>
      <c r="B96198" t="s">
        <v>135</v>
      </c>
      <c r="C96198" s="3">
        <f>_xll.SNL.Clients.Office.Excel.Functions.SPG(B96198, "SP_PRICE_CLOSE", A96198)</f>
        <v>18.23942911918202</v>
      </c>
      <c r="D96198" s="3" t="str">
        <f>_xll.SNL.Clients.Office.Excel.Functions.SPG(B96198, "IQ_PE", "LTM", A96198)</f>
        <v>NA</v>
      </c>
      <c r="E96198" s="3" t="str">
        <f>_xll.SNL.Clients.Office.Excel.Functions.SPG(B96198, "IQ_PE_NORM", "LTM", A96198)</f>
        <v>NA</v>
      </c>
    </row>
    <row r="96199" spans="1:5" x14ac:dyDescent="0.25">
      <c r="A96199" s="1">
        <v>45594</v>
      </c>
      <c r="B96199" t="s">
        <v>136</v>
      </c>
      <c r="C96199" s="3">
        <f>_xll.SNL.Clients.Office.Excel.Functions.SPG(B96199, "SP_PRICE_CLOSE", A96199)</f>
        <v>10.118223452976887</v>
      </c>
      <c r="D96199" s="3">
        <f>_xll.SNL.Clients.Office.Excel.Functions.SPG(B96199, "IQ_PE", "LTM", A96199)</f>
        <v>32.871972</v>
      </c>
      <c r="E96199" s="3">
        <f>_xll.SNL.Clients.Office.Excel.Functions.SPG(B96199, "IQ_PE_NORM", "LTM", A96199)</f>
        <v>51.212938000000001</v>
      </c>
    </row>
    <row r="96200" spans="1:5" x14ac:dyDescent="0.25">
      <c r="A96200" s="1">
        <v>45594</v>
      </c>
      <c r="B96200" t="s">
        <v>137</v>
      </c>
      <c r="C96200" s="3">
        <f>_xll.SNL.Clients.Office.Excel.Functions.SPG(B96200, "SP_PRICE_CLOSE", A96200)</f>
        <v>8.4274150601768021</v>
      </c>
      <c r="D96200" s="3" t="str">
        <f>_xll.SNL.Clients.Office.Excel.Functions.SPG(B96200, "IQ_PE", "LTM", A96200)</f>
        <v>NA</v>
      </c>
      <c r="E96200" s="3" t="str">
        <f>_xll.SNL.Clients.Office.Excel.Functions.SPG(B96200, "IQ_PE_NORM", "LTM", A96200)</f>
        <v>NA</v>
      </c>
    </row>
    <row r="96201" spans="1:5" x14ac:dyDescent="0.25">
      <c r="A96201" s="1">
        <v>45594</v>
      </c>
      <c r="B96201" t="s">
        <v>138</v>
      </c>
      <c r="C96201" s="3">
        <f>_xll.SNL.Clients.Office.Excel.Functions.SPG(B96201, "SP_PRICE_CLOSE", A96201)</f>
        <v>1.3845989988284162</v>
      </c>
      <c r="D96201" s="3">
        <f>_xll.SNL.Clients.Office.Excel.Functions.SPG(B96201, "IQ_PE", "LTM", A96201)</f>
        <v>65.822784999999996</v>
      </c>
      <c r="E96201" s="3">
        <f>_xll.SNL.Clients.Office.Excel.Functions.SPG(B96201, "IQ_PE_NORM", "LTM", A96201)</f>
        <v>82.539682999999997</v>
      </c>
    </row>
    <row r="96202" spans="1:5" x14ac:dyDescent="0.25">
      <c r="A96202" s="1">
        <v>45594</v>
      </c>
      <c r="B96202" t="s">
        <v>139</v>
      </c>
      <c r="C96202" s="3" t="str">
        <f>_xll.SNL.Clients.Office.Excel.Functions.SPG(B96202, "SP_PRICE_CLOSE", A96202)</f>
        <v>NA</v>
      </c>
      <c r="D96202" s="3" t="str">
        <f>_xll.SNL.Clients.Office.Excel.Functions.SPG(B96202, "IQ_PE", "LTM", A96202)</f>
        <v>NA</v>
      </c>
      <c r="E96202" s="3" t="str">
        <f>_xll.SNL.Clients.Office.Excel.Functions.SPG(B96202, "IQ_PE_NORM", "LTM", A96202)</f>
        <v>NA</v>
      </c>
    </row>
    <row r="96203" spans="1:5" x14ac:dyDescent="0.25">
      <c r="A96203" s="1">
        <v>45594</v>
      </c>
      <c r="B96203" t="s">
        <v>140</v>
      </c>
      <c r="C96203" s="3">
        <f>_xll.SNL.Clients.Office.Excel.Functions.SPG(B96203, "SP_PRICE_CLOSE", A96203)</f>
        <v>6.0176802641388862</v>
      </c>
      <c r="D96203" s="3">
        <f>_xll.SNL.Clients.Office.Excel.Functions.SPG(B96203, "IQ_PE", "LTM", A96203)</f>
        <v>164.963504</v>
      </c>
      <c r="E96203" s="3" t="str">
        <f>_xll.SNL.Clients.Office.Excel.Functions.SPG(B96203, "IQ_PE_NORM", "LTM", A96203)</f>
        <v>NM</v>
      </c>
    </row>
    <row r="96204" spans="1:5" x14ac:dyDescent="0.25">
      <c r="A96204" s="1">
        <v>45594</v>
      </c>
      <c r="B96204" t="s">
        <v>141</v>
      </c>
      <c r="C96204" s="3">
        <f>_xll.SNL.Clients.Office.Excel.Functions.SPG(B96204, "SP_PRICE_CLOSE", A96204)</f>
        <v>7.1892640323783148</v>
      </c>
      <c r="D96204" s="3">
        <f>_xll.SNL.Clients.Office.Excel.Functions.SPG(B96204, "IQ_PE", "LTM", A96204)</f>
        <v>52.734375</v>
      </c>
      <c r="E96204" s="3">
        <f>_xll.SNL.Clients.Office.Excel.Functions.SPG(B96204, "IQ_PE_NORM", "LTM", A96204)</f>
        <v>63.679245000000002</v>
      </c>
    </row>
    <row r="96205" spans="1:5" x14ac:dyDescent="0.25">
      <c r="A96205" s="1">
        <v>45594</v>
      </c>
      <c r="B96205" t="s">
        <v>142</v>
      </c>
      <c r="C96205" s="3">
        <f>_xll.SNL.Clients.Office.Excel.Functions.SPG(B96205, "SP_PRICE_CLOSE", A96205)</f>
        <v>43.135584194269889</v>
      </c>
      <c r="D96205" s="3">
        <f>_xll.SNL.Clients.Office.Excel.Functions.SPG(B96205, "IQ_PE", "LTM", A96205)</f>
        <v>34.191642000000002</v>
      </c>
      <c r="E96205" s="3">
        <f>_xll.SNL.Clients.Office.Excel.Functions.SPG(B96205, "IQ_PE_NORM", "LTM", A96205)</f>
        <v>51.071879000000003</v>
      </c>
    </row>
    <row r="96206" spans="1:5" x14ac:dyDescent="0.25">
      <c r="A96206" s="1">
        <v>45594</v>
      </c>
      <c r="B96206" t="s">
        <v>143</v>
      </c>
      <c r="C96206" s="3" t="str">
        <f>_xll.SNL.Clients.Office.Excel.Functions.SPG(B96206, "SP_PRICE_CLOSE", A96206)</f>
        <v>NA</v>
      </c>
      <c r="D96206" s="3" t="str">
        <f>_xll.SNL.Clients.Office.Excel.Functions.SPG(B96206, "IQ_PE", "LTM", A96206)</f>
        <v>NA</v>
      </c>
      <c r="E96206" s="3" t="str">
        <f>_xll.SNL.Clients.Office.Excel.Functions.SPG(B96206, "IQ_PE_NORM", "LTM", A96206)</f>
        <v>NA</v>
      </c>
    </row>
    <row r="96207" spans="1:5" x14ac:dyDescent="0.25">
      <c r="A96207" s="1">
        <v>45594</v>
      </c>
      <c r="B96207" t="s">
        <v>144</v>
      </c>
      <c r="C96207" s="3">
        <f>_xll.SNL.Clients.Office.Excel.Functions.SPG(B96207, "SP_PRICE_CLOSE", A96207)</f>
        <v>3.5467035893066354</v>
      </c>
      <c r="D96207" s="3">
        <f>_xll.SNL.Clients.Office.Excel.Functions.SPG(B96207, "IQ_PE", "LTM", A96207)</f>
        <v>16.649999999999999</v>
      </c>
      <c r="E96207" s="3">
        <f>_xll.SNL.Clients.Office.Excel.Functions.SPG(B96207, "IQ_PE_NORM", "LTM", A96207)</f>
        <v>26.117647000000002</v>
      </c>
    </row>
    <row r="96208" spans="1:5" x14ac:dyDescent="0.25">
      <c r="A96208" s="1">
        <v>45594</v>
      </c>
      <c r="B96208" t="s">
        <v>145</v>
      </c>
      <c r="C96208" s="3">
        <f>_xll.SNL.Clients.Office.Excel.Functions.SPG(B96208, "SP_PRICE_CLOSE", A96208)</f>
        <v>3.6319096815422305</v>
      </c>
      <c r="D96208" s="3" t="str">
        <f>_xll.SNL.Clients.Office.Excel.Functions.SPG(B96208, "IQ_PE", "LTM", A96208)</f>
        <v>NM</v>
      </c>
      <c r="E96208" s="3" t="str">
        <f>_xll.SNL.Clients.Office.Excel.Functions.SPG(B96208, "IQ_PE_NORM", "LTM", A96208)</f>
        <v>NM</v>
      </c>
    </row>
    <row r="96209" spans="1:5" x14ac:dyDescent="0.25">
      <c r="A96209" s="1">
        <v>45594</v>
      </c>
      <c r="B96209" t="s">
        <v>146</v>
      </c>
      <c r="C96209" s="3">
        <f>_xll.SNL.Clients.Office.Excel.Functions.SPG(B96209, "SP_PRICE_CLOSE", A96209)</f>
        <v>1.304718287357546</v>
      </c>
      <c r="D96209" s="3">
        <f>_xll.SNL.Clients.Office.Excel.Functions.SPG(B96209, "IQ_PE", "LTM", A96209)</f>
        <v>30.817609999999998</v>
      </c>
      <c r="E96209" s="3">
        <f>_xll.SNL.Clients.Office.Excel.Functions.SPG(B96209, "IQ_PE_NORM", "LTM", A96209)</f>
        <v>35.251798999999998</v>
      </c>
    </row>
    <row r="96210" spans="1:5" x14ac:dyDescent="0.25">
      <c r="A96210" s="1">
        <v>45594</v>
      </c>
      <c r="B96210" t="s">
        <v>147</v>
      </c>
      <c r="C96210" s="3">
        <f>_xll.SNL.Clients.Office.Excel.Functions.SPG(B96210, "SP_PRICE_CLOSE", A96210)</f>
        <v>2.8650548514218763</v>
      </c>
      <c r="D96210" s="3">
        <f>_xll.SNL.Clients.Office.Excel.Functions.SPG(B96210, "IQ_PE", "LTM", A96210)</f>
        <v>29.159891999999999</v>
      </c>
      <c r="E96210" s="3">
        <f>_xll.SNL.Clients.Office.Excel.Functions.SPG(B96210, "IQ_PE_NORM", "LTM", A96210)</f>
        <v>50.280374000000002</v>
      </c>
    </row>
    <row r="96211" spans="1:5" x14ac:dyDescent="0.25">
      <c r="A96211" s="1">
        <v>45594</v>
      </c>
      <c r="B96211" t="s">
        <v>148</v>
      </c>
      <c r="C96211" s="3">
        <f>_xll.SNL.Clients.Office.Excel.Functions.SPG(B96211, "SP_PRICE_CLOSE", A96211)</f>
        <v>3.7490680583661731</v>
      </c>
      <c r="D96211" s="3" t="str">
        <f>_xll.SNL.Clients.Office.Excel.Functions.SPG(B96211, "IQ_PE", "LTM", A96211)</f>
        <v>NM</v>
      </c>
      <c r="E96211" s="3" t="str">
        <f>_xll.SNL.Clients.Office.Excel.Functions.SPG(B96211, "IQ_PE_NORM", "LTM", A96211)</f>
        <v>NM</v>
      </c>
    </row>
    <row r="96212" spans="1:5" x14ac:dyDescent="0.25">
      <c r="A96212" s="1">
        <v>45594</v>
      </c>
      <c r="B96212" t="s">
        <v>149</v>
      </c>
      <c r="C96212" s="3">
        <f>_xll.SNL.Clients.Office.Excel.Functions.SPG(B96212, "SP_PRICE_CLOSE", A96212)</f>
        <v>5.1922462456065608</v>
      </c>
      <c r="D96212" s="3" t="str">
        <f>_xll.SNL.Clients.Office.Excel.Functions.SPG(B96212, "IQ_PE", "LTM", A96212)</f>
        <v>NA</v>
      </c>
      <c r="E96212" s="3" t="str">
        <f>_xll.SNL.Clients.Office.Excel.Functions.SPG(B96212, "IQ_PE_NORM", "LTM", A96212)</f>
        <v>NM</v>
      </c>
    </row>
    <row r="96213" spans="1:5" x14ac:dyDescent="0.25">
      <c r="A96213" s="1">
        <v>45594</v>
      </c>
      <c r="B96213" t="s">
        <v>150</v>
      </c>
      <c r="C96213" s="3">
        <f>_xll.SNL.Clients.Office.Excel.Functions.SPG(B96213, "SP_PRICE_CLOSE", A96213)</f>
        <v>2.6680157631270633</v>
      </c>
      <c r="D96213" s="3">
        <f>_xll.SNL.Clients.Office.Excel.Functions.SPG(B96213, "IQ_PE", "LTM", A96213)</f>
        <v>51.649484999999999</v>
      </c>
      <c r="E96213" s="3">
        <f>_xll.SNL.Clients.Office.Excel.Functions.SPG(B96213, "IQ_PE_NORM", "LTM", A96213)</f>
        <v>71.063829999999996</v>
      </c>
    </row>
    <row r="96214" spans="1:5" x14ac:dyDescent="0.25">
      <c r="A96214" s="1">
        <v>45594</v>
      </c>
      <c r="B96214" t="s">
        <v>151</v>
      </c>
      <c r="C96214" s="3">
        <f>_xll.SNL.Clients.Office.Excel.Functions.SPG(B96214, "SP_PRICE_CLOSE", A96214)</f>
        <v>0.99850889338587701</v>
      </c>
      <c r="D96214" s="3">
        <f>_xll.SNL.Clients.Office.Excel.Functions.SPG(B96214, "IQ_PE", "LTM", A96214)</f>
        <v>27.372263</v>
      </c>
      <c r="E96214" s="3">
        <f>_xll.SNL.Clients.Office.Excel.Functions.SPG(B96214, "IQ_PE_NORM", "LTM", A96214)</f>
        <v>31.512605000000001</v>
      </c>
    </row>
    <row r="96215" spans="1:5" x14ac:dyDescent="0.25">
      <c r="A96215" s="1">
        <v>45594</v>
      </c>
      <c r="B96215" t="s">
        <v>152</v>
      </c>
      <c r="C96215" s="3" t="str">
        <f>_xll.SNL.Clients.Office.Excel.Functions.SPG(B96215, "SP_PRICE_CLOSE", A96215)</f>
        <v>NA</v>
      </c>
      <c r="D96215" s="3" t="str">
        <f>_xll.SNL.Clients.Office.Excel.Functions.SPG(B96215, "IQ_PE", "LTM", A96215)</f>
        <v>NA</v>
      </c>
      <c r="E96215" s="3" t="str">
        <f>_xll.SNL.Clients.Office.Excel.Functions.SPG(B96215, "IQ_PE_NORM", "LTM", A96215)</f>
        <v>NA</v>
      </c>
    </row>
    <row r="96216" spans="1:5" x14ac:dyDescent="0.25">
      <c r="A96216" s="1">
        <v>45594</v>
      </c>
      <c r="B96216" t="s">
        <v>153</v>
      </c>
      <c r="C96216" s="3">
        <f>_xll.SNL.Clients.Office.Excel.Functions.SPG(B96216, "SP_PRICE_CLOSE", A96216)</f>
        <v>6.594596336138034</v>
      </c>
      <c r="D96216" s="3">
        <f>_xll.SNL.Clients.Office.Excel.Functions.SPG(B96216, "IQ_PE", "LTM", A96216)</f>
        <v>20.283716999999999</v>
      </c>
      <c r="E96216" s="3">
        <f>_xll.SNL.Clients.Office.Excel.Functions.SPG(B96216, "IQ_PE_NORM", "LTM", A96216)</f>
        <v>26.949311999999999</v>
      </c>
    </row>
    <row r="96217" spans="1:5" x14ac:dyDescent="0.25">
      <c r="A96217" s="1">
        <v>45594</v>
      </c>
      <c r="B96217" t="s">
        <v>154</v>
      </c>
      <c r="C96217" s="3">
        <f>_xll.SNL.Clients.Office.Excel.Functions.SPG(B96217, "SP_PRICE_CLOSE", A96217)</f>
        <v>3.6425604430716794</v>
      </c>
      <c r="D96217" s="3">
        <f>_xll.SNL.Clients.Office.Excel.Functions.SPG(B96217, "IQ_PE", "LTM", A96217)</f>
        <v>17.882352999999998</v>
      </c>
      <c r="E96217" s="3">
        <f>_xll.SNL.Clients.Office.Excel.Functions.SPG(B96217, "IQ_PE_NORM", "LTM", A96217)</f>
        <v>27.250996000000001</v>
      </c>
    </row>
    <row r="96218" spans="1:5" x14ac:dyDescent="0.25">
      <c r="A96218" s="1">
        <v>45594</v>
      </c>
      <c r="B96218" t="s">
        <v>155</v>
      </c>
      <c r="C96218" s="3">
        <f>_xll.SNL.Clients.Office.Excel.Functions.SPG(B96218, "SP_PRICE_CLOSE", A96218)</f>
        <v>25.561827670678454</v>
      </c>
      <c r="D96218" s="3">
        <f>_xll.SNL.Clients.Office.Excel.Functions.SPG(B96218, "IQ_PE", "LTM", A96218)</f>
        <v>24.883358999999999</v>
      </c>
      <c r="E96218" s="3">
        <f>_xll.SNL.Clients.Office.Excel.Functions.SPG(B96218, "IQ_PE_NORM", "LTM", A96218)</f>
        <v>42.179262000000001</v>
      </c>
    </row>
    <row r="96219" spans="1:5" x14ac:dyDescent="0.25">
      <c r="A96219" s="1">
        <v>45594</v>
      </c>
      <c r="B96219" t="s">
        <v>156</v>
      </c>
      <c r="C96219" s="3">
        <f>_xll.SNL.Clients.Office.Excel.Functions.SPG(B96219, "SP_PRICE_CLOSE", A96219)</f>
        <v>51.38992437959314</v>
      </c>
      <c r="D96219" s="3">
        <f>_xll.SNL.Clients.Office.Excel.Functions.SPG(B96219, "IQ_PE", "LTM", A96219)</f>
        <v>26.038855999999999</v>
      </c>
      <c r="E96219" s="3">
        <f>_xll.SNL.Clients.Office.Excel.Functions.SPG(B96219, "IQ_PE_NORM", "LTM", A96219)</f>
        <v>41.037635999999999</v>
      </c>
    </row>
    <row r="96220" spans="1:5" x14ac:dyDescent="0.25">
      <c r="A96220" s="1">
        <v>45594</v>
      </c>
      <c r="B96220" t="s">
        <v>157</v>
      </c>
      <c r="C96220" s="3">
        <f>_xll.SNL.Clients.Office.Excel.Functions.SPG(B96220, "SP_PRICE_CLOSE", A96220)</f>
        <v>5.5916498029609114</v>
      </c>
      <c r="D96220" s="3">
        <f>_xll.SNL.Clients.Office.Excel.Functions.SPG(B96220, "IQ_PE", "LTM", A96220)</f>
        <v>21.341463000000001</v>
      </c>
      <c r="E96220" s="3">
        <f>_xll.SNL.Clients.Office.Excel.Functions.SPG(B96220, "IQ_PE_NORM", "LTM", A96220)</f>
        <v>27.888445999999998</v>
      </c>
    </row>
    <row r="96221" spans="1:5" x14ac:dyDescent="0.25">
      <c r="A96221" s="1">
        <v>45594</v>
      </c>
      <c r="B96221" t="s">
        <v>158</v>
      </c>
      <c r="C96221" s="3">
        <f>_xll.SNL.Clients.Office.Excel.Functions.SPG(B96221, "SP_PRICE_CLOSE", A96221)</f>
        <v>1.965065502183406</v>
      </c>
      <c r="D96221" s="3">
        <f>_xll.SNL.Clients.Office.Excel.Functions.SPG(B96221, "IQ_PE", "LTM", A96221)</f>
        <v>25.360824999999998</v>
      </c>
      <c r="E96221" s="3">
        <f>_xll.SNL.Clients.Office.Excel.Functions.SPG(B96221, "IQ_PE_NORM", "LTM", A96221)</f>
        <v>37.461928999999998</v>
      </c>
    </row>
    <row r="96222" spans="1:5" x14ac:dyDescent="0.25">
      <c r="A96222" s="1">
        <v>45594</v>
      </c>
      <c r="B96222" t="s">
        <v>159</v>
      </c>
      <c r="C96222" s="3">
        <f>_xll.SNL.Clients.Office.Excel.Functions.SPG(B96222, "SP_PRICE_CLOSE", A96222)</f>
        <v>4.0472893811907547</v>
      </c>
      <c r="D96222" s="3" t="str">
        <f>_xll.SNL.Clients.Office.Excel.Functions.SPG(B96222, "IQ_PE", "LTM", A96222)</f>
        <v>NM</v>
      </c>
      <c r="E96222" s="3">
        <f>_xll.SNL.Clients.Office.Excel.Functions.SPG(B96222, "IQ_PE_NORM", "LTM", A96222)</f>
        <v>180.952381</v>
      </c>
    </row>
    <row r="96223" spans="1:5" x14ac:dyDescent="0.25">
      <c r="A96223" s="1">
        <v>45594</v>
      </c>
      <c r="B96223" t="s">
        <v>160</v>
      </c>
      <c r="C96223" s="3">
        <f>_xll.SNL.Clients.Office.Excel.Functions.SPG(B96223, "SP_PRICE_CLOSE", A96223)</f>
        <v>19.970177867717542</v>
      </c>
      <c r="D96223" s="3">
        <f>_xll.SNL.Clients.Office.Excel.Functions.SPG(B96223, "IQ_PE", "LTM", A96223)</f>
        <v>22.428229999999999</v>
      </c>
      <c r="E96223" s="3">
        <f>_xll.SNL.Clients.Office.Excel.Functions.SPG(B96223, "IQ_PE_NORM", "LTM", A96223)</f>
        <v>32.188840999999996</v>
      </c>
    </row>
    <row r="96224" spans="1:5" x14ac:dyDescent="0.25">
      <c r="A96224" s="1">
        <v>45594</v>
      </c>
      <c r="B96224" t="s">
        <v>161</v>
      </c>
      <c r="C96224" s="3">
        <f>_xll.SNL.Clients.Office.Excel.Functions.SPG(B96224, "SP_PRICE_CLOSE", A96224)</f>
        <v>0.97987006070934068</v>
      </c>
      <c r="D96224" s="3" t="str">
        <f>_xll.SNL.Clients.Office.Excel.Functions.SPG(B96224, "IQ_PE", "LTM", A96224)</f>
        <v>NA</v>
      </c>
      <c r="E96224" s="3" t="str">
        <f>_xll.SNL.Clients.Office.Excel.Functions.SPG(B96224, "IQ_PE_NORM", "LTM", A96224)</f>
        <v>NA</v>
      </c>
    </row>
    <row r="96225" spans="1:5" x14ac:dyDescent="0.25">
      <c r="A96225" s="1">
        <v>45594</v>
      </c>
      <c r="B96225" t="s">
        <v>162</v>
      </c>
      <c r="C96225" s="3">
        <f>_xll.SNL.Clients.Office.Excel.Functions.SPG(B96225, "SP_PRICE_CLOSE", A96225)</f>
        <v>4.8034934497816586</v>
      </c>
      <c r="D96225" s="3" t="str">
        <f>_xll.SNL.Clients.Office.Excel.Functions.SPG(B96225, "IQ_PE", "LTM", A96225)</f>
        <v>NM</v>
      </c>
      <c r="E96225" s="3" t="str">
        <f>_xll.SNL.Clients.Office.Excel.Functions.SPG(B96225, "IQ_PE_NORM", "LTM", A96225)</f>
        <v>NM</v>
      </c>
    </row>
    <row r="96226" spans="1:5" x14ac:dyDescent="0.25">
      <c r="A96226" s="1">
        <v>45594</v>
      </c>
      <c r="B96226" t="s">
        <v>163</v>
      </c>
      <c r="C96226" s="3">
        <f>_xll.SNL.Clients.Office.Excel.Functions.SPG(B96226, "SP_PRICE_CLOSE", A96226)</f>
        <v>17.573756523591435</v>
      </c>
      <c r="D96226" s="3" t="str">
        <f>_xll.SNL.Clients.Office.Excel.Functions.SPG(B96226, "IQ_PE", "LTM", A96226)</f>
        <v>NA</v>
      </c>
      <c r="E96226" s="3" t="str">
        <f>_xll.SNL.Clients.Office.Excel.Functions.SPG(B96226, "IQ_PE_NORM", "LTM", A96226)</f>
        <v>NA</v>
      </c>
    </row>
    <row r="96227" spans="1:5" x14ac:dyDescent="0.25">
      <c r="A96227" s="1">
        <v>45594</v>
      </c>
      <c r="B96227" t="s">
        <v>164</v>
      </c>
      <c r="C96227" s="3">
        <f>_xll.SNL.Clients.Office.Excel.Functions.SPG(B96227, "SP_PRICE_CLOSE", A96227)</f>
        <v>10.903717115773778</v>
      </c>
      <c r="D96227" s="3" t="str">
        <f>_xll.SNL.Clients.Office.Excel.Functions.SPG(B96227, "IQ_PE", "LTM", A96227)</f>
        <v>NM</v>
      </c>
      <c r="E96227" s="3" t="str">
        <f>_xll.SNL.Clients.Office.Excel.Functions.SPG(B96227, "IQ_PE_NORM", "LTM", A96227)</f>
        <v>NM</v>
      </c>
    </row>
    <row r="96228" spans="1:5" x14ac:dyDescent="0.25">
      <c r="A96228" s="1">
        <v>45594</v>
      </c>
      <c r="B96228" t="s">
        <v>165</v>
      </c>
      <c r="C96228" s="3">
        <f>_xll.SNL.Clients.Office.Excel.Functions.SPG(B96228, "SP_PRICE_CLOSE", A96228)</f>
        <v>35.147513047182869</v>
      </c>
      <c r="D96228" s="3">
        <f>_xll.SNL.Clients.Office.Excel.Functions.SPG(B96228, "IQ_PE", "LTM", A96228)</f>
        <v>33.224263999999998</v>
      </c>
      <c r="E96228" s="3">
        <f>_xll.SNL.Clients.Office.Excel.Functions.SPG(B96228, "IQ_PE_NORM", "LTM", A96228)</f>
        <v>49.586776999999998</v>
      </c>
    </row>
    <row r="96229" spans="1:5" x14ac:dyDescent="0.25">
      <c r="A96229" s="1">
        <v>45594</v>
      </c>
      <c r="B96229" t="s">
        <v>166</v>
      </c>
      <c r="C96229" s="3">
        <f>_xll.SNL.Clients.Office.Excel.Functions.SPG(B96229, "SP_PRICE_CLOSE", A96229)</f>
        <v>10.704015337096603</v>
      </c>
      <c r="D96229" s="3">
        <f>_xll.SNL.Clients.Office.Excel.Functions.SPG(B96229, "IQ_PE", "LTM", A96229)</f>
        <v>22.395543</v>
      </c>
      <c r="E96229" s="3">
        <f>_xll.SNL.Clients.Office.Excel.Functions.SPG(B96229, "IQ_PE_NORM", "LTM", A96229)</f>
        <v>28.270042</v>
      </c>
    </row>
    <row r="96230" spans="1:5" x14ac:dyDescent="0.25">
      <c r="A96230" s="1">
        <v>45594</v>
      </c>
      <c r="B96230" t="s">
        <v>167</v>
      </c>
      <c r="C96230" s="3">
        <f>_xll.SNL.Clients.Office.Excel.Functions.SPG(B96230, "SP_PRICE_CLOSE", A96230)</f>
        <v>22.925764192139734</v>
      </c>
      <c r="D96230" s="3" t="str">
        <f>_xll.SNL.Clients.Office.Excel.Functions.SPG(B96230, "IQ_PE", "LTM", A96230)</f>
        <v>NA</v>
      </c>
      <c r="E96230" s="3" t="str">
        <f>_xll.SNL.Clients.Office.Excel.Functions.SPG(B96230, "IQ_PE_NORM", "LTM", A96230)</f>
        <v>NA</v>
      </c>
    </row>
    <row r="96231" spans="1:5" x14ac:dyDescent="0.25">
      <c r="A96231" s="1">
        <v>45594</v>
      </c>
      <c r="B96231" t="s">
        <v>168</v>
      </c>
      <c r="C96231" s="3">
        <f>_xll.SNL.Clients.Office.Excel.Functions.SPG(B96231, "SP_PRICE_CLOSE", A96231)</f>
        <v>3.9674086697198847</v>
      </c>
      <c r="D96231" s="3">
        <f>_xll.SNL.Clients.Office.Excel.Functions.SPG(B96231, "IQ_PE", "LTM", A96231)</f>
        <v>21.656977000000001</v>
      </c>
      <c r="E96231" s="3">
        <f>_xll.SNL.Clients.Office.Excel.Functions.SPG(B96231, "IQ_PE_NORM", "LTM", A96231)</f>
        <v>33.483145999999998</v>
      </c>
    </row>
    <row r="96232" spans="1:5" x14ac:dyDescent="0.25">
      <c r="A96232" s="1">
        <v>45594</v>
      </c>
      <c r="B96232" t="s">
        <v>169</v>
      </c>
      <c r="C96232" s="3">
        <f>_xll.SNL.Clients.Office.Excel.Functions.SPG(B96232, "SP_PRICE_CLOSE", A96232)</f>
        <v>11.79571839386516</v>
      </c>
      <c r="D96232" s="3">
        <f>_xll.SNL.Clients.Office.Excel.Functions.SPG(B96232, "IQ_PE", "LTM", A96232)</f>
        <v>17.544554000000002</v>
      </c>
      <c r="E96232" s="3">
        <f>_xll.SNL.Clients.Office.Excel.Functions.SPG(B96232, "IQ_PE_NORM", "LTM", A96232)</f>
        <v>27.061698</v>
      </c>
    </row>
    <row r="96233" spans="1:5" x14ac:dyDescent="0.25">
      <c r="A96233" s="1">
        <v>45594</v>
      </c>
      <c r="B96233" t="s">
        <v>170</v>
      </c>
      <c r="C96233" s="3">
        <f>_xll.SNL.Clients.Office.Excel.Functions.SPG(B96233, "SP_PRICE_CLOSE", A96233)</f>
        <v>20.768984982426243</v>
      </c>
      <c r="D96233" s="3">
        <f>_xll.SNL.Clients.Office.Excel.Functions.SPG(B96233, "IQ_PE", "LTM", A96233)</f>
        <v>13.567577</v>
      </c>
      <c r="E96233" s="3">
        <f>_xll.SNL.Clients.Office.Excel.Functions.SPG(B96233, "IQ_PE_NORM", "LTM", A96233)</f>
        <v>20.202020000000001</v>
      </c>
    </row>
    <row r="96234" spans="1:5" x14ac:dyDescent="0.25">
      <c r="A96234" s="1">
        <v>45594</v>
      </c>
      <c r="B96234" t="s">
        <v>171</v>
      </c>
      <c r="C96234" s="3">
        <f>_xll.SNL.Clients.Office.Excel.Functions.SPG(B96234, "SP_PRICE_CLOSE", A96234)</f>
        <v>9.3992970497390544</v>
      </c>
      <c r="D96234" s="3" t="str">
        <f>_xll.SNL.Clients.Office.Excel.Functions.SPG(B96234, "IQ_PE", "LTM", A96234)</f>
        <v>NM</v>
      </c>
      <c r="E96234" s="3">
        <f>_xll.SNL.Clients.Office.Excel.Functions.SPG(B96234, "IQ_PE_NORM", "LTM", A96234)</f>
        <v>195.027624</v>
      </c>
    </row>
    <row r="96235" spans="1:5" x14ac:dyDescent="0.25">
      <c r="A96235" s="1">
        <v>45594</v>
      </c>
      <c r="B96235" t="s">
        <v>172</v>
      </c>
      <c r="C96235" s="3">
        <f>_xll.SNL.Clients.Office.Excel.Functions.SPG(B96235, "SP_PRICE_CLOSE", A96235)</f>
        <v>0.833422089679412</v>
      </c>
      <c r="D96235" s="3" t="str">
        <f>_xll.SNL.Clients.Office.Excel.Functions.SPG(B96235, "IQ_PE", "LTM", A96235)</f>
        <v>NA</v>
      </c>
      <c r="E96235" s="3" t="str">
        <f>_xll.SNL.Clients.Office.Excel.Functions.SPG(B96235, "IQ_PE_NORM", "LTM", A96235)</f>
        <v>NA</v>
      </c>
    </row>
    <row r="96236" spans="1:5" x14ac:dyDescent="0.25">
      <c r="A96236" s="1">
        <v>45594</v>
      </c>
      <c r="B96236" t="s">
        <v>173</v>
      </c>
      <c r="C96236" s="3">
        <f>_xll.SNL.Clients.Office.Excel.Functions.SPG(B96236, "SP_PRICE_CLOSE", A96236)</f>
        <v>3.019490893598892</v>
      </c>
      <c r="D96236" s="3">
        <f>_xll.SNL.Clients.Office.Excel.Functions.SPG(B96236, "IQ_PE", "LTM", A96236)</f>
        <v>66.315788999999995</v>
      </c>
      <c r="E96236" s="3">
        <f>_xll.SNL.Clients.Office.Excel.Functions.SPG(B96236, "IQ_PE_NORM", "LTM", A96236)</f>
        <v>84.626866000000007</v>
      </c>
    </row>
    <row r="96237" spans="1:5" x14ac:dyDescent="0.25">
      <c r="A96237" s="1">
        <v>45594</v>
      </c>
      <c r="B96237" t="s">
        <v>174</v>
      </c>
      <c r="C96237" s="3">
        <f>_xll.SNL.Clients.Office.Excel.Functions.SPG(B96237, "SP_PRICE_CLOSE", A96237)</f>
        <v>25.348812440089468</v>
      </c>
      <c r="D96237" s="3">
        <f>_xll.SNL.Clients.Office.Excel.Functions.SPG(B96237, "IQ_PE", "LTM", A96237)</f>
        <v>28.640193</v>
      </c>
      <c r="E96237" s="3">
        <f>_xll.SNL.Clients.Office.Excel.Functions.SPG(B96237, "IQ_PE_NORM", "LTM", A96237)</f>
        <v>44.135373000000001</v>
      </c>
    </row>
    <row r="96238" spans="1:5" x14ac:dyDescent="0.25">
      <c r="A96238" s="1">
        <v>45594</v>
      </c>
      <c r="B96238" t="s">
        <v>175</v>
      </c>
      <c r="C96238" s="3" t="str">
        <f>_xll.SNL.Clients.Office.Excel.Functions.SPG(B96238, "SP_PRICE_CLOSE", A96238)</f>
        <v>NA</v>
      </c>
      <c r="D96238" s="3" t="str">
        <f>_xll.SNL.Clients.Office.Excel.Functions.SPG(B96238, "IQ_PE", "LTM", A96238)</f>
        <v>NA</v>
      </c>
      <c r="E96238" s="3" t="str">
        <f>_xll.SNL.Clients.Office.Excel.Functions.SPG(B96238, "IQ_PE_NORM", "LTM", A96238)</f>
        <v>NA</v>
      </c>
    </row>
    <row r="96239" spans="1:5" x14ac:dyDescent="0.25">
      <c r="A96239" s="1">
        <v>45594</v>
      </c>
      <c r="B96239" t="s">
        <v>176</v>
      </c>
      <c r="C96239" s="3">
        <f>_xll.SNL.Clients.Office.Excel.Functions.SPG(B96239, "SP_PRICE_CLOSE", A96239)</f>
        <v>1.4698050910640108</v>
      </c>
      <c r="D96239" s="3">
        <f>_xll.SNL.Clients.Office.Excel.Functions.SPG(B96239, "IQ_PE", "LTM", A96239)</f>
        <v>43.464567000000002</v>
      </c>
      <c r="E96239" s="3" t="str">
        <f>_xll.SNL.Clients.Office.Excel.Functions.SPG(B96239, "IQ_PE_NORM", "LTM", A96239)</f>
        <v>NA</v>
      </c>
    </row>
    <row r="96240" spans="1:5" x14ac:dyDescent="0.25">
      <c r="A96240" s="1">
        <v>45594</v>
      </c>
      <c r="B96240" t="s">
        <v>177</v>
      </c>
      <c r="C96240" s="3">
        <f>_xll.SNL.Clients.Office.Excel.Functions.SPG(B96240, "SP_PRICE_CLOSE", A96240)</f>
        <v>8.7069975503248482</v>
      </c>
      <c r="D96240" s="3">
        <f>_xll.SNL.Clients.Office.Excel.Functions.SPG(B96240, "IQ_PE", "LTM", A96240)</f>
        <v>10.212367</v>
      </c>
      <c r="E96240" s="3">
        <f>_xll.SNL.Clients.Office.Excel.Functions.SPG(B96240, "IQ_PE_NORM", "LTM", A96240)</f>
        <v>14.870396</v>
      </c>
    </row>
    <row r="96241" spans="1:5" x14ac:dyDescent="0.25">
      <c r="A96241" s="1">
        <v>45594</v>
      </c>
      <c r="B96241" t="s">
        <v>178</v>
      </c>
      <c r="C96241" s="3" t="str">
        <f>_xll.SNL.Clients.Office.Excel.Functions.SPG(B96241, "SP_PRICE_CLOSE", A96241)</f>
        <v>NA</v>
      </c>
      <c r="D96241" s="3" t="str">
        <f>_xll.SNL.Clients.Office.Excel.Functions.SPG(B96241, "IQ_PE", "LTM", A96241)</f>
        <v>NA</v>
      </c>
      <c r="E96241" s="3" t="str">
        <f>_xll.SNL.Clients.Office.Excel.Functions.SPG(B96241, "IQ_PE_NORM", "LTM", A96241)</f>
        <v>NA</v>
      </c>
    </row>
    <row r="96242" spans="1:5" x14ac:dyDescent="0.25">
      <c r="A96242" s="1">
        <v>45594</v>
      </c>
      <c r="B96242" t="s">
        <v>179</v>
      </c>
      <c r="C96242" s="3">
        <f>_xll.SNL.Clients.Office.Excel.Functions.SPG(B96242, "SP_PRICE_CLOSE", A96242)</f>
        <v>17.067845350942591</v>
      </c>
      <c r="D96242" s="3">
        <f>_xll.SNL.Clients.Office.Excel.Functions.SPG(B96242, "IQ_PE", "LTM", A96242)</f>
        <v>8.4586959999999998</v>
      </c>
      <c r="E96242" s="3">
        <f>_xll.SNL.Clients.Office.Excel.Functions.SPG(B96242, "IQ_PE_NORM", "LTM", A96242)</f>
        <v>12.388866999999999</v>
      </c>
    </row>
    <row r="96243" spans="1:5" x14ac:dyDescent="0.25">
      <c r="A96243" s="1">
        <v>45594</v>
      </c>
      <c r="B96243" t="s">
        <v>180</v>
      </c>
      <c r="C96243" s="3">
        <f>_xll.SNL.Clients.Office.Excel.Functions.SPG(B96243, "SP_PRICE_CLOSE", A96243)</f>
        <v>1.3313451911811693</v>
      </c>
      <c r="D96243" s="3" t="str">
        <f>_xll.SNL.Clients.Office.Excel.Functions.SPG(B96243, "IQ_PE", "LTM", A96243)</f>
        <v>NA</v>
      </c>
      <c r="E96243" s="3" t="str">
        <f>_xll.SNL.Clients.Office.Excel.Functions.SPG(B96243, "IQ_PE_NORM", "LTM", A96243)</f>
        <v>NA</v>
      </c>
    </row>
    <row r="96244" spans="1:5" x14ac:dyDescent="0.25">
      <c r="A96244" s="1">
        <v>45594</v>
      </c>
      <c r="B96244" t="s">
        <v>181</v>
      </c>
      <c r="C96244" s="3">
        <f>_xll.SNL.Clients.Office.Excel.Functions.SPG(B96244, "SP_PRICE_CLOSE", A96244)</f>
        <v>21.834061135371179</v>
      </c>
      <c r="D96244" s="3">
        <f>_xll.SNL.Clients.Office.Excel.Functions.SPG(B96244, "IQ_PE", "LTM", A96244)</f>
        <v>22.866703999999999</v>
      </c>
      <c r="E96244" s="3">
        <f>_xll.SNL.Clients.Office.Excel.Functions.SPG(B96244, "IQ_PE_NORM", "LTM", A96244)</f>
        <v>34.053156000000001</v>
      </c>
    </row>
    <row r="96245" spans="1:5" x14ac:dyDescent="0.25">
      <c r="A96245" s="1">
        <v>45594</v>
      </c>
      <c r="B96245" t="s">
        <v>182</v>
      </c>
      <c r="C96245" s="3">
        <f>_xll.SNL.Clients.Office.Excel.Functions.SPG(B96245, "SP_PRICE_CLOSE", A96245)</f>
        <v>34.455213547768665</v>
      </c>
      <c r="D96245" s="3">
        <f>_xll.SNL.Clients.Office.Excel.Functions.SPG(B96245, "IQ_PE", "LTM", A96245)</f>
        <v>19.470358000000001</v>
      </c>
      <c r="E96245" s="3">
        <f>_xll.SNL.Clients.Office.Excel.Functions.SPG(B96245, "IQ_PE_NORM", "LTM", A96245)</f>
        <v>29.631326000000001</v>
      </c>
    </row>
    <row r="96246" spans="1:5" x14ac:dyDescent="0.25">
      <c r="A96246" s="1">
        <v>45594</v>
      </c>
      <c r="B96246" t="s">
        <v>183</v>
      </c>
      <c r="C96246" s="3">
        <f>_xll.SNL.Clients.Office.Excel.Functions.SPG(B96246, "SP_PRICE_CLOSE", A96246)</f>
        <v>2.4363616998615401</v>
      </c>
      <c r="D96246" s="3">
        <f>_xll.SNL.Clients.Office.Excel.Functions.SPG(B96246, "IQ_PE", "LTM", A96246)</f>
        <v>25.068493</v>
      </c>
      <c r="E96246" s="3">
        <f>_xll.SNL.Clients.Office.Excel.Functions.SPG(B96246, "IQ_PE_NORM", "LTM", A96246)</f>
        <v>37.346938999999999</v>
      </c>
    </row>
    <row r="96247" spans="1:5" x14ac:dyDescent="0.25">
      <c r="A96247" s="1">
        <v>45594</v>
      </c>
      <c r="B96247" t="s">
        <v>184</v>
      </c>
      <c r="C96247" s="3">
        <f>_xll.SNL.Clients.Office.Excel.Functions.SPG(B96247, "SP_PRICE_CLOSE", A96247)</f>
        <v>6.9096815422302686</v>
      </c>
      <c r="D96247" s="3" t="str">
        <f>_xll.SNL.Clients.Office.Excel.Functions.SPG(B96247, "IQ_PE", "LTM", A96247)</f>
        <v>NA</v>
      </c>
      <c r="E96247" s="3" t="str">
        <f>_xll.SNL.Clients.Office.Excel.Functions.SPG(B96247, "IQ_PE_NORM", "LTM", A96247)</f>
        <v>NA</v>
      </c>
    </row>
    <row r="96248" spans="1:5" x14ac:dyDescent="0.25">
      <c r="A96248" s="1">
        <v>45594</v>
      </c>
      <c r="B96248" t="s">
        <v>185</v>
      </c>
      <c r="C96248" s="3">
        <f>_xll.SNL.Clients.Office.Excel.Functions.SPG(B96248, "SP_PRICE_CLOSE", A96248)</f>
        <v>16.66844179358824</v>
      </c>
      <c r="D96248" s="3">
        <f>_xll.SNL.Clients.Office.Excel.Functions.SPG(B96248, "IQ_PE", "LTM", A96248)</f>
        <v>33.386667000000003</v>
      </c>
      <c r="E96248" s="3">
        <f>_xll.SNL.Clients.Office.Excel.Functions.SPG(B96248, "IQ_PE_NORM", "LTM", A96248)</f>
        <v>54.293148000000002</v>
      </c>
    </row>
    <row r="96249" spans="1:5" x14ac:dyDescent="0.25">
      <c r="A96249" s="1">
        <v>45594</v>
      </c>
      <c r="B96249" t="s">
        <v>186</v>
      </c>
      <c r="C96249" s="3">
        <f>_xll.SNL.Clients.Office.Excel.Functions.SPG(B96249, "SP_PRICE_CLOSE", A96249)</f>
        <v>18.638832676536371</v>
      </c>
      <c r="D96249" s="3">
        <f>_xll.SNL.Clients.Office.Excel.Functions.SPG(B96249, "IQ_PE", "LTM", A96249)</f>
        <v>35.052579000000001</v>
      </c>
      <c r="E96249" s="3">
        <f>_xll.SNL.Clients.Office.Excel.Functions.SPG(B96249, "IQ_PE_NORM", "LTM", A96249)</f>
        <v>38.997214</v>
      </c>
    </row>
    <row r="96250" spans="1:5" x14ac:dyDescent="0.25">
      <c r="A96250" s="1">
        <v>45594</v>
      </c>
      <c r="B96250" t="s">
        <v>187</v>
      </c>
      <c r="C96250" s="3">
        <f>_xll.SNL.Clients.Office.Excel.Functions.SPG(B96250, "SP_PRICE_CLOSE", A96250)</f>
        <v>20.502715944190008</v>
      </c>
      <c r="D96250" s="3" t="str">
        <f>_xll.SNL.Clients.Office.Excel.Functions.SPG(B96250, "IQ_PE", "LTM", A96250)</f>
        <v>NM</v>
      </c>
      <c r="E96250" s="3" t="str">
        <f>_xll.SNL.Clients.Office.Excel.Functions.SPG(B96250, "IQ_PE_NORM", "LTM", A96250)</f>
        <v>NM</v>
      </c>
    </row>
    <row r="96251" spans="1:5" x14ac:dyDescent="0.25">
      <c r="A96251" s="1">
        <v>45594</v>
      </c>
      <c r="B96251" t="s">
        <v>188</v>
      </c>
      <c r="C96251" s="3">
        <f>_xll.SNL.Clients.Office.Excel.Functions.SPG(B96251, "SP_PRICE_CLOSE", A96251)</f>
        <v>17.041218447118968</v>
      </c>
      <c r="D96251" s="3" t="str">
        <f>_xll.SNL.Clients.Office.Excel.Functions.SPG(B96251, "IQ_PE", "LTM", A96251)</f>
        <v>NA</v>
      </c>
      <c r="E96251" s="3" t="str">
        <f>_xll.SNL.Clients.Office.Excel.Functions.SPG(B96251, "IQ_PE_NORM", "LTM", A96251)</f>
        <v>NA</v>
      </c>
    </row>
    <row r="96252" spans="1:5" x14ac:dyDescent="0.25">
      <c r="A96252" s="1">
        <v>45594</v>
      </c>
      <c r="B96252" t="s">
        <v>189</v>
      </c>
      <c r="C96252" s="3">
        <f>_xll.SNL.Clients.Office.Excel.Functions.SPG(B96252, "SP_PRICE_CLOSE", A96252)</f>
        <v>54.10586856960272</v>
      </c>
      <c r="D96252" s="3">
        <f>_xll.SNL.Clients.Office.Excel.Functions.SPG(B96252, "IQ_PE", "LTM", A96252)</f>
        <v>123.525836</v>
      </c>
      <c r="E96252" s="3">
        <f>_xll.SNL.Clients.Office.Excel.Functions.SPG(B96252, "IQ_PE_NORM", "LTM", A96252)</f>
        <v>179.18871300000001</v>
      </c>
    </row>
    <row r="96253" spans="1:5" x14ac:dyDescent="0.25">
      <c r="A96253" s="1">
        <v>45594</v>
      </c>
      <c r="B96253" t="s">
        <v>190</v>
      </c>
      <c r="C96253" s="3">
        <f>_xll.SNL.Clients.Office.Excel.Functions.SPG(B96253, "SP_PRICE_CLOSE", A96253)</f>
        <v>59.431249334327397</v>
      </c>
      <c r="D96253" s="3">
        <f>_xll.SNL.Clients.Office.Excel.Functions.SPG(B96253, "IQ_PE", "LTM", A96253)</f>
        <v>79.458882000000003</v>
      </c>
      <c r="E96253" s="3">
        <f>_xll.SNL.Clients.Office.Excel.Functions.SPG(B96253, "IQ_PE_NORM", "LTM", A96253)</f>
        <v>124.69273699999999</v>
      </c>
    </row>
    <row r="96254" spans="1:5" x14ac:dyDescent="0.25">
      <c r="A96254" s="1">
        <v>45594</v>
      </c>
      <c r="B96254" t="s">
        <v>191</v>
      </c>
      <c r="C96254" s="3">
        <f>_xll.SNL.Clients.Office.Excel.Functions.SPG(B96254, "SP_PRICE_CLOSE", A96254)</f>
        <v>1.626903823623389</v>
      </c>
      <c r="D96254" s="3">
        <f>_xll.SNL.Clients.Office.Excel.Functions.SPG(B96254, "IQ_PE", "LTM", A96254)</f>
        <v>28.418604999999999</v>
      </c>
      <c r="E96254" s="3">
        <f>_xll.SNL.Clients.Office.Excel.Functions.SPG(B96254, "IQ_PE_NORM", "LTM", A96254)</f>
        <v>42.727272999999997</v>
      </c>
    </row>
    <row r="96255" spans="1:5" x14ac:dyDescent="0.25">
      <c r="A96255" s="1">
        <v>45594</v>
      </c>
      <c r="B96255" t="s">
        <v>192</v>
      </c>
      <c r="C96255" s="3">
        <f>_xll.SNL.Clients.Office.Excel.Functions.SPG(B96255, "SP_PRICE_CLOSE", A96255)</f>
        <v>27.958249014804558</v>
      </c>
      <c r="D96255" s="3">
        <f>_xll.SNL.Clients.Office.Excel.Functions.SPG(B96255, "IQ_PE", "LTM", A96255)</f>
        <v>33.312182999999997</v>
      </c>
      <c r="E96255" s="3">
        <f>_xll.SNL.Clients.Office.Excel.Functions.SPG(B96255, "IQ_PE_NORM", "LTM", A96255)</f>
        <v>54.773083</v>
      </c>
    </row>
    <row r="96256" spans="1:5" x14ac:dyDescent="0.25">
      <c r="A96256" s="1">
        <v>45594</v>
      </c>
      <c r="B96256" t="s">
        <v>193</v>
      </c>
      <c r="C96256" s="3">
        <f>_xll.SNL.Clients.Office.Excel.Functions.SPG(B96256, "SP_PRICE_CLOSE", A96256)</f>
        <v>6.054957929491958</v>
      </c>
      <c r="D96256" s="3">
        <f>_xll.SNL.Clients.Office.Excel.Functions.SPG(B96256, "IQ_PE", "LTM", A96256)</f>
        <v>151.6</v>
      </c>
      <c r="E96256" s="3">
        <f>_xll.SNL.Clients.Office.Excel.Functions.SPG(B96256, "IQ_PE_NORM", "LTM", A96256)</f>
        <v>133.76470599999999</v>
      </c>
    </row>
    <row r="96257" spans="1:5" x14ac:dyDescent="0.25">
      <c r="A96257" s="1">
        <v>45594</v>
      </c>
      <c r="B96257" t="s">
        <v>194</v>
      </c>
      <c r="C96257" s="3">
        <f>_xll.SNL.Clients.Office.Excel.Functions.SPG(B96257, "SP_PRICE_CLOSE", A96257)</f>
        <v>2.8650548514218763</v>
      </c>
      <c r="D96257" s="3">
        <f>_xll.SNL.Clients.Office.Excel.Functions.SPG(B96257, "IQ_PE", "LTM", A96257)</f>
        <v>170.79365100000001</v>
      </c>
      <c r="E96257" s="3">
        <f>_xll.SNL.Clients.Office.Excel.Functions.SPG(B96257, "IQ_PE_NORM", "LTM", A96257)</f>
        <v>21.349205999999999</v>
      </c>
    </row>
    <row r="96258" spans="1:5" x14ac:dyDescent="0.25">
      <c r="A96258" s="1">
        <v>45594</v>
      </c>
      <c r="B96258" t="s">
        <v>195</v>
      </c>
      <c r="C96258" s="3">
        <f>_xll.SNL.Clients.Office.Excel.Functions.SPG(B96258, "SP_PRICE_CLOSE", A96258)</f>
        <v>49.792310150175737</v>
      </c>
      <c r="D96258" s="3">
        <f>_xll.SNL.Clients.Office.Excel.Functions.SPG(B96258, "IQ_PE", "LTM", A96258)</f>
        <v>30.530612000000001</v>
      </c>
      <c r="E96258" s="3">
        <f>_xll.SNL.Clients.Office.Excel.Functions.SPG(B96258, "IQ_PE_NORM", "LTM", A96258)</f>
        <v>49.497087999999998</v>
      </c>
    </row>
    <row r="96259" spans="1:5" x14ac:dyDescent="0.25">
      <c r="A96259" s="1">
        <v>45594</v>
      </c>
      <c r="B96259" t="s">
        <v>196</v>
      </c>
      <c r="C96259" s="3">
        <f>_xll.SNL.Clients.Office.Excel.Functions.SPG(B96259, "SP_PRICE_CLOSE", A96259)</f>
        <v>4.8301203536052828</v>
      </c>
      <c r="D96259" s="3" t="str">
        <f>_xll.SNL.Clients.Office.Excel.Functions.SPG(B96259, "IQ_PE", "LTM", A96259)</f>
        <v>NM</v>
      </c>
      <c r="E96259" s="3" t="str">
        <f>_xll.SNL.Clients.Office.Excel.Functions.SPG(B96259, "IQ_PE_NORM", "LTM", A96259)</f>
        <v>NM</v>
      </c>
    </row>
    <row r="96260" spans="1:5" x14ac:dyDescent="0.25">
      <c r="A96260" s="1">
        <v>45594</v>
      </c>
      <c r="B96260" t="s">
        <v>197</v>
      </c>
      <c r="C96260" s="3">
        <f>_xll.SNL.Clients.Office.Excel.Functions.SPG(B96260, "SP_PRICE_CLOSE", A96260)</f>
        <v>13.845989988284161</v>
      </c>
      <c r="D96260" s="3">
        <f>_xll.SNL.Clients.Office.Excel.Functions.SPG(B96260, "IQ_PE", "LTM", A96260)</f>
        <v>74.820143999999999</v>
      </c>
      <c r="E96260" s="3">
        <f>_xll.SNL.Clients.Office.Excel.Functions.SPG(B96260, "IQ_PE_NORM", "LTM", A96260)</f>
        <v>111.58798299999999</v>
      </c>
    </row>
    <row r="96261" spans="1:5" x14ac:dyDescent="0.25">
      <c r="A96261" s="1">
        <v>45594</v>
      </c>
      <c r="B96261" t="s">
        <v>198</v>
      </c>
      <c r="C96261" s="3">
        <f>_xll.SNL.Clients.Office.Excel.Functions.SPG(B96261, "SP_PRICE_CLOSE", A96261)</f>
        <v>3.8822025774842901</v>
      </c>
      <c r="D96261" s="3">
        <f>_xll.SNL.Clients.Office.Excel.Functions.SPG(B96261, "IQ_PE", "LTM", A96261)</f>
        <v>19.336870000000001</v>
      </c>
      <c r="E96261" s="3">
        <f>_xll.SNL.Clients.Office.Excel.Functions.SPG(B96261, "IQ_PE_NORM", "LTM", A96261)</f>
        <v>26.129031999999999</v>
      </c>
    </row>
    <row r="96262" spans="1:5" x14ac:dyDescent="0.25">
      <c r="A96262" s="1">
        <v>45594</v>
      </c>
      <c r="B96262" t="s">
        <v>199</v>
      </c>
      <c r="C96262" s="3">
        <f>_xll.SNL.Clients.Office.Excel.Functions.SPG(B96262, "SP_PRICE_CLOSE", A96262)</f>
        <v>1.1183299605921824</v>
      </c>
      <c r="D96262" s="3" t="str">
        <f>_xll.SNL.Clients.Office.Excel.Functions.SPG(B96262, "IQ_PE", "LTM", A96262)</f>
        <v>NA</v>
      </c>
      <c r="E96262" s="3" t="str">
        <f>_xll.SNL.Clients.Office.Excel.Functions.SPG(B96262, "IQ_PE_NORM", "LTM", A96262)</f>
        <v>NA</v>
      </c>
    </row>
    <row r="96263" spans="1:5" x14ac:dyDescent="0.25">
      <c r="A96263" s="1">
        <v>45594</v>
      </c>
      <c r="B96263" t="s">
        <v>200</v>
      </c>
      <c r="C96263" s="3" t="str">
        <f>_xll.SNL.Clients.Office.Excel.Functions.SPG(B96263, "SP_PRICE_CLOSE", A96263)</f>
        <v>NA</v>
      </c>
      <c r="D96263" s="3" t="str">
        <f>_xll.SNL.Clients.Office.Excel.Functions.SPG(B96263, "IQ_PE", "LTM", A96263)</f>
        <v>NA</v>
      </c>
      <c r="E96263" s="3" t="str">
        <f>_xll.SNL.Clients.Office.Excel.Functions.SPG(B96263, "IQ_PE_NORM", "LTM", A96263)</f>
        <v>NA</v>
      </c>
    </row>
    <row r="96264" spans="1:5" x14ac:dyDescent="0.25">
      <c r="A96264" s="1">
        <v>45594</v>
      </c>
      <c r="B96264" t="s">
        <v>201</v>
      </c>
      <c r="C96264" s="3">
        <f>_xll.SNL.Clients.Office.Excel.Functions.SPG(B96264, "SP_PRICE_CLOSE", A96264)</f>
        <v>4.5585259346043241</v>
      </c>
      <c r="D96264" s="3">
        <f>_xll.SNL.Clients.Office.Excel.Functions.SPG(B96264, "IQ_PE", "LTM", A96264)</f>
        <v>17.188755</v>
      </c>
      <c r="E96264" s="3">
        <f>_xll.SNL.Clients.Office.Excel.Functions.SPG(B96264, "IQ_PE_NORM", "LTM", A96264)</f>
        <v>26.018236999999999</v>
      </c>
    </row>
    <row r="96265" spans="1:5" x14ac:dyDescent="0.25">
      <c r="A96265" s="1">
        <v>45594</v>
      </c>
      <c r="B96265" t="s">
        <v>202</v>
      </c>
      <c r="C96265" s="3">
        <f>_xll.SNL.Clients.Office.Excel.Functions.SPG(B96265, "SP_PRICE_CLOSE", A96265)</f>
        <v>2.4123974864202791</v>
      </c>
      <c r="D96265" s="3">
        <f>_xll.SNL.Clients.Office.Excel.Functions.SPG(B96265, "IQ_PE", "LTM", A96265)</f>
        <v>20.732265000000002</v>
      </c>
      <c r="E96265" s="3">
        <f>_xll.SNL.Clients.Office.Excel.Functions.SPG(B96265, "IQ_PE_NORM", "LTM", A96265)</f>
        <v>29.225805999999999</v>
      </c>
    </row>
    <row r="96266" spans="1:5" x14ac:dyDescent="0.25">
      <c r="A96266" s="1">
        <v>45594</v>
      </c>
      <c r="B96266" t="s">
        <v>203</v>
      </c>
      <c r="C96266" s="3">
        <f>_xll.SNL.Clients.Office.Excel.Functions.SPG(B96266, "SP_PRICE_CLOSE", A96266)</f>
        <v>11.689210778570667</v>
      </c>
      <c r="D96266" s="3">
        <f>_xll.SNL.Clients.Office.Excel.Functions.SPG(B96266, "IQ_PE", "LTM", A96266)</f>
        <v>25.717632999999999</v>
      </c>
      <c r="E96266" s="3">
        <f>_xll.SNL.Clients.Office.Excel.Functions.SPG(B96266, "IQ_PE_NORM", "LTM", A96266)</f>
        <v>33.485889</v>
      </c>
    </row>
    <row r="96267" spans="1:5" x14ac:dyDescent="0.25">
      <c r="A96267" s="1">
        <v>45594</v>
      </c>
      <c r="B96267" t="s">
        <v>204</v>
      </c>
      <c r="C96267" s="3">
        <f>_xll.SNL.Clients.Office.Excel.Functions.SPG(B96267, "SP_PRICE_CLOSE", A96267)</f>
        <v>6.3904569176696135</v>
      </c>
      <c r="D96267" s="3">
        <f>_xll.SNL.Clients.Office.Excel.Functions.SPG(B96267, "IQ_PE", "LTM", A96267)</f>
        <v>9.5049499999999991</v>
      </c>
      <c r="E96267" s="3">
        <f>_xll.SNL.Clients.Office.Excel.Functions.SPG(B96267, "IQ_PE_NORM", "LTM", A96267)</f>
        <v>13.377926</v>
      </c>
    </row>
    <row r="96268" spans="1:5" x14ac:dyDescent="0.25">
      <c r="A96268" s="1">
        <v>45594</v>
      </c>
      <c r="B96268" t="s">
        <v>205</v>
      </c>
      <c r="C96268" s="3">
        <f>_xll.SNL.Clients.Office.Excel.Functions.SPG(B96268, "SP_PRICE_CLOSE", A96268)</f>
        <v>38.941846842049202</v>
      </c>
      <c r="D96268" s="3">
        <f>_xll.SNL.Clients.Office.Excel.Functions.SPG(B96268, "IQ_PE", "LTM", A96268)</f>
        <v>18.192561000000001</v>
      </c>
      <c r="E96268" s="3">
        <f>_xll.SNL.Clients.Office.Excel.Functions.SPG(B96268, "IQ_PE_NORM", "LTM", A96268)</f>
        <v>30.821918</v>
      </c>
    </row>
    <row r="96269" spans="1:5" x14ac:dyDescent="0.25">
      <c r="A96269" s="1">
        <v>45594</v>
      </c>
      <c r="B96269" t="s">
        <v>206</v>
      </c>
      <c r="C96269" s="3">
        <f>_xll.SNL.Clients.Office.Excel.Functions.SPG(B96269, "SP_PRICE_CLOSE", A96269)</f>
        <v>3.8768771967195654</v>
      </c>
      <c r="D96269" s="3">
        <f>_xll.SNL.Clients.Office.Excel.Functions.SPG(B96269, "IQ_PE", "LTM", A96269)</f>
        <v>27.892720000000001</v>
      </c>
      <c r="E96269" s="3">
        <f>_xll.SNL.Clients.Office.Excel.Functions.SPG(B96269, "IQ_PE_NORM", "LTM", A96269)</f>
        <v>51.267606000000001</v>
      </c>
    </row>
    <row r="96270" spans="1:5" x14ac:dyDescent="0.25">
      <c r="A96270" s="1">
        <v>45594</v>
      </c>
      <c r="B96270" t="s">
        <v>207</v>
      </c>
      <c r="C96270" s="3">
        <f>_xll.SNL.Clients.Office.Excel.Functions.SPG(B96270, "SP_PRICE_CLOSE", A96270)</f>
        <v>22.95239109596336</v>
      </c>
      <c r="D96270" s="3">
        <f>_xll.SNL.Clients.Office.Excel.Functions.SPG(B96270, "IQ_PE", "LTM", A96270)</f>
        <v>10.856422999999999</v>
      </c>
      <c r="E96270" s="3">
        <f>_xll.SNL.Clients.Office.Excel.Functions.SPG(B96270, "IQ_PE_NORM", "LTM", A96270)</f>
        <v>15.915805000000001</v>
      </c>
    </row>
    <row r="96271" spans="1:5" x14ac:dyDescent="0.25">
      <c r="A96271" s="1">
        <v>45594</v>
      </c>
      <c r="B96271" t="s">
        <v>208</v>
      </c>
      <c r="C96271" s="3" t="str">
        <f>_xll.SNL.Clients.Office.Excel.Functions.SPG(B96271, "SP_PRICE_CLOSE", A96271)</f>
        <v>NA</v>
      </c>
      <c r="D96271" s="3" t="str">
        <f>_xll.SNL.Clients.Office.Excel.Functions.SPG(B96271, "IQ_PE", "LTM", A96271)</f>
        <v>NA</v>
      </c>
      <c r="E96271" s="3" t="str">
        <f>_xll.SNL.Clients.Office.Excel.Functions.SPG(B96271, "IQ_PE_NORM", "LTM", A96271)</f>
        <v>NA</v>
      </c>
    </row>
    <row r="96272" spans="1:5" x14ac:dyDescent="0.25">
      <c r="A96272" s="1">
        <v>45594</v>
      </c>
      <c r="B96272" t="s">
        <v>209</v>
      </c>
      <c r="C96272" s="3">
        <f>_xll.SNL.Clients.Office.Excel.Functions.SPG(B96272, "SP_PRICE_CLOSE", A96272)</f>
        <v>14.192139737991265</v>
      </c>
      <c r="D96272" s="3">
        <f>_xll.SNL.Clients.Office.Excel.Functions.SPG(B96272, "IQ_PE", "LTM", A96272)</f>
        <v>24.756153999999999</v>
      </c>
      <c r="E96272" s="3">
        <f>_xll.SNL.Clients.Office.Excel.Functions.SPG(B96272, "IQ_PE_NORM", "LTM", A96272)</f>
        <v>41.608119000000002</v>
      </c>
    </row>
    <row r="96273" spans="1:5" x14ac:dyDescent="0.25">
      <c r="A96273" s="1">
        <v>45594</v>
      </c>
      <c r="B96273" t="s">
        <v>210</v>
      </c>
      <c r="C96273" s="3">
        <f>_xll.SNL.Clients.Office.Excel.Functions.SPG(B96273, "SP_PRICE_CLOSE", A96273)</f>
        <v>30.354670358930662</v>
      </c>
      <c r="D96273" s="3">
        <f>_xll.SNL.Clients.Office.Excel.Functions.SPG(B96273, "IQ_PE", "LTM", A96273)</f>
        <v>14.939064</v>
      </c>
      <c r="E96273" s="3">
        <f>_xll.SNL.Clients.Office.Excel.Functions.SPG(B96273, "IQ_PE_NORM", "LTM", A96273)</f>
        <v>22.427700000000002</v>
      </c>
    </row>
    <row r="96274" spans="1:5" x14ac:dyDescent="0.25">
      <c r="A96274" s="1">
        <v>45594</v>
      </c>
      <c r="B96274" t="s">
        <v>211</v>
      </c>
      <c r="C96274" s="3">
        <f>_xll.SNL.Clients.Office.Excel.Functions.SPG(B96274, "SP_PRICE_CLOSE", A96274)</f>
        <v>4.1271700926616255</v>
      </c>
      <c r="D96274" s="3">
        <f>_xll.SNL.Clients.Office.Excel.Functions.SPG(B96274, "IQ_PE", "LTM", A96274)</f>
        <v>9.0909089999999999</v>
      </c>
      <c r="E96274" s="3">
        <f>_xll.SNL.Clients.Office.Excel.Functions.SPG(B96274, "IQ_PE_NORM", "LTM", A96274)</f>
        <v>13.014274</v>
      </c>
    </row>
    <row r="96275" spans="1:5" x14ac:dyDescent="0.25">
      <c r="A96275" s="1">
        <v>45594</v>
      </c>
      <c r="B96275" t="s">
        <v>212</v>
      </c>
      <c r="C96275" s="3">
        <f>_xll.SNL.Clients.Office.Excel.Functions.SPG(B96275, "SP_PRICE_CLOSE", A96275)</f>
        <v>2.1913941846842051</v>
      </c>
      <c r="D96275" s="3" t="str">
        <f>_xll.SNL.Clients.Office.Excel.Functions.SPG(B96275, "IQ_PE", "LTM", A96275)</f>
        <v>NM</v>
      </c>
      <c r="E96275" s="3" t="str">
        <f>_xll.SNL.Clients.Office.Excel.Functions.SPG(B96275, "IQ_PE_NORM", "LTM", A96275)</f>
        <v>NM</v>
      </c>
    </row>
    <row r="96276" spans="1:5" x14ac:dyDescent="0.25">
      <c r="A96276" s="1">
        <v>45594</v>
      </c>
      <c r="B96276" t="s">
        <v>213</v>
      </c>
      <c r="C96276" s="3">
        <f>_xll.SNL.Clients.Office.Excel.Functions.SPG(B96276, "SP_PRICE_CLOSE", A96276)</f>
        <v>39.407817658962614</v>
      </c>
      <c r="D96276" s="3">
        <f>_xll.SNL.Clients.Office.Excel.Functions.SPG(B96276, "IQ_PE", "LTM", A96276)</f>
        <v>19.600052999999999</v>
      </c>
      <c r="E96276" s="3">
        <f>_xll.SNL.Clients.Office.Excel.Functions.SPG(B96276, "IQ_PE_NORM", "LTM", A96276)</f>
        <v>46.091560000000001</v>
      </c>
    </row>
    <row r="96277" spans="1:5" x14ac:dyDescent="0.25">
      <c r="A96277" s="1">
        <v>45594</v>
      </c>
      <c r="B96277" t="s">
        <v>214</v>
      </c>
      <c r="C96277" s="3">
        <f>_xll.SNL.Clients.Office.Excel.Functions.SPG(B96277, "SP_PRICE_CLOSE", A96277)</f>
        <v>19.384385983597827</v>
      </c>
      <c r="D96277" s="3">
        <f>_xll.SNL.Clients.Office.Excel.Functions.SPG(B96277, "IQ_PE", "LTM", A96277)</f>
        <v>81.069041999999996</v>
      </c>
      <c r="E96277" s="3">
        <f>_xll.SNL.Clients.Office.Excel.Functions.SPG(B96277, "IQ_PE_NORM", "LTM", A96277)</f>
        <v>108.81913299999999</v>
      </c>
    </row>
    <row r="96278" spans="1:5" x14ac:dyDescent="0.25">
      <c r="A96278" s="1">
        <v>45594</v>
      </c>
      <c r="B96278" t="s">
        <v>215</v>
      </c>
      <c r="C96278" s="3" t="str">
        <f>_xll.SNL.Clients.Office.Excel.Functions.SPG(B96278, "SP_PRICE_CLOSE", A96278)</f>
        <v>NA</v>
      </c>
      <c r="D96278" s="3" t="str">
        <f>_xll.SNL.Clients.Office.Excel.Functions.SPG(B96278, "IQ_PE", "LTM", A96278)</f>
        <v>NA</v>
      </c>
      <c r="E96278" s="3" t="str">
        <f>_xll.SNL.Clients.Office.Excel.Functions.SPG(B96278, "IQ_PE_NORM", "LTM", A96278)</f>
        <v>NA</v>
      </c>
    </row>
    <row r="96279" spans="1:5" x14ac:dyDescent="0.25">
      <c r="A96279" s="1">
        <v>45594</v>
      </c>
      <c r="B96279" t="s">
        <v>216</v>
      </c>
      <c r="C96279" s="3">
        <f>_xll.SNL.Clients.Office.Excel.Functions.SPG(B96279, "SP_PRICE_CLOSE", A96279)</f>
        <v>1.0890403663861965</v>
      </c>
      <c r="D96279" s="3" t="str">
        <f>_xll.SNL.Clients.Office.Excel.Functions.SPG(B96279, "IQ_PE", "LTM", A96279)</f>
        <v>NA</v>
      </c>
      <c r="E96279" s="3">
        <f>_xll.SNL.Clients.Office.Excel.Functions.SPG(B96279, "IQ_PE_NORM", "LTM", A96279)</f>
        <v>141.03448299999999</v>
      </c>
    </row>
    <row r="96280" spans="1:5" x14ac:dyDescent="0.25">
      <c r="A96280" s="1">
        <v>45594</v>
      </c>
      <c r="B96280" t="s">
        <v>217</v>
      </c>
      <c r="C96280" s="3">
        <f>_xll.SNL.Clients.Office.Excel.Functions.SPG(B96280, "SP_PRICE_CLOSE", A96280)</f>
        <v>6.4383853445521355</v>
      </c>
      <c r="D96280" s="3" t="str">
        <f>_xll.SNL.Clients.Office.Excel.Functions.SPG(B96280, "IQ_PE", "LTM", A96280)</f>
        <v>NA</v>
      </c>
      <c r="E96280" s="3" t="str">
        <f>_xll.SNL.Clients.Office.Excel.Functions.SPG(B96280, "IQ_PE_NORM", "LTM", A96280)</f>
        <v>NA</v>
      </c>
    </row>
    <row r="96281" spans="1:5" x14ac:dyDescent="0.25">
      <c r="A96281" s="1">
        <v>45594</v>
      </c>
      <c r="B96281" t="s">
        <v>218</v>
      </c>
      <c r="C96281" s="3">
        <f>_xll.SNL.Clients.Office.Excel.Functions.SPG(B96281, "SP_PRICE_CLOSE", A96281)</f>
        <v>6.9096815422302686</v>
      </c>
      <c r="D96281" s="3">
        <f>_xll.SNL.Clients.Office.Excel.Functions.SPG(B96281, "IQ_PE", "LTM", A96281)</f>
        <v>8.9236590000000007</v>
      </c>
      <c r="E96281" s="3">
        <f>_xll.SNL.Clients.Office.Excel.Functions.SPG(B96281, "IQ_PE_NORM", "LTM", A96281)</f>
        <v>12.36303</v>
      </c>
    </row>
    <row r="96282" spans="1:5" x14ac:dyDescent="0.25">
      <c r="A96282" s="1">
        <v>45594</v>
      </c>
      <c r="B96282" t="s">
        <v>219</v>
      </c>
      <c r="C96282" s="3">
        <f>_xll.SNL.Clients.Office.Excel.Functions.SPG(B96282, "SP_PRICE_CLOSE", A96282)</f>
        <v>1.7413995100649695</v>
      </c>
      <c r="D96282" s="3" t="str">
        <f>_xll.SNL.Clients.Office.Excel.Functions.SPG(B96282, "IQ_PE", "LTM", A96282)</f>
        <v>NA</v>
      </c>
      <c r="E96282" s="3" t="str">
        <f>_xll.SNL.Clients.Office.Excel.Functions.SPG(B96282, "IQ_PE_NORM", "LTM", A96282)</f>
        <v>NA</v>
      </c>
    </row>
    <row r="96283" spans="1:5" x14ac:dyDescent="0.25">
      <c r="A96283" s="1">
        <v>45594</v>
      </c>
      <c r="B96283" t="s">
        <v>220</v>
      </c>
      <c r="C96283" s="3">
        <f>_xll.SNL.Clients.Office.Excel.Functions.SPG(B96283, "SP_PRICE_CLOSE", A96283)</f>
        <v>26.999680477154119</v>
      </c>
      <c r="D96283" s="3">
        <f>_xll.SNL.Clients.Office.Excel.Functions.SPG(B96283, "IQ_PE", "LTM", A96283)</f>
        <v>25.483789999999999</v>
      </c>
      <c r="E96283" s="3">
        <f>_xll.SNL.Clients.Office.Excel.Functions.SPG(B96283, "IQ_PE_NORM", "LTM", A96283)</f>
        <v>36.136850000000003</v>
      </c>
    </row>
    <row r="96284" spans="1:5" x14ac:dyDescent="0.25">
      <c r="A96284" s="1">
        <v>45594</v>
      </c>
      <c r="B96284" t="s">
        <v>221</v>
      </c>
      <c r="C96284" s="3">
        <f>_xll.SNL.Clients.Office.Excel.Functions.SPG(B96284, "SP_PRICE_CLOSE", A96284)</f>
        <v>7.4821599744381722</v>
      </c>
      <c r="D96284" s="3">
        <f>_xll.SNL.Clients.Office.Excel.Functions.SPG(B96284, "IQ_PE", "LTM", A96284)</f>
        <v>17.144600000000001</v>
      </c>
      <c r="E96284" s="3">
        <f>_xll.SNL.Clients.Office.Excel.Functions.SPG(B96284, "IQ_PE_NORM", "LTM", A96284)</f>
        <v>25.638686</v>
      </c>
    </row>
    <row r="96285" spans="1:5" x14ac:dyDescent="0.25">
      <c r="A96285" s="1">
        <v>45594</v>
      </c>
      <c r="B96285" t="s">
        <v>222</v>
      </c>
      <c r="C96285" s="3">
        <f>_xll.SNL.Clients.Office.Excel.Functions.SPG(B96285, "SP_PRICE_CLOSE", A96285)</f>
        <v>0.55117690914900408</v>
      </c>
      <c r="D96285" s="3">
        <f>_xll.SNL.Clients.Office.Excel.Functions.SPG(B96285, "IQ_PE", "LTM", A96285)</f>
        <v>13.018867999999999</v>
      </c>
      <c r="E96285" s="3">
        <f>_xll.SNL.Clients.Office.Excel.Functions.SPG(B96285, "IQ_PE_NORM", "LTM", A96285)</f>
        <v>17.844828</v>
      </c>
    </row>
    <row r="96286" spans="1:5" x14ac:dyDescent="0.25">
      <c r="A96286" s="1">
        <v>45594</v>
      </c>
      <c r="B96286" t="s">
        <v>223</v>
      </c>
      <c r="C96286" s="3">
        <f>_xll.SNL.Clients.Office.Excel.Functions.SPG(B96286, "SP_PRICE_CLOSE", A96286)</f>
        <v>6.5076152944935561</v>
      </c>
      <c r="D96286" s="3">
        <f>_xll.SNL.Clients.Office.Excel.Functions.SPG(B96286, "IQ_PE", "LTM", A96286)</f>
        <v>11.4259</v>
      </c>
      <c r="E96286" s="3">
        <f>_xll.SNL.Clients.Office.Excel.Functions.SPG(B96286, "IQ_PE_NORM", "LTM", A96286)</f>
        <v>25.405404999999998</v>
      </c>
    </row>
    <row r="96287" spans="1:5" x14ac:dyDescent="0.25">
      <c r="A96287" s="1">
        <v>45594</v>
      </c>
      <c r="B96287" t="s">
        <v>224</v>
      </c>
      <c r="C96287" s="3">
        <f>_xll.SNL.Clients.Office.Excel.Functions.SPG(B96287, "SP_PRICE_CLOSE", A96287)</f>
        <v>0.93460432420918083</v>
      </c>
      <c r="D96287" s="3" t="str">
        <f>_xll.SNL.Clients.Office.Excel.Functions.SPG(B96287, "IQ_PE", "LTM", A96287)</f>
        <v>NA</v>
      </c>
      <c r="E96287" s="3" t="str">
        <f>_xll.SNL.Clients.Office.Excel.Functions.SPG(B96287, "IQ_PE_NORM", "LTM", A96287)</f>
        <v>NA</v>
      </c>
    </row>
    <row r="96288" spans="1:5" x14ac:dyDescent="0.25">
      <c r="A96288" s="1">
        <v>45594</v>
      </c>
      <c r="B96288" t="s">
        <v>225</v>
      </c>
      <c r="C96288" s="3">
        <f>_xll.SNL.Clients.Office.Excel.Functions.SPG(B96288, "SP_PRICE_CLOSE", A96288)</f>
        <v>7.1626371285546906</v>
      </c>
      <c r="D96288" s="3">
        <f>_xll.SNL.Clients.Office.Excel.Functions.SPG(B96288, "IQ_PE", "LTM", A96288)</f>
        <v>35.394736999999999</v>
      </c>
      <c r="E96288" s="3">
        <f>_xll.SNL.Clients.Office.Excel.Functions.SPG(B96288, "IQ_PE_NORM", "LTM", A96288)</f>
        <v>71.542552999999998</v>
      </c>
    </row>
    <row r="96289" spans="1:5" x14ac:dyDescent="0.25">
      <c r="A96289" s="1">
        <v>45594</v>
      </c>
      <c r="B96289" t="s">
        <v>226</v>
      </c>
      <c r="C96289" s="3">
        <f>_xll.SNL.Clients.Office.Excel.Functions.SPG(B96289, "SP_PRICE_CLOSE", A96289)</f>
        <v>74.289061667909252</v>
      </c>
      <c r="D96289" s="3">
        <f>_xll.SNL.Clients.Office.Excel.Functions.SPG(B96289, "IQ_PE", "LTM", A96289)</f>
        <v>33.793604999999999</v>
      </c>
      <c r="E96289" s="3">
        <f>_xll.SNL.Clients.Office.Excel.Functions.SPG(B96289, "IQ_PE_NORM", "LTM", A96289)</f>
        <v>50.847458000000003</v>
      </c>
    </row>
    <row r="96290" spans="1:5" x14ac:dyDescent="0.25">
      <c r="A96290" s="1">
        <v>45594</v>
      </c>
      <c r="B96290" t="s">
        <v>227</v>
      </c>
      <c r="C96290" s="3">
        <f>_xll.SNL.Clients.Office.Excel.Functions.SPG(B96290, "SP_PRICE_CLOSE", A96290)</f>
        <v>6.2040685909042494</v>
      </c>
      <c r="D96290" s="3">
        <f>_xll.SNL.Clients.Office.Excel.Functions.SPG(B96290, "IQ_PE", "LTM", A96290)</f>
        <v>11.399217</v>
      </c>
      <c r="E96290" s="3">
        <f>_xll.SNL.Clients.Office.Excel.Functions.SPG(B96290, "IQ_PE_NORM", "LTM", A96290)</f>
        <v>16.666667</v>
      </c>
    </row>
    <row r="96291" spans="1:5" x14ac:dyDescent="0.25">
      <c r="A96291" s="1">
        <v>45594</v>
      </c>
      <c r="B96291" t="s">
        <v>228</v>
      </c>
      <c r="C96291" s="3">
        <f>_xll.SNL.Clients.Office.Excel.Functions.SPG(B96291, "SP_PRICE_CLOSE", A96291)</f>
        <v>0.97454467994461602</v>
      </c>
      <c r="D96291" s="3" t="str">
        <f>_xll.SNL.Clients.Office.Excel.Functions.SPG(B96291, "IQ_PE", "LTM", A96291)</f>
        <v>NA</v>
      </c>
      <c r="E96291" s="3" t="str">
        <f>_xll.SNL.Clients.Office.Excel.Functions.SPG(B96291, "IQ_PE_NORM", "LTM", A96291)</f>
        <v>NA</v>
      </c>
    </row>
    <row r="96292" spans="1:5" x14ac:dyDescent="0.25">
      <c r="A96292" s="1">
        <v>45594</v>
      </c>
      <c r="B96292" t="s">
        <v>229</v>
      </c>
      <c r="C96292" s="3">
        <f>_xll.SNL.Clients.Office.Excel.Functions.SPG(B96292, "SP_PRICE_CLOSE", A96292)</f>
        <v>9.6123122803280427</v>
      </c>
      <c r="D96292" s="3">
        <f>_xll.SNL.Clients.Office.Excel.Functions.SPG(B96292, "IQ_PE", "LTM", A96292)</f>
        <v>7.248996</v>
      </c>
      <c r="E96292" s="3">
        <f>_xll.SNL.Clients.Office.Excel.Functions.SPG(B96292, "IQ_PE_NORM", "LTM", A96292)</f>
        <v>11.012813</v>
      </c>
    </row>
    <row r="96293" spans="1:5" x14ac:dyDescent="0.25">
      <c r="A96293" s="1">
        <v>45594</v>
      </c>
      <c r="B96293" t="s">
        <v>230</v>
      </c>
      <c r="C96293" s="3">
        <f>_xll.SNL.Clients.Office.Excel.Functions.SPG(B96293, "SP_PRICE_CLOSE", A96293)</f>
        <v>4.2177015656619448</v>
      </c>
      <c r="D96293" s="3">
        <f>_xll.SNL.Clients.Office.Excel.Functions.SPG(B96293, "IQ_PE", "LTM", A96293)</f>
        <v>8.0733940000000004</v>
      </c>
      <c r="E96293" s="3">
        <f>_xll.SNL.Clients.Office.Excel.Functions.SPG(B96293, "IQ_PE_NORM", "LTM", A96293)</f>
        <v>11.436823</v>
      </c>
    </row>
    <row r="96294" spans="1:5" x14ac:dyDescent="0.25">
      <c r="A96294" s="1">
        <v>45594</v>
      </c>
      <c r="B96294" t="s">
        <v>231</v>
      </c>
      <c r="C96294" s="3">
        <f>_xll.SNL.Clients.Office.Excel.Functions.SPG(B96294, "SP_PRICE_CLOSE", A96294)</f>
        <v>15.044200660347213</v>
      </c>
      <c r="D96294" s="3">
        <f>_xll.SNL.Clients.Office.Excel.Functions.SPG(B96294, "IQ_PE", "LTM", A96294)</f>
        <v>74.146981999999994</v>
      </c>
      <c r="E96294" s="3">
        <f>_xll.SNL.Clients.Office.Excel.Functions.SPG(B96294, "IQ_PE_NORM", "LTM", A96294)</f>
        <v>118.44863700000001</v>
      </c>
    </row>
    <row r="96295" spans="1:5" x14ac:dyDescent="0.25">
      <c r="A96295" s="1">
        <v>45594</v>
      </c>
      <c r="B96295" t="s">
        <v>232</v>
      </c>
      <c r="C96295" s="3">
        <f>_xll.SNL.Clients.Office.Excel.Functions.SPG(B96295, "SP_PRICE_CLOSE", A96295)</f>
        <v>7.1892640323783148</v>
      </c>
      <c r="D96295" s="3">
        <f>_xll.SNL.Clients.Office.Excel.Functions.SPG(B96295, "IQ_PE", "LTM", A96295)</f>
        <v>14.983352</v>
      </c>
      <c r="E96295" s="3">
        <f>_xll.SNL.Clients.Office.Excel.Functions.SPG(B96295, "IQ_PE_NORM", "LTM", A96295)</f>
        <v>12.233802000000001</v>
      </c>
    </row>
    <row r="96296" spans="1:5" x14ac:dyDescent="0.25">
      <c r="A96296" s="1">
        <v>45594</v>
      </c>
      <c r="B96296" t="s">
        <v>233</v>
      </c>
      <c r="C96296" s="3">
        <f>_xll.SNL.Clients.Office.Excel.Functions.SPG(B96296, "SP_PRICE_CLOSE", A96296)</f>
        <v>20.502715944190008</v>
      </c>
      <c r="D96296" s="3">
        <f>_xll.SNL.Clients.Office.Excel.Functions.SPG(B96296, "IQ_PE", "LTM", A96296)</f>
        <v>170.353982</v>
      </c>
      <c r="E96296" s="3">
        <f>_xll.SNL.Clients.Office.Excel.Functions.SPG(B96296, "IQ_PE_NORM", "LTM", A96296)</f>
        <v>171.11111099999999</v>
      </c>
    </row>
    <row r="96297" spans="1:5" x14ac:dyDescent="0.25">
      <c r="A96297" s="1">
        <v>45594</v>
      </c>
      <c r="B96297" t="s">
        <v>234</v>
      </c>
      <c r="C96297" s="3">
        <f>_xll.SNL.Clients.Office.Excel.Functions.SPG(B96297, "SP_PRICE_CLOSE", A96297)</f>
        <v>21.38140377036958</v>
      </c>
      <c r="D96297" s="3">
        <f>_xll.SNL.Clients.Office.Excel.Functions.SPG(B96297, "IQ_PE", "LTM", A96297)</f>
        <v>52.898550999999998</v>
      </c>
      <c r="E96297" s="3" t="str">
        <f>_xll.SNL.Clients.Office.Excel.Functions.SPG(B96297, "IQ_PE_NORM", "LTM", A96297)</f>
        <v>NM</v>
      </c>
    </row>
    <row r="96298" spans="1:5" x14ac:dyDescent="0.25">
      <c r="A96298" s="1">
        <v>45594</v>
      </c>
      <c r="B96298" t="s">
        <v>235</v>
      </c>
      <c r="C96298" s="3">
        <f>_xll.SNL.Clients.Office.Excel.Functions.SPG(B96298, "SP_PRICE_CLOSE", A96298)</f>
        <v>9.4392374054744916</v>
      </c>
      <c r="D96298" s="3">
        <f>_xll.SNL.Clients.Office.Excel.Functions.SPG(B96298, "IQ_PE", "LTM", A96298)</f>
        <v>9.5888559999999998</v>
      </c>
      <c r="E96298" s="3">
        <f>_xll.SNL.Clients.Office.Excel.Functions.SPG(B96298, "IQ_PE_NORM", "LTM", A96298)</f>
        <v>13.033087999999999</v>
      </c>
    </row>
    <row r="96299" spans="1:5" x14ac:dyDescent="0.25">
      <c r="A96299" s="1">
        <v>45594</v>
      </c>
      <c r="B96299" t="s">
        <v>236</v>
      </c>
      <c r="C96299" s="3">
        <f>_xll.SNL.Clients.Office.Excel.Functions.SPG(B96299, "SP_PRICE_CLOSE", A96299)</f>
        <v>6.9229949941420807</v>
      </c>
      <c r="D96299" s="3">
        <f>_xll.SNL.Clients.Office.Excel.Functions.SPG(B96299, "IQ_PE", "LTM", A96299)</f>
        <v>55.674517999999999</v>
      </c>
      <c r="E96299" s="3">
        <f>_xll.SNL.Clients.Office.Excel.Functions.SPG(B96299, "IQ_PE_NORM", "LTM", A96299)</f>
        <v>84.690554000000006</v>
      </c>
    </row>
    <row r="96300" spans="1:5" x14ac:dyDescent="0.25">
      <c r="A96300" s="1">
        <v>45594</v>
      </c>
      <c r="B96300" t="s">
        <v>237</v>
      </c>
      <c r="C96300" s="3">
        <f>_xll.SNL.Clients.Office.Excel.Functions.SPG(B96300, "SP_PRICE_CLOSE", A96300)</f>
        <v>19.863670252423045</v>
      </c>
      <c r="D96300" s="3" t="str">
        <f>_xll.SNL.Clients.Office.Excel.Functions.SPG(B96300, "IQ_PE", "LTM", A96300)</f>
        <v>NM</v>
      </c>
      <c r="E96300" s="3">
        <f>_xll.SNL.Clients.Office.Excel.Functions.SPG(B96300, "IQ_PE_NORM", "LTM", A96300)</f>
        <v>35.456274000000001</v>
      </c>
    </row>
    <row r="96301" spans="1:5" x14ac:dyDescent="0.25">
      <c r="A96301" s="1">
        <v>45594</v>
      </c>
      <c r="B96301" t="s">
        <v>238</v>
      </c>
      <c r="C96301" s="3">
        <f>_xll.SNL.Clients.Office.Excel.Functions.SPG(B96301, "SP_PRICE_CLOSE", A96301)</f>
        <v>10.837149856214719</v>
      </c>
      <c r="D96301" s="3">
        <f>_xll.SNL.Clients.Office.Excel.Functions.SPG(B96301, "IQ_PE", "LTM", A96301)</f>
        <v>16.687166999999999</v>
      </c>
      <c r="E96301" s="3">
        <f>_xll.SNL.Clients.Office.Excel.Functions.SPG(B96301, "IQ_PE_NORM", "LTM", A96301)</f>
        <v>25.469336999999999</v>
      </c>
    </row>
    <row r="96302" spans="1:5" x14ac:dyDescent="0.25">
      <c r="A96302" s="1">
        <v>45594</v>
      </c>
      <c r="B96302" t="s">
        <v>239</v>
      </c>
      <c r="C96302" s="3">
        <f>_xll.SNL.Clients.Office.Excel.Functions.SPG(B96302, "SP_PRICE_CLOSE", A96302)</f>
        <v>8.587176483118542</v>
      </c>
      <c r="D96302" s="3" t="str">
        <f>_xll.SNL.Clients.Office.Excel.Functions.SPG(B96302, "IQ_PE", "LTM", A96302)</f>
        <v>NM</v>
      </c>
      <c r="E96302" s="3" t="str">
        <f>_xll.SNL.Clients.Office.Excel.Functions.SPG(B96302, "IQ_PE_NORM", "LTM", A96302)</f>
        <v>NM</v>
      </c>
    </row>
    <row r="96303" spans="1:5" x14ac:dyDescent="0.25">
      <c r="A96303" s="1">
        <v>45594</v>
      </c>
      <c r="B96303" t="s">
        <v>240</v>
      </c>
      <c r="C96303" s="3">
        <f>_xll.SNL.Clients.Office.Excel.Functions.SPG(B96303, "SP_PRICE_CLOSE", A96303)</f>
        <v>2.97156246671637</v>
      </c>
      <c r="D96303" s="3">
        <f>_xll.SNL.Clients.Office.Excel.Functions.SPG(B96303, "IQ_PE", "LTM", A96303)</f>
        <v>32.631579000000002</v>
      </c>
      <c r="E96303" s="3">
        <f>_xll.SNL.Clients.Office.Excel.Functions.SPG(B96303, "IQ_PE_NORM", "LTM", A96303)</f>
        <v>46.890756000000003</v>
      </c>
    </row>
    <row r="96304" spans="1:5" x14ac:dyDescent="0.25">
      <c r="A96304" s="1">
        <v>45594</v>
      </c>
      <c r="B96304" t="s">
        <v>241</v>
      </c>
      <c r="C96304" s="3">
        <f>_xll.SNL.Clients.Office.Excel.Functions.SPG(B96304, "SP_PRICE_CLOSE", A96304)</f>
        <v>8.8268186175311527</v>
      </c>
      <c r="D96304" s="3" t="str">
        <f>_xll.SNL.Clients.Office.Excel.Functions.SPG(B96304, "IQ_PE", "LTM", A96304)</f>
        <v>NM</v>
      </c>
      <c r="E96304" s="3" t="str">
        <f>_xll.SNL.Clients.Office.Excel.Functions.SPG(B96304, "IQ_PE_NORM", "LTM", A96304)</f>
        <v>NM</v>
      </c>
    </row>
    <row r="96305" spans="1:5" x14ac:dyDescent="0.25">
      <c r="A96305" s="1">
        <v>45594</v>
      </c>
      <c r="B96305" t="s">
        <v>242</v>
      </c>
      <c r="C96305" s="3">
        <f>_xll.SNL.Clients.Office.Excel.Functions.SPG(B96305, "SP_PRICE_CLOSE", A96305)</f>
        <v>4.340185323250612</v>
      </c>
      <c r="D96305" s="3">
        <f>_xll.SNL.Clients.Office.Excel.Functions.SPG(B96305, "IQ_PE", "LTM", A96305)</f>
        <v>24.622356</v>
      </c>
      <c r="E96305" s="3">
        <f>_xll.SNL.Clients.Office.Excel.Functions.SPG(B96305, "IQ_PE_NORM", "LTM", A96305)</f>
        <v>9.7081599999999995</v>
      </c>
    </row>
    <row r="96306" spans="1:5" x14ac:dyDescent="0.25">
      <c r="A96306" s="1">
        <v>45594</v>
      </c>
      <c r="B96306" t="s">
        <v>243</v>
      </c>
      <c r="C96306" s="3">
        <f>_xll.SNL.Clients.Office.Excel.Functions.SPG(B96306, "SP_PRICE_CLOSE", A96306)</f>
        <v>3.9301310043668121</v>
      </c>
      <c r="D96306" s="3">
        <f>_xll.SNL.Clients.Office.Excel.Functions.SPG(B96306, "IQ_PE", "LTM", A96306)</f>
        <v>37.367089</v>
      </c>
      <c r="E96306" s="3">
        <f>_xll.SNL.Clients.Office.Excel.Functions.SPG(B96306, "IQ_PE_NORM", "LTM", A96306)</f>
        <v>55.280898999999998</v>
      </c>
    </row>
    <row r="96307" spans="1:5" x14ac:dyDescent="0.25">
      <c r="A96307" s="1">
        <v>45594</v>
      </c>
      <c r="B96307" t="s">
        <v>244</v>
      </c>
      <c r="C96307" s="3">
        <f>_xll.SNL.Clients.Office.Excel.Functions.SPG(B96307, "SP_PRICE_CLOSE", A96307)</f>
        <v>39.336553679838104</v>
      </c>
      <c r="D96307" s="3" t="str">
        <f>_xll.SNL.Clients.Office.Excel.Functions.SPG(B96307, "IQ_PE", "LTM", A96307)</f>
        <v>NM</v>
      </c>
      <c r="E96307" s="3" t="str">
        <f>_xll.SNL.Clients.Office.Excel.Functions.SPG(B96307, "IQ_PE_NORM", "LTM", A96307)</f>
        <v>NM</v>
      </c>
    </row>
    <row r="96308" spans="1:5" x14ac:dyDescent="0.25">
      <c r="A96308" s="1">
        <v>45594</v>
      </c>
      <c r="B96308" t="s">
        <v>245</v>
      </c>
      <c r="C96308" s="3">
        <f>_xll.SNL.Clients.Office.Excel.Functions.SPG(B96308, "SP_PRICE_CLOSE", A96308)</f>
        <v>7.5487272339972309</v>
      </c>
      <c r="D96308" s="3" t="str">
        <f>_xll.SNL.Clients.Office.Excel.Functions.SPG(B96308, "IQ_PE", "LTM", A96308)</f>
        <v>NM</v>
      </c>
      <c r="E96308" s="3" t="str">
        <f>_xll.SNL.Clients.Office.Excel.Functions.SPG(B96308, "IQ_PE_NORM", "LTM", A96308)</f>
        <v>NM</v>
      </c>
    </row>
    <row r="96309" spans="1:5" x14ac:dyDescent="0.25">
      <c r="A96309" s="1">
        <v>45594</v>
      </c>
      <c r="B96309" t="s">
        <v>246</v>
      </c>
      <c r="C96309" s="3">
        <f>_xll.SNL.Clients.Office.Excel.Functions.SPG(B96309, "SP_PRICE_CLOSE", A96309)</f>
        <v>0.71093833209074442</v>
      </c>
      <c r="D96309" s="3" t="str">
        <f>_xll.SNL.Clients.Office.Excel.Functions.SPG(B96309, "IQ_PE", "LTM", A96309)</f>
        <v>NM</v>
      </c>
      <c r="E96309" s="3" t="str">
        <f>_xll.SNL.Clients.Office.Excel.Functions.SPG(B96309, "IQ_PE_NORM", "LTM", A96309)</f>
        <v>NM</v>
      </c>
    </row>
    <row r="96310" spans="1:5" x14ac:dyDescent="0.25">
      <c r="A96310" s="1">
        <v>45594</v>
      </c>
      <c r="B96310" t="s">
        <v>247</v>
      </c>
      <c r="C96310" s="3">
        <f>_xll.SNL.Clients.Office.Excel.Functions.SPG(B96310, "SP_PRICE_CLOSE", A96310)</f>
        <v>4.8088188305463833</v>
      </c>
      <c r="D96310" s="3">
        <f>_xll.SNL.Clients.Office.Excel.Functions.SPG(B96310, "IQ_PE", "LTM", A96310)</f>
        <v>41.902552</v>
      </c>
      <c r="E96310" s="3">
        <f>_xll.SNL.Clients.Office.Excel.Functions.SPG(B96310, "IQ_PE_NORM", "LTM", A96310)</f>
        <v>57.884614999999997</v>
      </c>
    </row>
    <row r="96311" spans="1:5" x14ac:dyDescent="0.25">
      <c r="A96311" s="1">
        <v>45594</v>
      </c>
      <c r="B96311" t="s">
        <v>248</v>
      </c>
      <c r="C96311" s="3">
        <f>_xll.SNL.Clients.Office.Excel.Functions.SPG(B96311, "SP_PRICE_CLOSE", A96311)</f>
        <v>2.0928746405367984</v>
      </c>
      <c r="D96311" s="3" t="str">
        <f>_xll.SNL.Clients.Office.Excel.Functions.SPG(B96311, "IQ_PE", "LTM", A96311)</f>
        <v>NM</v>
      </c>
      <c r="E96311" s="3" t="str">
        <f>_xll.SNL.Clients.Office.Excel.Functions.SPG(B96311, "IQ_PE_NORM", "LTM", A96311)</f>
        <v>NM</v>
      </c>
    </row>
    <row r="96312" spans="1:5" x14ac:dyDescent="0.25">
      <c r="A96312" s="1">
        <v>45594</v>
      </c>
      <c r="B96312" t="s">
        <v>249</v>
      </c>
      <c r="C96312" s="3">
        <f>_xll.SNL.Clients.Office.Excel.Functions.SPG(B96312, "SP_PRICE_CLOSE", A96312)</f>
        <v>3.0620939397166897</v>
      </c>
      <c r="D96312" s="3">
        <f>_xll.SNL.Clients.Office.Excel.Functions.SPG(B96312, "IQ_PE", "LTM", A96312)</f>
        <v>18.548387000000002</v>
      </c>
      <c r="E96312" s="3">
        <f>_xll.SNL.Clients.Office.Excel.Functions.SPG(B96312, "IQ_PE_NORM", "LTM", A96312)</f>
        <v>31.081081000000001</v>
      </c>
    </row>
    <row r="96313" spans="1:5" x14ac:dyDescent="0.25">
      <c r="A96313" s="1">
        <v>45594</v>
      </c>
      <c r="B96313" t="s">
        <v>250</v>
      </c>
      <c r="C96313" s="3">
        <f>_xll.SNL.Clients.Office.Excel.Functions.SPG(B96313, "SP_PRICE_CLOSE", A96313)</f>
        <v>5.9963787410799867</v>
      </c>
      <c r="D96313" s="3">
        <f>_xll.SNL.Clients.Office.Excel.Functions.SPG(B96313, "IQ_PE", "LTM", A96313)</f>
        <v>47.510548999999997</v>
      </c>
      <c r="E96313" s="3">
        <f>_xll.SNL.Clients.Office.Excel.Functions.SPG(B96313, "IQ_PE_NORM", "LTM", A96313)</f>
        <v>51.770114999999997</v>
      </c>
    </row>
    <row r="96314" spans="1:5" x14ac:dyDescent="0.25">
      <c r="A96314" s="1">
        <v>45594</v>
      </c>
      <c r="B96314" t="s">
        <v>251</v>
      </c>
      <c r="C96314" s="3">
        <f>_xll.SNL.Clients.Office.Excel.Functions.SPG(B96314, "SP_PRICE_CLOSE", A96314)</f>
        <v>19.437639791245072</v>
      </c>
      <c r="D96314" s="3">
        <f>_xll.SNL.Clients.Office.Excel.Functions.SPG(B96314, "IQ_PE", "LTM", A96314)</f>
        <v>11.017205000000001</v>
      </c>
      <c r="E96314" s="3">
        <f>_xll.SNL.Clients.Office.Excel.Functions.SPG(B96314, "IQ_PE_NORM", "LTM", A96314)</f>
        <v>16.015796000000002</v>
      </c>
    </row>
    <row r="96315" spans="1:5" x14ac:dyDescent="0.25">
      <c r="A96315" s="1">
        <v>45594</v>
      </c>
      <c r="B96315" t="s">
        <v>252</v>
      </c>
      <c r="C96315" s="3">
        <f>_xll.SNL.Clients.Office.Excel.Functions.SPG(B96315, "SP_PRICE_CLOSE", A96315)</f>
        <v>17.467248908296941</v>
      </c>
      <c r="D96315" s="3">
        <f>_xll.SNL.Clients.Office.Excel.Functions.SPG(B96315, "IQ_PE", "LTM", A96315)</f>
        <v>22.945086</v>
      </c>
      <c r="E96315" s="3">
        <f>_xll.SNL.Clients.Office.Excel.Functions.SPG(B96315, "IQ_PE_NORM", "LTM", A96315)</f>
        <v>34.453781999999997</v>
      </c>
    </row>
    <row r="96316" spans="1:5" x14ac:dyDescent="0.25">
      <c r="A96316" s="1">
        <v>45594</v>
      </c>
      <c r="B96316" t="s">
        <v>253</v>
      </c>
      <c r="C96316" s="3">
        <f>_xll.SNL.Clients.Office.Excel.Functions.SPG(B96316, "SP_PRICE_CLOSE", A96316)</f>
        <v>8.7203110022366594</v>
      </c>
      <c r="D96316" s="3" t="str">
        <f>_xll.SNL.Clients.Office.Excel.Functions.SPG(B96316, "IQ_PE", "LTM", A96316)</f>
        <v>NM</v>
      </c>
      <c r="E96316" s="3">
        <f>_xll.SNL.Clients.Office.Excel.Functions.SPG(B96316, "IQ_PE_NORM", "LTM", A96316)</f>
        <v>257.87401599999998</v>
      </c>
    </row>
    <row r="96317" spans="1:5" x14ac:dyDescent="0.25">
      <c r="A96317" s="1">
        <v>45594</v>
      </c>
      <c r="B96317" t="s">
        <v>254</v>
      </c>
      <c r="C96317" s="3">
        <f>_xll.SNL.Clients.Office.Excel.Functions.SPG(B96317, "SP_PRICE_CLOSE", A96317)</f>
        <v>3.6904888699542013</v>
      </c>
      <c r="D96317" s="3" t="str">
        <f>_xll.SNL.Clients.Office.Excel.Functions.SPG(B96317, "IQ_PE", "LTM", A96317)</f>
        <v>NM</v>
      </c>
      <c r="E96317" s="3" t="str">
        <f>_xll.SNL.Clients.Office.Excel.Functions.SPG(B96317, "IQ_PE_NORM", "LTM", A96317)</f>
        <v>NM</v>
      </c>
    </row>
    <row r="96318" spans="1:5" x14ac:dyDescent="0.25">
      <c r="A96318" s="1">
        <v>45594</v>
      </c>
      <c r="B96318" t="s">
        <v>255</v>
      </c>
      <c r="C96318" s="3">
        <f>_xll.SNL.Clients.Office.Excel.Functions.SPG(B96318, "SP_PRICE_CLOSE", A96318)</f>
        <v>5.8792203642560432</v>
      </c>
      <c r="D96318" s="3" t="str">
        <f>_xll.SNL.Clients.Office.Excel.Functions.SPG(B96318, "IQ_PE", "LTM", A96318)</f>
        <v>NM</v>
      </c>
      <c r="E96318" s="3" t="str">
        <f>_xll.SNL.Clients.Office.Excel.Functions.SPG(B96318, "IQ_PE_NORM", "LTM", A96318)</f>
        <v>NM</v>
      </c>
    </row>
    <row r="96319" spans="1:5" x14ac:dyDescent="0.25">
      <c r="A96319" s="1">
        <v>45594</v>
      </c>
      <c r="B96319" t="s">
        <v>256</v>
      </c>
      <c r="C96319" s="3">
        <f>_xll.SNL.Clients.Office.Excel.Functions.SPG(B96319, "SP_PRICE_CLOSE", A96319)</f>
        <v>6.6300990520822234</v>
      </c>
      <c r="D96319" s="3">
        <f>_xll.SNL.Clients.Office.Excel.Functions.SPG(B96319, "IQ_PE", "LTM", A96319)</f>
        <v>71.757925</v>
      </c>
      <c r="E96319" s="3">
        <f>_xll.SNL.Clients.Office.Excel.Functions.SPG(B96319, "IQ_PE_NORM", "LTM", A96319)</f>
        <v>135.326087</v>
      </c>
    </row>
    <row r="96320" spans="1:5" x14ac:dyDescent="0.25">
      <c r="A96320" s="1">
        <v>45594</v>
      </c>
      <c r="B96320" t="s">
        <v>257</v>
      </c>
      <c r="C96320" s="3">
        <f>_xll.SNL.Clients.Office.Excel.Functions.SPG(B96320, "SP_PRICE_CLOSE", A96320)</f>
        <v>9.9850889338587709</v>
      </c>
      <c r="D96320" s="3">
        <f>_xll.SNL.Clients.Office.Excel.Functions.SPG(B96320, "IQ_PE", "LTM", A96320)</f>
        <v>25.987525999999999</v>
      </c>
      <c r="E96320" s="3">
        <f>_xll.SNL.Clients.Office.Excel.Functions.SPG(B96320, "IQ_PE_NORM", "LTM", A96320)</f>
        <v>32.299742000000002</v>
      </c>
    </row>
    <row r="96321" spans="1:5" x14ac:dyDescent="0.25">
      <c r="A96321" s="1">
        <v>45594</v>
      </c>
      <c r="B96321" t="s">
        <v>258</v>
      </c>
      <c r="C96321" s="3">
        <f>_xll.SNL.Clients.Office.Excel.Functions.SPG(B96321, "SP_PRICE_CLOSE", A96321)</f>
        <v>79.241665779103215</v>
      </c>
      <c r="D96321" s="3">
        <f>_xll.SNL.Clients.Office.Excel.Functions.SPG(B96321, "IQ_PE", "LTM", A96321)</f>
        <v>55.981940999999999</v>
      </c>
      <c r="E96321" s="3">
        <f>_xll.SNL.Clients.Office.Excel.Functions.SPG(B96321, "IQ_PE_NORM", "LTM", A96321)</f>
        <v>75.475526000000002</v>
      </c>
    </row>
    <row r="96322" spans="1:5" x14ac:dyDescent="0.25">
      <c r="A96322" s="1">
        <v>45594</v>
      </c>
      <c r="B96322" t="s">
        <v>259</v>
      </c>
      <c r="C96322" s="3">
        <f>_xll.SNL.Clients.Office.Excel.Functions.SPG(B96322, "SP_PRICE_CLOSE", A96322)</f>
        <v>18.558951965065503</v>
      </c>
      <c r="D96322" s="3">
        <f>_xll.SNL.Clients.Office.Excel.Functions.SPG(B96322, "IQ_PE", "LTM", A96322)</f>
        <v>18.711409</v>
      </c>
      <c r="E96322" s="3">
        <f>_xll.SNL.Clients.Office.Excel.Functions.SPG(B96322, "IQ_PE_NORM", "LTM", A96322)</f>
        <v>38.025095</v>
      </c>
    </row>
    <row r="96323" spans="1:5" x14ac:dyDescent="0.25">
      <c r="A96323" s="1">
        <v>45594</v>
      </c>
      <c r="B96323" t="s">
        <v>260</v>
      </c>
      <c r="C96323" s="3">
        <f>_xll.SNL.Clients.Office.Excel.Functions.SPG(B96323, "SP_PRICE_CLOSE", A96323)</f>
        <v>63.904569176696128</v>
      </c>
      <c r="D96323" s="3">
        <f>_xll.SNL.Clients.Office.Excel.Functions.SPG(B96323, "IQ_PE", "LTM", A96323)</f>
        <v>48.202449999999999</v>
      </c>
      <c r="E96323" s="3">
        <f>_xll.SNL.Clients.Office.Excel.Functions.SPG(B96323, "IQ_PE_NORM", "LTM", A96323)</f>
        <v>69.645966000000001</v>
      </c>
    </row>
    <row r="96324" spans="1:5" x14ac:dyDescent="0.25">
      <c r="A96324" s="1">
        <v>45594</v>
      </c>
      <c r="B96324" t="s">
        <v>261</v>
      </c>
      <c r="C96324" s="3">
        <f>_xll.SNL.Clients.Office.Excel.Functions.SPG(B96324, "SP_PRICE_CLOSE", A96324)</f>
        <v>11.236553413569071</v>
      </c>
      <c r="D96324" s="3">
        <f>_xll.SNL.Clients.Office.Excel.Functions.SPG(B96324, "IQ_PE", "LTM", A96324)</f>
        <v>15.295396999999999</v>
      </c>
      <c r="E96324" s="3">
        <f>_xll.SNL.Clients.Office.Excel.Functions.SPG(B96324, "IQ_PE_NORM", "LTM", A96324)</f>
        <v>24.238942999999999</v>
      </c>
    </row>
    <row r="96325" spans="1:5" x14ac:dyDescent="0.25">
      <c r="A96325" s="1">
        <v>45594</v>
      </c>
      <c r="B96325" t="s">
        <v>262</v>
      </c>
      <c r="C96325" s="3">
        <f>_xll.SNL.Clients.Office.Excel.Functions.SPG(B96325, "SP_PRICE_CLOSE", A96325)</f>
        <v>1.8372563638300139</v>
      </c>
      <c r="D96325" s="3">
        <f>_xll.SNL.Clients.Office.Excel.Functions.SPG(B96325, "IQ_PE", "LTM", A96325)</f>
        <v>68.316832000000005</v>
      </c>
      <c r="E96325" s="3">
        <f>_xll.SNL.Clients.Office.Excel.Functions.SPG(B96325, "IQ_PE_NORM", "LTM", A96325)</f>
        <v>93.243243000000007</v>
      </c>
    </row>
    <row r="96326" spans="1:5" x14ac:dyDescent="0.25">
      <c r="A96326" s="1">
        <v>45594</v>
      </c>
      <c r="B96326" t="s">
        <v>263</v>
      </c>
      <c r="C96326" s="3">
        <f>_xll.SNL.Clients.Office.Excel.Functions.SPG(B96326, "SP_PRICE_CLOSE", A96326)</f>
        <v>10.823836404302908</v>
      </c>
      <c r="D96326" s="3" t="str">
        <f>_xll.SNL.Clients.Office.Excel.Functions.SPG(B96326, "IQ_PE", "LTM", A96326)</f>
        <v>NM</v>
      </c>
      <c r="E96326" s="3" t="str">
        <f>_xll.SNL.Clients.Office.Excel.Functions.SPG(B96326, "IQ_PE_NORM", "LTM", A96326)</f>
        <v>NM</v>
      </c>
    </row>
    <row r="96327" spans="1:5" x14ac:dyDescent="0.25">
      <c r="A96327" s="1">
        <v>45594</v>
      </c>
      <c r="B96327" t="s">
        <v>264</v>
      </c>
      <c r="C96327" s="3">
        <f>_xll.SNL.Clients.Office.Excel.Functions.SPG(B96327, "SP_PRICE_CLOSE", A96327)</f>
        <v>98.679305570348276</v>
      </c>
      <c r="D96327" s="3">
        <f>_xll.SNL.Clients.Office.Excel.Functions.SPG(B96327, "IQ_PE", "LTM", A96327)</f>
        <v>24.110337999999999</v>
      </c>
      <c r="E96327" s="3">
        <f>_xll.SNL.Clients.Office.Excel.Functions.SPG(B96327, "IQ_PE_NORM", "LTM", A96327)</f>
        <v>34.658188000000003</v>
      </c>
    </row>
    <row r="96328" spans="1:5" x14ac:dyDescent="0.25">
      <c r="A96328" s="1">
        <v>45594</v>
      </c>
      <c r="B96328" t="s">
        <v>265</v>
      </c>
      <c r="C96328" s="3">
        <f>_xll.SNL.Clients.Office.Excel.Functions.SPG(B96328, "SP_PRICE_CLOSE", A96328)</f>
        <v>26.164002023644692</v>
      </c>
      <c r="D96328" s="3">
        <f>_xll.SNL.Clients.Office.Excel.Functions.SPG(B96328, "IQ_PE", "LTM", A96328)</f>
        <v>24.304112</v>
      </c>
      <c r="E96328" s="3">
        <f>_xll.SNL.Clients.Office.Excel.Functions.SPG(B96328, "IQ_PE_NORM", "LTM", A96328)</f>
        <v>38.323528000000003</v>
      </c>
    </row>
    <row r="96329" spans="1:5" x14ac:dyDescent="0.25">
      <c r="A96329" s="1">
        <v>45594</v>
      </c>
      <c r="B96329" t="s">
        <v>266</v>
      </c>
      <c r="C96329" s="3">
        <f>_xll.SNL.Clients.Office.Excel.Functions.SPG(B96329, "SP_PRICE_CLOSE", A96329)</f>
        <v>14.511662583874747</v>
      </c>
      <c r="D96329" s="3">
        <f>_xll.SNL.Clients.Office.Excel.Functions.SPG(B96329, "IQ_PE", "LTM", A96329)</f>
        <v>34.276730000000001</v>
      </c>
      <c r="E96329" s="3">
        <f>_xll.SNL.Clients.Office.Excel.Functions.SPG(B96329, "IQ_PE_NORM", "LTM", A96329)</f>
        <v>40.280856999999997</v>
      </c>
    </row>
    <row r="96330" spans="1:5" x14ac:dyDescent="0.25">
      <c r="A96330" s="1">
        <v>45594</v>
      </c>
      <c r="B96330" t="s">
        <v>267</v>
      </c>
      <c r="C96330" s="3">
        <f>_xll.SNL.Clients.Office.Excel.Functions.SPG(B96330, "SP_PRICE_CLOSE", A96330)</f>
        <v>2.1967195654489293</v>
      </c>
      <c r="D96330" s="3">
        <f>_xll.SNL.Clients.Office.Excel.Functions.SPG(B96330, "IQ_PE", "LTM", A96330)</f>
        <v>20.992366000000001</v>
      </c>
      <c r="E96330" s="3">
        <f>_xll.SNL.Clients.Office.Excel.Functions.SPG(B96330, "IQ_PE_NORM", "LTM", A96330)</f>
        <v>52.884614999999997</v>
      </c>
    </row>
    <row r="96331" spans="1:5" x14ac:dyDescent="0.25">
      <c r="A96331" s="1">
        <v>45594</v>
      </c>
      <c r="B96331" t="s">
        <v>268</v>
      </c>
      <c r="C96331" s="3">
        <f>_xll.SNL.Clients.Office.Excel.Functions.SPG(B96331, "SP_PRICE_CLOSE", A96331)</f>
        <v>6.0815848333155822</v>
      </c>
      <c r="D96331" s="3">
        <f>_xll.SNL.Clients.Office.Excel.Functions.SPG(B96331, "IQ_PE", "LTM", A96331)</f>
        <v>29.244558000000001</v>
      </c>
      <c r="E96331" s="3">
        <f>_xll.SNL.Clients.Office.Excel.Functions.SPG(B96331, "IQ_PE_NORM", "LTM", A96331)</f>
        <v>90.276679999999999</v>
      </c>
    </row>
    <row r="96332" spans="1:5" x14ac:dyDescent="0.25">
      <c r="A96332" s="1">
        <v>45594</v>
      </c>
      <c r="B96332" t="s">
        <v>269</v>
      </c>
      <c r="C96332" s="3" t="str">
        <f>_xll.SNL.Clients.Office.Excel.Functions.SPG(B96332, "SP_PRICE_CLOSE", A96332)</f>
        <v>NA</v>
      </c>
      <c r="D96332" s="3" t="str">
        <f>_xll.SNL.Clients.Office.Excel.Functions.SPG(B96332, "IQ_PE", "LTM", A96332)</f>
        <v>NA</v>
      </c>
      <c r="E96332" s="3" t="str">
        <f>_xll.SNL.Clients.Office.Excel.Functions.SPG(B96332, "IQ_PE_NORM", "LTM", A96332)</f>
        <v>NA</v>
      </c>
    </row>
    <row r="96333" spans="1:5" x14ac:dyDescent="0.25">
      <c r="A96333" s="1">
        <v>45594</v>
      </c>
      <c r="B96333" t="s">
        <v>270</v>
      </c>
      <c r="C96333" s="3">
        <f>_xll.SNL.Clients.Office.Excel.Functions.SPG(B96333, "SP_PRICE_CLOSE", A96333)</f>
        <v>5.4531899030780702</v>
      </c>
      <c r="D96333" s="3">
        <f>_xll.SNL.Clients.Office.Excel.Functions.SPG(B96333, "IQ_PE", "LTM", A96333)</f>
        <v>45.612471999999997</v>
      </c>
      <c r="E96333" s="3">
        <f>_xll.SNL.Clients.Office.Excel.Functions.SPG(B96333, "IQ_PE_NORM", "LTM", A96333)</f>
        <v>67.147541000000004</v>
      </c>
    </row>
    <row r="96334" spans="1:5" x14ac:dyDescent="0.25">
      <c r="A96334" s="1">
        <v>45594</v>
      </c>
      <c r="B96334" t="s">
        <v>271</v>
      </c>
      <c r="C96334" s="3">
        <f>_xll.SNL.Clients.Office.Excel.Functions.SPG(B96334, "SP_PRICE_CLOSE", A96334)</f>
        <v>4.1964000426030461</v>
      </c>
      <c r="D96334" s="3">
        <f>_xll.SNL.Clients.Office.Excel.Functions.SPG(B96334, "IQ_PE", "LTM", A96334)</f>
        <v>199.49367100000001</v>
      </c>
      <c r="E96334" s="3">
        <f>_xll.SNL.Clients.Office.Excel.Functions.SPG(B96334, "IQ_PE_NORM", "LTM", A96334)</f>
        <v>212.972973</v>
      </c>
    </row>
    <row r="96335" spans="1:5" x14ac:dyDescent="0.25">
      <c r="A96335" s="1">
        <v>45594</v>
      </c>
      <c r="B96335" t="s">
        <v>272</v>
      </c>
      <c r="C96335" s="3" t="str">
        <f>_xll.SNL.Clients.Office.Excel.Functions.SPG(B96335, "SP_PRICE_CLOSE", A96335)</f>
        <v>NA</v>
      </c>
      <c r="D96335" s="3" t="str">
        <f>_xll.SNL.Clients.Office.Excel.Functions.SPG(B96335, "IQ_PE", "LTM", A96335)</f>
        <v>NA</v>
      </c>
      <c r="E96335" s="3" t="str">
        <f>_xll.SNL.Clients.Office.Excel.Functions.SPG(B96335, "IQ_PE_NORM", "LTM", A96335)</f>
        <v>NA</v>
      </c>
    </row>
    <row r="96336" spans="1:5" x14ac:dyDescent="0.25">
      <c r="A96336" s="1">
        <v>45594</v>
      </c>
      <c r="B96336" t="s">
        <v>273</v>
      </c>
      <c r="C96336" s="3">
        <f>_xll.SNL.Clients.Office.Excel.Functions.SPG(B96336, "SP_PRICE_CLOSE", A96336)</f>
        <v>8.8401320694429657</v>
      </c>
      <c r="D96336" s="3">
        <f>_xll.SNL.Clients.Office.Excel.Functions.SPG(B96336, "IQ_PE", "LTM", A96336)</f>
        <v>21.159974999999999</v>
      </c>
      <c r="E96336" s="3">
        <f>_xll.SNL.Clients.Office.Excel.Functions.SPG(B96336, "IQ_PE_NORM", "LTM", A96336)</f>
        <v>31.861803999999999</v>
      </c>
    </row>
    <row r="96337" spans="1:5" x14ac:dyDescent="0.25">
      <c r="A96337" s="1">
        <v>45594</v>
      </c>
      <c r="B96337" t="s">
        <v>274</v>
      </c>
      <c r="C96337" s="3">
        <f>_xll.SNL.Clients.Office.Excel.Functions.SPG(B96337, "SP_PRICE_CLOSE", A96337)</f>
        <v>19.19799765683246</v>
      </c>
      <c r="D96337" s="3">
        <f>_xll.SNL.Clients.Office.Excel.Functions.SPG(B96337, "IQ_PE", "LTM", A96337)</f>
        <v>19.134820000000001</v>
      </c>
      <c r="E96337" s="3">
        <f>_xll.SNL.Clients.Office.Excel.Functions.SPG(B96337, "IQ_PE_NORM", "LTM", A96337)</f>
        <v>28.330058999999999</v>
      </c>
    </row>
    <row r="96338" spans="1:5" x14ac:dyDescent="0.25">
      <c r="A96338" s="1">
        <v>45594</v>
      </c>
      <c r="B96338" t="s">
        <v>275</v>
      </c>
      <c r="C96338" s="3">
        <f>_xll.SNL.Clients.Office.Excel.Functions.SPG(B96338, "SP_PRICE_CLOSE", A96338)</f>
        <v>8.1877729257641914</v>
      </c>
      <c r="D96338" s="3">
        <f>_xll.SNL.Clients.Office.Excel.Functions.SPG(B96338, "IQ_PE", "LTM", A96338)</f>
        <v>126.02459</v>
      </c>
      <c r="E96338" s="3">
        <f>_xll.SNL.Clients.Office.Excel.Functions.SPG(B96338, "IQ_PE_NORM", "LTM", A96338)</f>
        <v>229.47761199999999</v>
      </c>
    </row>
    <row r="96339" spans="1:5" x14ac:dyDescent="0.25">
      <c r="A96339" s="1">
        <v>45594</v>
      </c>
      <c r="B96339" t="s">
        <v>276</v>
      </c>
      <c r="C96339" s="3">
        <f>_xll.SNL.Clients.Office.Excel.Functions.SPG(B96339, "SP_PRICE_CLOSE", A96339)</f>
        <v>4.3881137501331349</v>
      </c>
      <c r="D96339" s="3">
        <f>_xll.SNL.Clients.Office.Excel.Functions.SPG(B96339, "IQ_PE", "LTM", A96339)</f>
        <v>8.3190310000000007</v>
      </c>
      <c r="E96339" s="3">
        <f>_xll.SNL.Clients.Office.Excel.Functions.SPG(B96339, "IQ_PE_NORM", "LTM", A96339)</f>
        <v>11.67966</v>
      </c>
    </row>
    <row r="96340" spans="1:5" x14ac:dyDescent="0.25">
      <c r="A96340" s="1">
        <v>45594</v>
      </c>
      <c r="B96340" t="s">
        <v>277</v>
      </c>
      <c r="C96340" s="3">
        <f>_xll.SNL.Clients.Office.Excel.Functions.SPG(B96340, "SP_PRICE_CLOSE", A96340)</f>
        <v>3.3390137394823727</v>
      </c>
      <c r="D96340" s="3">
        <f>_xll.SNL.Clients.Office.Excel.Functions.SPG(B96340, "IQ_PE", "LTM", A96340)</f>
        <v>29.786223</v>
      </c>
      <c r="E96340" s="3">
        <f>_xll.SNL.Clients.Office.Excel.Functions.SPG(B96340, "IQ_PE_NORM", "LTM", A96340)</f>
        <v>40.192307999999997</v>
      </c>
    </row>
    <row r="96341" spans="1:5" x14ac:dyDescent="0.25">
      <c r="A96341" s="1">
        <v>45594</v>
      </c>
      <c r="B96341" t="s">
        <v>278</v>
      </c>
      <c r="C96341" s="3">
        <f>_xll.SNL.Clients.Office.Excel.Functions.SPG(B96341, "SP_PRICE_CLOSE", A96341)</f>
        <v>11.982106720630524</v>
      </c>
      <c r="D96341" s="3">
        <f>_xll.SNL.Clients.Office.Excel.Functions.SPG(B96341, "IQ_PE", "LTM", A96341)</f>
        <v>44.687190000000001</v>
      </c>
      <c r="E96341" s="3">
        <f>_xll.SNL.Clients.Office.Excel.Functions.SPG(B96341, "IQ_PE_NORM", "LTM", A96341)</f>
        <v>43.394407000000001</v>
      </c>
    </row>
    <row r="96342" spans="1:5" x14ac:dyDescent="0.25">
      <c r="A96342" s="1">
        <v>45594</v>
      </c>
      <c r="B96342" t="s">
        <v>279</v>
      </c>
      <c r="C96342" s="3">
        <f>_xll.SNL.Clients.Office.Excel.Functions.SPG(B96342, "SP_PRICE_CLOSE", A96342)</f>
        <v>3.1100223665992117</v>
      </c>
      <c r="D96342" s="3" t="str">
        <f>_xll.SNL.Clients.Office.Excel.Functions.SPG(B96342, "IQ_PE", "LTM", A96342)</f>
        <v>NM</v>
      </c>
      <c r="E96342" s="3" t="str">
        <f>_xll.SNL.Clients.Office.Excel.Functions.SPG(B96342, "IQ_PE_NORM", "LTM", A96342)</f>
        <v>NM</v>
      </c>
    </row>
    <row r="96343" spans="1:5" x14ac:dyDescent="0.25">
      <c r="A96343" s="1">
        <v>45594</v>
      </c>
      <c r="B96343" t="s">
        <v>280</v>
      </c>
      <c r="C96343" s="3">
        <f>_xll.SNL.Clients.Office.Excel.Functions.SPG(B96343, "SP_PRICE_CLOSE", A96343)</f>
        <v>2.9289594205985727</v>
      </c>
      <c r="D96343" s="3">
        <f>_xll.SNL.Clients.Office.Excel.Functions.SPG(B96343, "IQ_PE", "LTM", A96343)</f>
        <v>15.759312</v>
      </c>
      <c r="E96343" s="3">
        <f>_xll.SNL.Clients.Office.Excel.Functions.SPG(B96343, "IQ_PE_NORM", "LTM", A96343)</f>
        <v>27.638190999999999</v>
      </c>
    </row>
    <row r="96344" spans="1:5" x14ac:dyDescent="0.25">
      <c r="A96344" s="1">
        <v>45594</v>
      </c>
      <c r="B96344" t="s">
        <v>281</v>
      </c>
      <c r="C96344" s="3">
        <f>_xll.SNL.Clients.Office.Excel.Functions.SPG(B96344, "SP_PRICE_CLOSE", A96344)</f>
        <v>54.318883800191713</v>
      </c>
      <c r="D96344" s="3">
        <f>_xll.SNL.Clients.Office.Excel.Functions.SPG(B96344, "IQ_PE", "LTM", A96344)</f>
        <v>14.216028</v>
      </c>
      <c r="E96344" s="3">
        <f>_xll.SNL.Clients.Office.Excel.Functions.SPG(B96344, "IQ_PE_NORM", "LTM", A96344)</f>
        <v>21.704436999999999</v>
      </c>
    </row>
    <row r="96345" spans="1:5" x14ac:dyDescent="0.25">
      <c r="A96345" s="1">
        <v>45594</v>
      </c>
      <c r="B96345" t="s">
        <v>282</v>
      </c>
      <c r="C96345" s="3" t="str">
        <f>_xll.SNL.Clients.Office.Excel.Functions.SPG(B96345, "SP_PRICE_CLOSE", A96345)</f>
        <v>NA</v>
      </c>
      <c r="D96345" s="3" t="str">
        <f>_xll.SNL.Clients.Office.Excel.Functions.SPG(B96345, "IQ_PE", "LTM", A96345)</f>
        <v>NA</v>
      </c>
      <c r="E96345" s="3" t="str">
        <f>_xll.SNL.Clients.Office.Excel.Functions.SPG(B96345, "IQ_PE_NORM", "LTM", A96345)</f>
        <v>NA</v>
      </c>
    </row>
    <row r="96346" spans="1:5" x14ac:dyDescent="0.25">
      <c r="A96346" s="1">
        <v>45594</v>
      </c>
      <c r="B96346" t="s">
        <v>283</v>
      </c>
      <c r="C96346" s="3">
        <f>_xll.SNL.Clients.Office.Excel.Functions.SPG(B96346, "SP_PRICE_CLOSE", A96346)</f>
        <v>3.5999573969538821</v>
      </c>
      <c r="D96346" s="3" t="str">
        <f>_xll.SNL.Clients.Office.Excel.Functions.SPG(B96346, "IQ_PE", "LTM", A96346)</f>
        <v>NA</v>
      </c>
      <c r="E96346" s="3" t="str">
        <f>_xll.SNL.Clients.Office.Excel.Functions.SPG(B96346, "IQ_PE_NORM", "LTM", A96346)</f>
        <v>NA</v>
      </c>
    </row>
    <row r="96347" spans="1:5" x14ac:dyDescent="0.25">
      <c r="A96347" s="1">
        <v>45594</v>
      </c>
      <c r="B96347" t="s">
        <v>284</v>
      </c>
      <c r="C96347" s="3">
        <f>_xll.SNL.Clients.Office.Excel.Functions.SPG(B96347, "SP_PRICE_CLOSE", A96347)</f>
        <v>37.65044200660347</v>
      </c>
      <c r="D96347" s="3">
        <f>_xll.SNL.Clients.Office.Excel.Functions.SPG(B96347, "IQ_PE", "LTM", A96347)</f>
        <v>22.264209999999999</v>
      </c>
      <c r="E96347" s="3">
        <f>_xll.SNL.Clients.Office.Excel.Functions.SPG(B96347, "IQ_PE_NORM", "LTM", A96347)</f>
        <v>31.940366000000001</v>
      </c>
    </row>
    <row r="96348" spans="1:5" x14ac:dyDescent="0.25">
      <c r="A96348" s="1">
        <v>45594</v>
      </c>
      <c r="B96348" t="s">
        <v>285</v>
      </c>
      <c r="C96348" s="3">
        <f>_xll.SNL.Clients.Office.Excel.Functions.SPG(B96348, "SP_PRICE_CLOSE", A96348)</f>
        <v>17.200979870060706</v>
      </c>
      <c r="D96348" s="3">
        <f>_xll.SNL.Clients.Office.Excel.Functions.SPG(B96348, "IQ_PE", "LTM", A96348)</f>
        <v>14.891655</v>
      </c>
      <c r="E96348" s="3">
        <f>_xll.SNL.Clients.Office.Excel.Functions.SPG(B96348, "IQ_PE_NORM", "LTM", A96348)</f>
        <v>23.279278999999999</v>
      </c>
    </row>
    <row r="96349" spans="1:5" x14ac:dyDescent="0.25">
      <c r="A96349" s="1">
        <v>45594</v>
      </c>
      <c r="B96349" t="s">
        <v>286</v>
      </c>
      <c r="C96349" s="3">
        <f>_xll.SNL.Clients.Office.Excel.Functions.SPG(B96349, "SP_PRICE_CLOSE", A96349)</f>
        <v>5.8738949834913194</v>
      </c>
      <c r="D96349" s="3">
        <f>_xll.SNL.Clients.Office.Excel.Functions.SPG(B96349, "IQ_PE", "LTM", A96349)</f>
        <v>14.427731</v>
      </c>
      <c r="E96349" s="3">
        <f>_xll.SNL.Clients.Office.Excel.Functions.SPG(B96349, "IQ_PE_NORM", "LTM", A96349)</f>
        <v>23.12369</v>
      </c>
    </row>
    <row r="96350" spans="1:5" x14ac:dyDescent="0.25">
      <c r="A96350" s="1">
        <v>45594</v>
      </c>
      <c r="B96350" t="s">
        <v>287</v>
      </c>
      <c r="C96350" s="3">
        <f>_xll.SNL.Clients.Office.Excel.Functions.SPG(B96350, "SP_PRICE_CLOSE", A96350)</f>
        <v>7.1360102247310682</v>
      </c>
      <c r="D96350" s="3">
        <f>_xll.SNL.Clients.Office.Excel.Functions.SPG(B96350, "IQ_PE", "LTM", A96350)</f>
        <v>19.101924</v>
      </c>
      <c r="E96350" s="3">
        <f>_xll.SNL.Clients.Office.Excel.Functions.SPG(B96350, "IQ_PE_NORM", "LTM", A96350)</f>
        <v>26.326129999999999</v>
      </c>
    </row>
    <row r="96351" spans="1:5" x14ac:dyDescent="0.25">
      <c r="A96351" s="1">
        <v>45594</v>
      </c>
      <c r="B96351" t="s">
        <v>288</v>
      </c>
      <c r="C96351" s="3">
        <f>_xll.SNL.Clients.Office.Excel.Functions.SPG(B96351, "SP_PRICE_CLOSE", A96351)</f>
        <v>14.591543295345616</v>
      </c>
      <c r="D96351" s="3">
        <f>_xll.SNL.Clients.Office.Excel.Functions.SPG(B96351, "IQ_PE", "LTM", A96351)</f>
        <v>20.349053000000001</v>
      </c>
      <c r="E96351" s="3">
        <f>_xll.SNL.Clients.Office.Excel.Functions.SPG(B96351, "IQ_PE_NORM", "LTM", A96351)</f>
        <v>30.631637999999999</v>
      </c>
    </row>
    <row r="96352" spans="1:5" x14ac:dyDescent="0.25">
      <c r="A96352" s="1">
        <v>45594</v>
      </c>
      <c r="B96352" t="s">
        <v>289</v>
      </c>
      <c r="C96352" s="3">
        <f>_xll.SNL.Clients.Office.Excel.Functions.SPG(B96352, "SP_PRICE_CLOSE", A96352)</f>
        <v>7.7617424645862174</v>
      </c>
      <c r="D96352" s="3">
        <f>_xll.SNL.Clients.Office.Excel.Functions.SPG(B96352, "IQ_PE", "LTM", A96352)</f>
        <v>11.878565999999999</v>
      </c>
      <c r="E96352" s="3">
        <f>_xll.SNL.Clients.Office.Excel.Functions.SPG(B96352, "IQ_PE_NORM", "LTM", A96352)</f>
        <v>21.786248000000001</v>
      </c>
    </row>
    <row r="96353" spans="1:5" x14ac:dyDescent="0.25">
      <c r="A96353" s="1">
        <v>45594</v>
      </c>
      <c r="B96353" t="s">
        <v>290</v>
      </c>
      <c r="C96353" s="3">
        <f>_xll.SNL.Clients.Office.Excel.Functions.SPG(B96353, "SP_PRICE_CLOSE", A96353)</f>
        <v>14.831185429758229</v>
      </c>
      <c r="D96353" s="3">
        <f>_xll.SNL.Clients.Office.Excel.Functions.SPG(B96353, "IQ_PE", "LTM", A96353)</f>
        <v>37.891156000000002</v>
      </c>
      <c r="E96353" s="3">
        <f>_xll.SNL.Clients.Office.Excel.Functions.SPG(B96353, "IQ_PE_NORM", "LTM", A96353)</f>
        <v>54.768928000000002</v>
      </c>
    </row>
    <row r="96354" spans="1:5" x14ac:dyDescent="0.25">
      <c r="A96354" s="1">
        <v>45594</v>
      </c>
      <c r="B96354" t="s">
        <v>291</v>
      </c>
      <c r="C96354" s="3">
        <f>_xll.SNL.Clients.Office.Excel.Functions.SPG(B96354, "SP_PRICE_CLOSE", A96354)</f>
        <v>8.8135051656193415</v>
      </c>
      <c r="D96354" s="3">
        <f>_xll.SNL.Clients.Office.Excel.Functions.SPG(B96354, "IQ_PE", "LTM", A96354)</f>
        <v>0.71547499999999997</v>
      </c>
      <c r="E96354" s="3">
        <f>_xll.SNL.Clients.Office.Excel.Functions.SPG(B96354, "IQ_PE_NORM", "LTM", A96354)</f>
        <v>1.05599</v>
      </c>
    </row>
    <row r="96355" spans="1:5" x14ac:dyDescent="0.25">
      <c r="A96355" s="1">
        <v>45594</v>
      </c>
      <c r="B96355" t="s">
        <v>292</v>
      </c>
      <c r="C96355" s="3">
        <f>_xll.SNL.Clients.Office.Excel.Functions.SPG(B96355, "SP_PRICE_CLOSE", A96355)</f>
        <v>3.4881244008946637</v>
      </c>
      <c r="D96355" s="3">
        <f>_xll.SNL.Clients.Office.Excel.Functions.SPG(B96355, "IQ_PE", "LTM", A96355)</f>
        <v>9.7834199999999996</v>
      </c>
      <c r="E96355" s="3">
        <f>_xll.SNL.Clients.Office.Excel.Functions.SPG(B96355, "IQ_PE_NORM", "LTM", A96355)</f>
        <v>12.417062</v>
      </c>
    </row>
    <row r="96356" spans="1:5" x14ac:dyDescent="0.25">
      <c r="A96356" s="1">
        <v>45594</v>
      </c>
      <c r="B96356" t="s">
        <v>293</v>
      </c>
      <c r="C96356" s="3">
        <f>_xll.SNL.Clients.Office.Excel.Functions.SPG(B96356, "SP_PRICE_CLOSE", A96356)</f>
        <v>8.9998934923847038</v>
      </c>
      <c r="D96356" s="3">
        <f>_xll.SNL.Clients.Office.Excel.Functions.SPG(B96356, "IQ_PE", "LTM", A96356)</f>
        <v>10.104634000000001</v>
      </c>
      <c r="E96356" s="3">
        <f>_xll.SNL.Clients.Office.Excel.Functions.SPG(B96356, "IQ_PE_NORM", "LTM", A96356)</f>
        <v>13.880903</v>
      </c>
    </row>
    <row r="96357" spans="1:5" x14ac:dyDescent="0.25">
      <c r="A96357" s="1">
        <v>45594</v>
      </c>
      <c r="B96357" t="s">
        <v>294</v>
      </c>
      <c r="C96357" s="3">
        <f>_xll.SNL.Clients.Office.Excel.Functions.SPG(B96357, "SP_PRICE_CLOSE", A96357)</f>
        <v>20.103312386835658</v>
      </c>
      <c r="D96357" s="3">
        <f>_xll.SNL.Clients.Office.Excel.Functions.SPG(B96357, "IQ_PE", "LTM", A96357)</f>
        <v>20.95476</v>
      </c>
      <c r="E96357" s="3">
        <f>_xll.SNL.Clients.Office.Excel.Functions.SPG(B96357, "IQ_PE_NORM", "LTM", A96357)</f>
        <v>31.762726000000001</v>
      </c>
    </row>
    <row r="96358" spans="1:5" x14ac:dyDescent="0.25">
      <c r="A96358" s="1">
        <v>45594</v>
      </c>
      <c r="B96358" t="s">
        <v>295</v>
      </c>
      <c r="C96358" s="3">
        <f>_xll.SNL.Clients.Office.Excel.Functions.SPG(B96358, "SP_PRICE_CLOSE", A96358)</f>
        <v>11.47619554798168</v>
      </c>
      <c r="D96358" s="3" t="str">
        <f>_xll.SNL.Clients.Office.Excel.Functions.SPG(B96358, "IQ_PE", "LTM", A96358)</f>
        <v>NM</v>
      </c>
      <c r="E96358" s="3" t="str">
        <f>_xll.SNL.Clients.Office.Excel.Functions.SPG(B96358, "IQ_PE_NORM", "LTM", A96358)</f>
        <v>NM</v>
      </c>
    </row>
    <row r="96359" spans="1:5" x14ac:dyDescent="0.25">
      <c r="A96359" s="1">
        <v>45594</v>
      </c>
      <c r="B96359" t="s">
        <v>296</v>
      </c>
      <c r="C96359" s="3">
        <f>_xll.SNL.Clients.Office.Excel.Functions.SPG(B96359, "SP_PRICE_CLOSE", A96359)</f>
        <v>1.2275002662690382</v>
      </c>
      <c r="D96359" s="3">
        <f>_xll.SNL.Clients.Office.Excel.Functions.SPG(B96359, "IQ_PE", "LTM", A96359)</f>
        <v>22.163461999999999</v>
      </c>
      <c r="E96359" s="3">
        <f>_xll.SNL.Clients.Office.Excel.Functions.SPG(B96359, "IQ_PE_NORM", "LTM", A96359)</f>
        <v>29.741935000000002</v>
      </c>
    </row>
    <row r="96360" spans="1:5" x14ac:dyDescent="0.25">
      <c r="A96360" s="1">
        <v>45594</v>
      </c>
      <c r="B96360" t="s">
        <v>297</v>
      </c>
      <c r="C96360" s="3">
        <f>_xll.SNL.Clients.Office.Excel.Functions.SPG(B96360, "SP_PRICE_CLOSE", A96360)</f>
        <v>4.0845670465438273</v>
      </c>
      <c r="D96360" s="3" t="str">
        <f>_xll.SNL.Clients.Office.Excel.Functions.SPG(B96360, "IQ_PE", "LTM", A96360)</f>
        <v>NM</v>
      </c>
      <c r="E96360" s="3" t="str">
        <f>_xll.SNL.Clients.Office.Excel.Functions.SPG(B96360, "IQ_PE_NORM", "LTM", A96360)</f>
        <v>NM</v>
      </c>
    </row>
    <row r="96361" spans="1:5" x14ac:dyDescent="0.25">
      <c r="A96361" s="1">
        <v>45594</v>
      </c>
      <c r="B96361" t="s">
        <v>298</v>
      </c>
      <c r="C96361" s="3">
        <f>_xll.SNL.Clients.Office.Excel.Functions.SPG(B96361, "SP_PRICE_CLOSE", A96361)</f>
        <v>0.26626903823623388</v>
      </c>
      <c r="D96361" s="3" t="str">
        <f>_xll.SNL.Clients.Office.Excel.Functions.SPG(B96361, "IQ_PE", "LTM", A96361)</f>
        <v>NA</v>
      </c>
      <c r="E96361" s="3">
        <f>_xll.SNL.Clients.Office.Excel.Functions.SPG(B96361, "IQ_PE_NORM", "LTM", A96361)</f>
        <v>111.11111099999999</v>
      </c>
    </row>
    <row r="96362" spans="1:5" x14ac:dyDescent="0.25">
      <c r="A96362" s="1">
        <v>45594</v>
      </c>
      <c r="B96362" t="s">
        <v>299</v>
      </c>
      <c r="C96362" s="3" t="str">
        <f>_xll.SNL.Clients.Office.Excel.Functions.SPG(B96362, "SP_PRICE_CLOSE", A96362)</f>
        <v>NA</v>
      </c>
      <c r="D96362" s="3" t="str">
        <f>_xll.SNL.Clients.Office.Excel.Functions.SPG(B96362, "IQ_PE", "LTM", A96362)</f>
        <v>NA</v>
      </c>
      <c r="E96362" s="3" t="str">
        <f>_xll.SNL.Clients.Office.Excel.Functions.SPG(B96362, "IQ_PE_NORM", "LTM", A96362)</f>
        <v>NA</v>
      </c>
    </row>
    <row r="96363" spans="1:5" x14ac:dyDescent="0.25">
      <c r="A96363" s="1">
        <v>45594</v>
      </c>
      <c r="B96363" t="s">
        <v>300</v>
      </c>
      <c r="C96363" s="3" t="str">
        <f>_xll.SNL.Clients.Office.Excel.Functions.SPG(B96363, "SP_PRICE_CLOSE", A96363)</f>
        <v>NA</v>
      </c>
      <c r="D96363" s="3" t="str">
        <f>_xll.SNL.Clients.Office.Excel.Functions.SPG(B96363, "IQ_PE", "LTM", A96363)</f>
        <v>NA</v>
      </c>
      <c r="E96363" s="3" t="str">
        <f>_xll.SNL.Clients.Office.Excel.Functions.SPG(B96363, "IQ_PE_NORM", "LTM", A96363)</f>
        <v>NA</v>
      </c>
    </row>
    <row r="96364" spans="1:5" x14ac:dyDescent="0.25">
      <c r="A96364" s="1">
        <v>45594</v>
      </c>
      <c r="B96364" t="s">
        <v>301</v>
      </c>
      <c r="C96364" s="3">
        <f>_xll.SNL.Clients.Office.Excel.Functions.SPG(B96364, "SP_PRICE_CLOSE", A96364)</f>
        <v>4.6863350729577169</v>
      </c>
      <c r="D96364" s="3">
        <f>_xll.SNL.Clients.Office.Excel.Functions.SPG(B96364, "IQ_PE", "LTM", A96364)</f>
        <v>38.095238000000002</v>
      </c>
      <c r="E96364" s="3">
        <f>_xll.SNL.Clients.Office.Excel.Functions.SPG(B96364, "IQ_PE_NORM", "LTM", A96364)</f>
        <v>60.068258999999998</v>
      </c>
    </row>
    <row r="96365" spans="1:5" x14ac:dyDescent="0.25">
      <c r="A96365" s="1">
        <v>45594</v>
      </c>
      <c r="B96365" t="s">
        <v>302</v>
      </c>
      <c r="C96365" s="3">
        <f>_xll.SNL.Clients.Office.Excel.Functions.SPG(B96365, "SP_PRICE_CLOSE", A96365)</f>
        <v>2.6946426669506867</v>
      </c>
      <c r="D96365" s="3">
        <f>_xll.SNL.Clients.Office.Excel.Functions.SPG(B96365, "IQ_PE", "LTM", A96365)</f>
        <v>18.637201000000001</v>
      </c>
      <c r="E96365" s="3">
        <f>_xll.SNL.Clients.Office.Excel.Functions.SPG(B96365, "IQ_PE_NORM", "LTM", A96365)</f>
        <v>25.555555999999999</v>
      </c>
    </row>
    <row r="96366" spans="1:5" x14ac:dyDescent="0.25">
      <c r="A96366" s="1">
        <v>45594</v>
      </c>
      <c r="B96366" t="s">
        <v>303</v>
      </c>
      <c r="C96366" s="3">
        <f>_xll.SNL.Clients.Office.Excel.Functions.SPG(B96366, "SP_PRICE_CLOSE", A96366)</f>
        <v>26.573650015976142</v>
      </c>
      <c r="D96366" s="3">
        <f>_xll.SNL.Clients.Office.Excel.Functions.SPG(B96366, "IQ_PE", "LTM", A96366)</f>
        <v>17.949639999999999</v>
      </c>
      <c r="E96366" s="3">
        <f>_xll.SNL.Clients.Office.Excel.Functions.SPG(B96366, "IQ_PE_NORM", "LTM", A96366)</f>
        <v>27.075420999999999</v>
      </c>
    </row>
    <row r="96367" spans="1:5" x14ac:dyDescent="0.25">
      <c r="A96367" s="1">
        <v>45594</v>
      </c>
      <c r="B96367" t="s">
        <v>304</v>
      </c>
      <c r="C96367" s="3">
        <f>_xll.SNL.Clients.Office.Excel.Functions.SPG(B96367, "SP_PRICE_CLOSE", A96367)</f>
        <v>22.313345404196397</v>
      </c>
      <c r="D96367" s="3">
        <f>_xll.SNL.Clients.Office.Excel.Functions.SPG(B96367, "IQ_PE", "LTM", A96367)</f>
        <v>21.410322000000001</v>
      </c>
      <c r="E96367" s="3">
        <f>_xll.SNL.Clients.Office.Excel.Functions.SPG(B96367, "IQ_PE_NORM", "LTM", A96367)</f>
        <v>33.214427000000001</v>
      </c>
    </row>
    <row r="96368" spans="1:5" x14ac:dyDescent="0.25">
      <c r="A96368" s="1">
        <v>45594</v>
      </c>
      <c r="B96368" t="s">
        <v>305</v>
      </c>
      <c r="C96368" s="3">
        <f>_xll.SNL.Clients.Office.Excel.Functions.SPG(B96368, "SP_PRICE_CLOSE", A96368)</f>
        <v>9.3726701459154338</v>
      </c>
      <c r="D96368" s="3">
        <f>_xll.SNL.Clients.Office.Excel.Functions.SPG(B96368, "IQ_PE", "LTM", A96368)</f>
        <v>16.801908999999998</v>
      </c>
      <c r="E96368" s="3">
        <f>_xll.SNL.Clients.Office.Excel.Functions.SPG(B96368, "IQ_PE_NORM", "LTM", A96368)</f>
        <v>17.697334999999999</v>
      </c>
    </row>
    <row r="96369" spans="1:5" x14ac:dyDescent="0.25">
      <c r="A96369" s="1">
        <v>45594</v>
      </c>
      <c r="B96369" t="s">
        <v>306</v>
      </c>
      <c r="C96369" s="3">
        <f>_xll.SNL.Clients.Office.Excel.Functions.SPG(B96369, "SP_PRICE_CLOSE", A96369)</f>
        <v>8.3209074448823088</v>
      </c>
      <c r="D96369" s="3">
        <f>_xll.SNL.Clients.Office.Excel.Functions.SPG(B96369, "IQ_PE", "LTM", A96369)</f>
        <v>43.523676999999999</v>
      </c>
      <c r="E96369" s="3">
        <f>_xll.SNL.Clients.Office.Excel.Functions.SPG(B96369, "IQ_PE_NORM", "LTM", A96369)</f>
        <v>55.704099999999997</v>
      </c>
    </row>
    <row r="96370" spans="1:5" x14ac:dyDescent="0.25">
      <c r="A96370" s="1">
        <v>45594</v>
      </c>
      <c r="B96370" t="s">
        <v>307</v>
      </c>
      <c r="C96370" s="3">
        <f>_xll.SNL.Clients.Office.Excel.Functions.SPG(B96370, "SP_PRICE_CLOSE", A96370)</f>
        <v>1.9703908829481307</v>
      </c>
      <c r="D96370" s="3">
        <f>_xll.SNL.Clients.Office.Excel.Functions.SPG(B96370, "IQ_PE", "LTM", A96370)</f>
        <v>13.190731</v>
      </c>
      <c r="E96370" s="3">
        <f>_xll.SNL.Clients.Office.Excel.Functions.SPG(B96370, "IQ_PE_NORM", "LTM", A96370)</f>
        <v>20.273973000000002</v>
      </c>
    </row>
    <row r="96371" spans="1:5" x14ac:dyDescent="0.25">
      <c r="A96371" s="1">
        <v>45594</v>
      </c>
      <c r="B96371" t="s">
        <v>308</v>
      </c>
      <c r="C96371" s="3">
        <f>_xll.SNL.Clients.Office.Excel.Functions.SPG(B96371, "SP_PRICE_CLOSE", A96371)</f>
        <v>10.624134625625731</v>
      </c>
      <c r="D96371" s="3">
        <f>_xll.SNL.Clients.Office.Excel.Functions.SPG(B96371, "IQ_PE", "LTM", A96371)</f>
        <v>34.307825000000001</v>
      </c>
      <c r="E96371" s="3">
        <f>_xll.SNL.Clients.Office.Excel.Functions.SPG(B96371, "IQ_PE_NORM", "LTM", A96371)</f>
        <v>176.54867300000001</v>
      </c>
    </row>
    <row r="96372" spans="1:5" x14ac:dyDescent="0.25">
      <c r="A96372" s="1">
        <v>45594</v>
      </c>
      <c r="B96372" t="s">
        <v>309</v>
      </c>
      <c r="C96372" s="3">
        <f>_xll.SNL.Clients.Office.Excel.Functions.SPG(B96372, "SP_PRICE_CLOSE", A96372)</f>
        <v>1.8186175311534774</v>
      </c>
      <c r="D96372" s="3">
        <f>_xll.SNL.Clients.Office.Excel.Functions.SPG(B96372, "IQ_PE", "LTM", A96372)</f>
        <v>19.185393000000001</v>
      </c>
      <c r="E96372" s="3">
        <f>_xll.SNL.Clients.Office.Excel.Functions.SPG(B96372, "IQ_PE_NORM", "LTM", A96372)</f>
        <v>27.429718999999999</v>
      </c>
    </row>
    <row r="96373" spans="1:5" x14ac:dyDescent="0.25">
      <c r="A96373" s="1">
        <v>45594</v>
      </c>
      <c r="B96373" t="s">
        <v>310</v>
      </c>
      <c r="C96373" s="3">
        <f>_xll.SNL.Clients.Office.Excel.Functions.SPG(B96373, "SP_PRICE_CLOSE", A96373)</f>
        <v>6.0017041218447114</v>
      </c>
      <c r="D96373" s="3">
        <f>_xll.SNL.Clients.Office.Excel.Functions.SPG(B96373, "IQ_PE", "LTM", A96373)</f>
        <v>12.835991</v>
      </c>
      <c r="E96373" s="3">
        <f>_xll.SNL.Clients.Office.Excel.Functions.SPG(B96373, "IQ_PE_NORM", "LTM", A96373)</f>
        <v>21.264150999999998</v>
      </c>
    </row>
    <row r="96374" spans="1:5" x14ac:dyDescent="0.25">
      <c r="A96374" s="1">
        <v>45594</v>
      </c>
      <c r="B96374" t="s">
        <v>311</v>
      </c>
      <c r="C96374" s="3">
        <f>_xll.SNL.Clients.Office.Excel.Functions.SPG(B96374, "SP_PRICE_CLOSE", A96374)</f>
        <v>0.59111726488443928</v>
      </c>
      <c r="D96374" s="3">
        <f>_xll.SNL.Clients.Office.Excel.Functions.SPG(B96374, "IQ_PE", "LTM", A96374)</f>
        <v>63.428570999999998</v>
      </c>
      <c r="E96374" s="3">
        <f>_xll.SNL.Clients.Office.Excel.Functions.SPG(B96374, "IQ_PE_NORM", "LTM", A96374)</f>
        <v>96.521738999999997</v>
      </c>
    </row>
    <row r="96375" spans="1:5" x14ac:dyDescent="0.25">
      <c r="A96375" s="1">
        <v>45594</v>
      </c>
      <c r="B96375" t="s">
        <v>312</v>
      </c>
      <c r="C96375" s="3">
        <f>_xll.SNL.Clients.Office.Excel.Functions.SPG(B96375, "SP_PRICE_CLOSE", A96375)</f>
        <v>7.109383320907444</v>
      </c>
      <c r="D96375" s="3">
        <f>_xll.SNL.Clients.Office.Excel.Functions.SPG(B96375, "IQ_PE", "LTM", A96375)</f>
        <v>8.8147900000000003</v>
      </c>
      <c r="E96375" s="3">
        <f>_xll.SNL.Clients.Office.Excel.Functions.SPG(B96375, "IQ_PE_NORM", "LTM", A96375)</f>
        <v>12.5</v>
      </c>
    </row>
    <row r="96376" spans="1:5" x14ac:dyDescent="0.25">
      <c r="A96376" s="1">
        <v>45594</v>
      </c>
      <c r="B96376" t="s">
        <v>313</v>
      </c>
      <c r="C96376" s="3">
        <f>_xll.SNL.Clients.Office.Excel.Functions.SPG(B96376, "SP_PRICE_CLOSE", A96376)</f>
        <v>11.023538182980083</v>
      </c>
      <c r="D96376" s="3" t="str">
        <f>_xll.SNL.Clients.Office.Excel.Functions.SPG(B96376, "IQ_PE", "LTM", A96376)</f>
        <v>NA</v>
      </c>
      <c r="E96376" s="3" t="str">
        <f>_xll.SNL.Clients.Office.Excel.Functions.SPG(B96376, "IQ_PE_NORM", "LTM", A96376)</f>
        <v>NA</v>
      </c>
    </row>
    <row r="96377" spans="1:5" x14ac:dyDescent="0.25">
      <c r="A96377" s="1">
        <v>45594</v>
      </c>
      <c r="B96377" t="s">
        <v>314</v>
      </c>
      <c r="C96377" s="3">
        <f>_xll.SNL.Clients.Office.Excel.Functions.SPG(B96377, "SP_PRICE_CLOSE", A96377)</f>
        <v>8.5738630312067325</v>
      </c>
      <c r="D96377" s="3">
        <f>_xll.SNL.Clients.Office.Excel.Functions.SPG(B96377, "IQ_PE", "LTM", A96377)</f>
        <v>18.612717</v>
      </c>
      <c r="E96377" s="3">
        <f>_xll.SNL.Clients.Office.Excel.Functions.SPG(B96377, "IQ_PE_NORM", "LTM", A96377)</f>
        <v>30.406043</v>
      </c>
    </row>
    <row r="96378" spans="1:5" x14ac:dyDescent="0.25">
      <c r="A96378" s="1">
        <v>45594</v>
      </c>
      <c r="B96378" t="s">
        <v>315</v>
      </c>
      <c r="C96378" s="3">
        <f>_xll.SNL.Clients.Office.Excel.Functions.SPG(B96378, "SP_PRICE_CLOSE", A96378)</f>
        <v>6.2253701139631481</v>
      </c>
      <c r="D96378" s="3">
        <f>_xll.SNL.Clients.Office.Excel.Functions.SPG(B96378, "IQ_PE", "LTM", A96378)</f>
        <v>24.925373</v>
      </c>
      <c r="E96378" s="3">
        <f>_xll.SNL.Clients.Office.Excel.Functions.SPG(B96378, "IQ_PE_NORM", "LTM", A96378)</f>
        <v>36.588419000000002</v>
      </c>
    </row>
    <row r="96379" spans="1:5" x14ac:dyDescent="0.25">
      <c r="A96379" s="1">
        <v>45594</v>
      </c>
      <c r="B96379" t="s">
        <v>316</v>
      </c>
      <c r="C96379" s="3">
        <f>_xll.SNL.Clients.Office.Excel.Functions.SPG(B96379, "SP_PRICE_CLOSE", A96379)</f>
        <v>5.8579188411971455</v>
      </c>
      <c r="D96379" s="3">
        <f>_xll.SNL.Clients.Office.Excel.Functions.SPG(B96379, "IQ_PE", "LTM", A96379)</f>
        <v>35.087719</v>
      </c>
      <c r="E96379" s="3">
        <f>_xll.SNL.Clients.Office.Excel.Functions.SPG(B96379, "IQ_PE_NORM", "LTM", A96379)</f>
        <v>25.974025999999999</v>
      </c>
    </row>
    <row r="96380" spans="1:5" x14ac:dyDescent="0.25">
      <c r="A96380" s="1">
        <v>45594</v>
      </c>
      <c r="B96380" t="s">
        <v>317</v>
      </c>
      <c r="C96380" s="3">
        <f>_xll.SNL.Clients.Office.Excel.Functions.SPG(B96380, "SP_PRICE_CLOSE", A96380)</f>
        <v>9.0531473000319522</v>
      </c>
      <c r="D96380" s="3">
        <f>_xll.SNL.Clients.Office.Excel.Functions.SPG(B96380, "IQ_PE", "LTM", A96380)</f>
        <v>29.109589</v>
      </c>
      <c r="E96380" s="3">
        <f>_xll.SNL.Clients.Office.Excel.Functions.SPG(B96380, "IQ_PE_NORM", "LTM", A96380)</f>
        <v>44.854880999999999</v>
      </c>
    </row>
    <row r="96381" spans="1:5" x14ac:dyDescent="0.25">
      <c r="A96381" s="1">
        <v>45594</v>
      </c>
      <c r="B96381" t="s">
        <v>318</v>
      </c>
      <c r="C96381" s="3">
        <f>_xll.SNL.Clients.Office.Excel.Functions.SPG(B96381, "SP_PRICE_CLOSE", A96381)</f>
        <v>7.7617424645862174</v>
      </c>
      <c r="D96381" s="3" t="str">
        <f>_xll.SNL.Clients.Office.Excel.Functions.SPG(B96381, "IQ_PE", "LTM", A96381)</f>
        <v>NA</v>
      </c>
      <c r="E96381" s="3" t="str">
        <f>_xll.SNL.Clients.Office.Excel.Functions.SPG(B96381, "IQ_PE_NORM", "LTM", A96381)</f>
        <v>NA</v>
      </c>
    </row>
    <row r="96382" spans="1:5" x14ac:dyDescent="0.25">
      <c r="A96382" s="1">
        <v>45601</v>
      </c>
      <c r="B96382" t="s">
        <v>3</v>
      </c>
      <c r="C96382" s="3">
        <f>_xll.SNL.Clients.Office.Excel.Functions.SPG(B96382, "SP_PRICE_CLOSE", A96382)</f>
        <v>11.113773092690197</v>
      </c>
      <c r="D96382" s="3">
        <f>_xll.SNL.Clients.Office.Excel.Functions.SPG(B96382, "IQ_PE", "LTM", A96382)</f>
        <v>20.822942999999999</v>
      </c>
      <c r="E96382" s="3">
        <f>_xll.SNL.Clients.Office.Excel.Functions.SPG(B96382, "IQ_PE_NORM", "LTM", A96382)</f>
        <v>30.253623000000001</v>
      </c>
    </row>
    <row r="96383" spans="1:5" x14ac:dyDescent="0.25">
      <c r="A96383" s="1">
        <v>45601</v>
      </c>
      <c r="B96383" t="s">
        <v>4</v>
      </c>
      <c r="C96383" s="3">
        <f>_xll.SNL.Clients.Office.Excel.Functions.SPG(B96383, "SP_PRICE_CLOSE", A96383)</f>
        <v>2.9920672948943188</v>
      </c>
      <c r="D96383" s="3">
        <f>_xll.SNL.Clients.Office.Excel.Functions.SPG(B96383, "IQ_PE", "LTM", A96383)</f>
        <v>25.779817000000001</v>
      </c>
      <c r="E96383" s="3">
        <f>_xll.SNL.Clients.Office.Excel.Functions.SPG(B96383, "IQ_PE_NORM", "LTM", A96383)</f>
        <v>40.431654999999999</v>
      </c>
    </row>
    <row r="96384" spans="1:5" x14ac:dyDescent="0.25">
      <c r="A96384" s="1">
        <v>45601</v>
      </c>
      <c r="B96384" t="s">
        <v>5</v>
      </c>
      <c r="C96384" s="3">
        <f>_xll.SNL.Clients.Office.Excel.Functions.SPG(B96384, "SP_PRICE_CLOSE", A96384)</f>
        <v>7.6398871319810455</v>
      </c>
      <c r="D96384" s="3">
        <f>_xll.SNL.Clients.Office.Excel.Functions.SPG(B96384, "IQ_PE", "LTM", A96384)</f>
        <v>21.908397000000001</v>
      </c>
      <c r="E96384" s="3">
        <f>_xll.SNL.Clients.Office.Excel.Functions.SPG(B96384, "IQ_PE_NORM", "LTM", A96384)</f>
        <v>31.995540999999999</v>
      </c>
    </row>
    <row r="96385" spans="1:5" x14ac:dyDescent="0.25">
      <c r="A96385" s="1">
        <v>45601</v>
      </c>
      <c r="B96385" t="s">
        <v>6</v>
      </c>
      <c r="C96385" s="3">
        <f>_xll.SNL.Clients.Office.Excel.Functions.SPG(B96385, "SP_PRICE_CLOSE", A96385)</f>
        <v>2.6353617632965975</v>
      </c>
      <c r="D96385" s="3">
        <f>_xll.SNL.Clients.Office.Excel.Functions.SPG(B96385, "IQ_PE", "LTM", A96385)</f>
        <v>40.243901999999999</v>
      </c>
      <c r="E96385" s="3">
        <f>_xll.SNL.Clients.Office.Excel.Functions.SPG(B96385, "IQ_PE_NORM", "LTM", A96385)</f>
        <v>61.111111000000001</v>
      </c>
    </row>
    <row r="96386" spans="1:5" x14ac:dyDescent="0.25">
      <c r="A96386" s="1">
        <v>45601</v>
      </c>
      <c r="B96386" t="s">
        <v>7</v>
      </c>
      <c r="C96386" s="3">
        <f>_xll.SNL.Clients.Office.Excel.Functions.SPG(B96386, "SP_PRICE_CLOSE", A96386)</f>
        <v>121.81227705904274</v>
      </c>
      <c r="D96386" s="3">
        <f>_xll.SNL.Clients.Office.Excel.Functions.SPG(B96386, "IQ_PE", "LTM", A96386)</f>
        <v>176</v>
      </c>
      <c r="E96386" s="3" t="str">
        <f>_xll.SNL.Clients.Office.Excel.Functions.SPG(B96386, "IQ_PE_NORM", "LTM", A96386)</f>
        <v>NM</v>
      </c>
    </row>
    <row r="96387" spans="1:5" x14ac:dyDescent="0.25">
      <c r="A96387" s="1">
        <v>45601</v>
      </c>
      <c r="B96387" t="s">
        <v>8</v>
      </c>
      <c r="C96387" s="3">
        <f>_xll.SNL.Clients.Office.Excel.Functions.SPG(B96387, "SP_PRICE_CLOSE", A96387)</f>
        <v>5.2334557844859706</v>
      </c>
      <c r="D96387" s="3">
        <f>_xll.SNL.Clients.Office.Excel.Functions.SPG(B96387, "IQ_PE", "LTM", A96387)</f>
        <v>28.492754000000001</v>
      </c>
      <c r="E96387" s="3">
        <f>_xll.SNL.Clients.Office.Excel.Functions.SPG(B96387, "IQ_PE_NORM", "LTM", A96387)</f>
        <v>38.398437999999999</v>
      </c>
    </row>
    <row r="96388" spans="1:5" x14ac:dyDescent="0.25">
      <c r="A96388" s="1">
        <v>45601</v>
      </c>
      <c r="B96388" t="s">
        <v>9</v>
      </c>
      <c r="C96388" s="3">
        <f>_xll.SNL.Clients.Office.Excel.Functions.SPG(B96388, "SP_PRICE_CLOSE", A96388)</f>
        <v>1.0381728158441141</v>
      </c>
      <c r="D96388" s="3">
        <f>_xll.SNL.Clients.Office.Excel.Functions.SPG(B96388, "IQ_PE", "LTM", A96388)</f>
        <v>66.101695000000007</v>
      </c>
      <c r="E96388" s="3">
        <f>_xll.SNL.Clients.Office.Excel.Functions.SPG(B96388, "IQ_PE_NORM", "LTM", A96388)</f>
        <v>92.857142999999994</v>
      </c>
    </row>
    <row r="96389" spans="1:5" x14ac:dyDescent="0.25">
      <c r="A96389" s="1">
        <v>45601</v>
      </c>
      <c r="B96389" t="s">
        <v>10</v>
      </c>
      <c r="C96389" s="3">
        <f>_xll.SNL.Clients.Office.Excel.Functions.SPG(B96389, "SP_PRICE_CLOSE", A96389)</f>
        <v>9.5831336847149</v>
      </c>
      <c r="D96389" s="3">
        <f>_xll.SNL.Clients.Office.Excel.Functions.SPG(B96389, "IQ_PE", "LTM", A96389)</f>
        <v>180</v>
      </c>
      <c r="E96389" s="3">
        <f>_xll.SNL.Clients.Office.Excel.Functions.SPG(B96389, "IQ_PE_NORM", "LTM", A96389)</f>
        <v>230.76923099999999</v>
      </c>
    </row>
    <row r="96390" spans="1:5" x14ac:dyDescent="0.25">
      <c r="A96390" s="1">
        <v>45601</v>
      </c>
      <c r="B96390" t="s">
        <v>11</v>
      </c>
      <c r="C96390" s="3">
        <f>_xll.SNL.Clients.Office.Excel.Functions.SPG(B96390, "SP_PRICE_CLOSE", A96390)</f>
        <v>15.173295000798593</v>
      </c>
      <c r="D96390" s="3" t="str">
        <f>_xll.SNL.Clients.Office.Excel.Functions.SPG(B96390, "IQ_PE", "LTM", A96390)</f>
        <v>NA</v>
      </c>
      <c r="E96390" s="3" t="str">
        <f>_xll.SNL.Clients.Office.Excel.Functions.SPG(B96390, "IQ_PE_NORM", "LTM", A96390)</f>
        <v>NA</v>
      </c>
    </row>
    <row r="96391" spans="1:5" x14ac:dyDescent="0.25">
      <c r="A96391" s="1">
        <v>45601</v>
      </c>
      <c r="B96391" t="s">
        <v>12</v>
      </c>
      <c r="C96391" s="3" t="str">
        <f>_xll.SNL.Clients.Office.Excel.Functions.SPG(B96391, "SP_PRICE_CLOSE", A96391)</f>
        <v>NA</v>
      </c>
      <c r="D96391" s="3" t="str">
        <f>_xll.SNL.Clients.Office.Excel.Functions.SPG(B96391, "IQ_PE", "LTM", A96391)</f>
        <v>NA</v>
      </c>
      <c r="E96391" s="3" t="str">
        <f>_xll.SNL.Clients.Office.Excel.Functions.SPG(B96391, "IQ_PE_NORM", "LTM", A96391)</f>
        <v>NA</v>
      </c>
    </row>
    <row r="96392" spans="1:5" x14ac:dyDescent="0.25">
      <c r="A96392" s="1">
        <v>45601</v>
      </c>
      <c r="B96392" t="s">
        <v>13</v>
      </c>
      <c r="C96392" s="3">
        <f>_xll.SNL.Clients.Office.Excel.Functions.SPG(B96392, "SP_PRICE_CLOSE", A96392)</f>
        <v>4.8501304370973743</v>
      </c>
      <c r="D96392" s="3" t="str">
        <f>_xll.SNL.Clients.Office.Excel.Functions.SPG(B96392, "IQ_PE", "LTM", A96392)</f>
        <v>NM</v>
      </c>
      <c r="E96392" s="3">
        <f>_xll.SNL.Clients.Office.Excel.Functions.SPG(B96392, "IQ_PE_NORM", "LTM", A96392)</f>
        <v>167.15596300000001</v>
      </c>
    </row>
    <row r="96393" spans="1:5" x14ac:dyDescent="0.25">
      <c r="A96393" s="1">
        <v>45601</v>
      </c>
      <c r="B96393" t="s">
        <v>14</v>
      </c>
      <c r="C96393" s="3">
        <f>_xll.SNL.Clients.Office.Excel.Functions.SPG(B96393, "SP_PRICE_CLOSE", A96393)</f>
        <v>10.607996592663577</v>
      </c>
      <c r="D96393" s="3">
        <f>_xll.SNL.Clients.Office.Excel.Functions.SPG(B96393, "IQ_PE", "LTM", A96393)</f>
        <v>19.591937000000001</v>
      </c>
      <c r="E96393" s="3">
        <f>_xll.SNL.Clients.Office.Excel.Functions.SPG(B96393, "IQ_PE_NORM", "LTM", A96393)</f>
        <v>34.925503999999997</v>
      </c>
    </row>
    <row r="96394" spans="1:5" x14ac:dyDescent="0.25">
      <c r="A96394" s="1">
        <v>45601</v>
      </c>
      <c r="B96394" t="s">
        <v>15</v>
      </c>
      <c r="C96394" s="3">
        <f>_xll.SNL.Clients.Office.Excel.Functions.SPG(B96394, "SP_PRICE_CLOSE", A96394)</f>
        <v>6.8945322898365529</v>
      </c>
      <c r="D96394" s="3">
        <f>_xll.SNL.Clients.Office.Excel.Functions.SPG(B96394, "IQ_PE", "LTM", A96394)</f>
        <v>20.409770999999999</v>
      </c>
      <c r="E96394" s="3">
        <f>_xll.SNL.Clients.Office.Excel.Functions.SPG(B96394, "IQ_PE_NORM", "LTM", A96394)</f>
        <v>30.796671</v>
      </c>
    </row>
    <row r="96395" spans="1:5" x14ac:dyDescent="0.25">
      <c r="A96395" s="1">
        <v>45601</v>
      </c>
      <c r="B96395" t="s">
        <v>16</v>
      </c>
      <c r="C96395" s="3">
        <f>_xll.SNL.Clients.Office.Excel.Functions.SPG(B96395, "SP_PRICE_CLOSE", A96395)</f>
        <v>2.672629505403822</v>
      </c>
      <c r="D96395" s="3">
        <f>_xll.SNL.Clients.Office.Excel.Functions.SPG(B96395, "IQ_PE", "LTM", A96395)</f>
        <v>11.995221000000001</v>
      </c>
      <c r="E96395" s="3">
        <f>_xll.SNL.Clients.Office.Excel.Functions.SPG(B96395, "IQ_PE_NORM", "LTM", A96395)</f>
        <v>23.568075</v>
      </c>
    </row>
    <row r="96396" spans="1:5" x14ac:dyDescent="0.25">
      <c r="A96396" s="1">
        <v>45601</v>
      </c>
      <c r="B96396" t="s">
        <v>17</v>
      </c>
      <c r="C96396" s="3">
        <f>_xll.SNL.Clients.Office.Excel.Functions.SPG(B96396, "SP_PRICE_CLOSE", A96396)</f>
        <v>0.70808710003726771</v>
      </c>
      <c r="D96396" s="3" t="str">
        <f>_xll.SNL.Clients.Office.Excel.Functions.SPG(B96396, "IQ_PE", "LTM", A96396)</f>
        <v>NA</v>
      </c>
      <c r="E96396" s="3" t="str">
        <f>_xll.SNL.Clients.Office.Excel.Functions.SPG(B96396, "IQ_PE_NORM", "LTM", A96396)</f>
        <v>NA</v>
      </c>
    </row>
    <row r="96397" spans="1:5" x14ac:dyDescent="0.25">
      <c r="A96397" s="1">
        <v>45601</v>
      </c>
      <c r="B96397" t="s">
        <v>18</v>
      </c>
      <c r="C96397" s="3">
        <f>_xll.SNL.Clients.Office.Excel.Functions.SPG(B96397, "SP_PRICE_CLOSE", A96397)</f>
        <v>7.7996060267262939</v>
      </c>
      <c r="D96397" s="3">
        <f>_xll.SNL.Clients.Office.Excel.Functions.SPG(B96397, "IQ_PE", "LTM", A96397)</f>
        <v>85.672515000000004</v>
      </c>
      <c r="E96397" s="3">
        <f>_xll.SNL.Clients.Office.Excel.Functions.SPG(B96397, "IQ_PE_NORM", "LTM", A96397)</f>
        <v>44.393939000000003</v>
      </c>
    </row>
    <row r="96398" spans="1:5" x14ac:dyDescent="0.25">
      <c r="A96398" s="1">
        <v>45601</v>
      </c>
      <c r="B96398" t="s">
        <v>19</v>
      </c>
      <c r="C96398" s="3">
        <f>_xll.SNL.Clients.Office.Excel.Functions.SPG(B96398, "SP_PRICE_CLOSE", A96398)</f>
        <v>40.036202949475587</v>
      </c>
      <c r="D96398" s="3">
        <f>_xll.SNL.Clients.Office.Excel.Functions.SPG(B96398, "IQ_PE", "LTM", A96398)</f>
        <v>22.494765000000001</v>
      </c>
      <c r="E96398" s="3">
        <f>_xll.SNL.Clients.Office.Excel.Functions.SPG(B96398, "IQ_PE_NORM", "LTM", A96398)</f>
        <v>34.790655000000001</v>
      </c>
    </row>
    <row r="96399" spans="1:5" x14ac:dyDescent="0.25">
      <c r="A96399" s="1">
        <v>45601</v>
      </c>
      <c r="B96399" t="s">
        <v>20</v>
      </c>
      <c r="C96399" s="3">
        <f>_xll.SNL.Clients.Office.Excel.Functions.SPG(B96399, "SP_PRICE_CLOSE", A96399)</f>
        <v>19.432465527338547</v>
      </c>
      <c r="D96399" s="3">
        <f>_xll.SNL.Clients.Office.Excel.Functions.SPG(B96399, "IQ_PE", "LTM", A96399)</f>
        <v>38.199894999999998</v>
      </c>
      <c r="E96399" s="3">
        <f>_xll.SNL.Clients.Office.Excel.Functions.SPG(B96399, "IQ_PE_NORM", "LTM", A96399)</f>
        <v>58.213715999999998</v>
      </c>
    </row>
    <row r="96400" spans="1:5" x14ac:dyDescent="0.25">
      <c r="A96400" s="1">
        <v>45601</v>
      </c>
      <c r="B96400" t="s">
        <v>21</v>
      </c>
      <c r="C96400" s="3">
        <f>_xll.SNL.Clients.Office.Excel.Functions.SPG(B96400, "SP_PRICE_CLOSE", A96400)</f>
        <v>49.459617739445243</v>
      </c>
      <c r="D96400" s="3">
        <f>_xll.SNL.Clients.Office.Excel.Functions.SPG(B96400, "IQ_PE", "LTM", A96400)</f>
        <v>165.44968800000001</v>
      </c>
      <c r="E96400" s="3" t="str">
        <f>_xll.SNL.Clients.Office.Excel.Functions.SPG(B96400, "IQ_PE_NORM", "LTM", A96400)</f>
        <v>NA</v>
      </c>
    </row>
    <row r="96401" spans="1:5" x14ac:dyDescent="0.25">
      <c r="A96401" s="1">
        <v>45601</v>
      </c>
      <c r="B96401" t="s">
        <v>22</v>
      </c>
      <c r="C96401" s="3">
        <f>_xll.SNL.Clients.Office.Excel.Functions.SPG(B96401, "SP_PRICE_CLOSE", A96401)</f>
        <v>7.0941809082681138</v>
      </c>
      <c r="D96401" s="3" t="str">
        <f>_xll.SNL.Clients.Office.Excel.Functions.SPG(B96401, "IQ_PE", "LTM", A96401)</f>
        <v>NA</v>
      </c>
      <c r="E96401" s="3" t="str">
        <f>_xll.SNL.Clients.Office.Excel.Functions.SPG(B96401, "IQ_PE_NORM", "LTM", A96401)</f>
        <v>NA</v>
      </c>
    </row>
    <row r="96402" spans="1:5" x14ac:dyDescent="0.25">
      <c r="A96402" s="1">
        <v>45601</v>
      </c>
      <c r="B96402" t="s">
        <v>23</v>
      </c>
      <c r="C96402" s="3">
        <f>_xll.SNL.Clients.Office.Excel.Functions.SPG(B96402, "SP_PRICE_CLOSE", A96402)</f>
        <v>13.309907895437362</v>
      </c>
      <c r="D96402" s="3">
        <f>_xll.SNL.Clients.Office.Excel.Functions.SPG(B96402, "IQ_PE", "LTM", A96402)</f>
        <v>43.591979000000002</v>
      </c>
      <c r="E96402" s="3">
        <f>_xll.SNL.Clients.Office.Excel.Functions.SPG(B96402, "IQ_PE_NORM", "LTM", A96402)</f>
        <v>56.625141999999997</v>
      </c>
    </row>
    <row r="96403" spans="1:5" x14ac:dyDescent="0.25">
      <c r="A96403" s="1">
        <v>45601</v>
      </c>
      <c r="B96403" t="s">
        <v>24</v>
      </c>
      <c r="C96403" s="3">
        <f>_xll.SNL.Clients.Office.Excel.Functions.SPG(B96403, "SP_PRICE_CLOSE", A96403)</f>
        <v>23.665016238087631</v>
      </c>
      <c r="D96403" s="3">
        <f>_xll.SNL.Clients.Office.Excel.Functions.SPG(B96403, "IQ_PE", "LTM", A96403)</f>
        <v>20.32</v>
      </c>
      <c r="E96403" s="3">
        <f>_xll.SNL.Clients.Office.Excel.Functions.SPG(B96403, "IQ_PE_NORM", "LTM", A96403)</f>
        <v>27.807319</v>
      </c>
    </row>
    <row r="96404" spans="1:5" x14ac:dyDescent="0.25">
      <c r="A96404" s="1">
        <v>45601</v>
      </c>
      <c r="B96404" t="s">
        <v>25</v>
      </c>
      <c r="C96404" s="3">
        <f>_xll.SNL.Clients.Office.Excel.Functions.SPG(B96404, "SP_PRICE_CLOSE", A96404)</f>
        <v>45.253686844487028</v>
      </c>
      <c r="D96404" s="3">
        <f>_xll.SNL.Clients.Office.Excel.Functions.SPG(B96404, "IQ_PE", "LTM", A96404)</f>
        <v>43.356287000000002</v>
      </c>
      <c r="E96404" s="3">
        <f>_xll.SNL.Clients.Office.Excel.Functions.SPG(B96404, "IQ_PE_NORM", "LTM", A96404)</f>
        <v>70.016474000000002</v>
      </c>
    </row>
    <row r="96405" spans="1:5" x14ac:dyDescent="0.25">
      <c r="A96405" s="1">
        <v>45601</v>
      </c>
      <c r="B96405" t="s">
        <v>26</v>
      </c>
      <c r="C96405" s="3">
        <f>_xll.SNL.Clients.Office.Excel.Functions.SPG(B96405, "SP_PRICE_CLOSE", A96405)</f>
        <v>2.2786562316988763</v>
      </c>
      <c r="D96405" s="3">
        <f>_xll.SNL.Clients.Office.Excel.Functions.SPG(B96405, "IQ_PE", "LTM", A96405)</f>
        <v>16.493255999999999</v>
      </c>
      <c r="E96405" s="3">
        <f>_xll.SNL.Clients.Office.Excel.Functions.SPG(B96405, "IQ_PE_NORM", "LTM", A96405)</f>
        <v>34.377510000000001</v>
      </c>
    </row>
    <row r="96406" spans="1:5" x14ac:dyDescent="0.25">
      <c r="A96406" s="1">
        <v>45601</v>
      </c>
      <c r="B96406" t="s">
        <v>27</v>
      </c>
      <c r="C96406" s="3">
        <f>_xll.SNL.Clients.Office.Excel.Functions.SPG(B96406, "SP_PRICE_CLOSE", A96406)</f>
        <v>11.885747750625564</v>
      </c>
      <c r="D96406" s="3">
        <f>_xll.SNL.Clients.Office.Excel.Functions.SPG(B96406, "IQ_PE", "LTM", A96406)</f>
        <v>11.740731</v>
      </c>
      <c r="E96406" s="3">
        <f>_xll.SNL.Clients.Office.Excel.Functions.SPG(B96406, "IQ_PE_NORM", "LTM", A96406)</f>
        <v>17.781759999999998</v>
      </c>
    </row>
    <row r="96407" spans="1:5" x14ac:dyDescent="0.25">
      <c r="A96407" s="1">
        <v>45601</v>
      </c>
      <c r="B96407" t="s">
        <v>28</v>
      </c>
      <c r="C96407" s="3">
        <f>_xll.SNL.Clients.Office.Excel.Functions.SPG(B96407, "SP_PRICE_CLOSE", A96407)</f>
        <v>4.6052281318213275</v>
      </c>
      <c r="D96407" s="3">
        <f>_xll.SNL.Clients.Office.Excel.Functions.SPG(B96407, "IQ_PE", "LTM", A96407)</f>
        <v>7.0669930000000001</v>
      </c>
      <c r="E96407" s="3">
        <f>_xll.SNL.Clients.Office.Excel.Functions.SPG(B96407, "IQ_PE_NORM", "LTM", A96407)</f>
        <v>9.7464790000000008</v>
      </c>
    </row>
    <row r="96408" spans="1:5" x14ac:dyDescent="0.25">
      <c r="A96408" s="1">
        <v>45601</v>
      </c>
      <c r="B96408" t="s">
        <v>29</v>
      </c>
      <c r="C96408" s="3">
        <f>_xll.SNL.Clients.Office.Excel.Functions.SPG(B96408, "SP_PRICE_CLOSE", A96408)</f>
        <v>15.705691316616086</v>
      </c>
      <c r="D96408" s="3">
        <f>_xll.SNL.Clients.Office.Excel.Functions.SPG(B96408, "IQ_PE", "LTM", A96408)</f>
        <v>28.001898000000001</v>
      </c>
      <c r="E96408" s="3">
        <f>_xll.SNL.Clients.Office.Excel.Functions.SPG(B96408, "IQ_PE_NORM", "LTM", A96408)</f>
        <v>37.675606999999999</v>
      </c>
    </row>
    <row r="96409" spans="1:5" x14ac:dyDescent="0.25">
      <c r="A96409" s="1">
        <v>45601</v>
      </c>
      <c r="B96409" t="s">
        <v>30</v>
      </c>
      <c r="C96409" s="3">
        <f>_xll.SNL.Clients.Office.Excel.Functions.SPG(B96409, "SP_PRICE_CLOSE", A96409)</f>
        <v>8.7845392109886582</v>
      </c>
      <c r="D96409" s="3">
        <f>_xll.SNL.Clients.Office.Excel.Functions.SPG(B96409, "IQ_PE", "LTM", A96409)</f>
        <v>38.506417999999996</v>
      </c>
      <c r="E96409" s="3">
        <f>_xll.SNL.Clients.Office.Excel.Functions.SPG(B96409, "IQ_PE_NORM", "LTM", A96409)</f>
        <v>56.506849000000003</v>
      </c>
    </row>
    <row r="96410" spans="1:5" x14ac:dyDescent="0.25">
      <c r="A96410" s="1">
        <v>45601</v>
      </c>
      <c r="B96410" t="s">
        <v>31</v>
      </c>
      <c r="C96410" s="3">
        <f>_xll.SNL.Clients.Office.Excel.Functions.SPG(B96410, "SP_PRICE_CLOSE", A96410)</f>
        <v>6.4632912740243835</v>
      </c>
      <c r="D96410" s="3" t="str">
        <f>_xll.SNL.Clients.Office.Excel.Functions.SPG(B96410, "IQ_PE", "LTM", A96410)</f>
        <v>NM</v>
      </c>
      <c r="E96410" s="3" t="str">
        <f>_xll.SNL.Clients.Office.Excel.Functions.SPG(B96410, "IQ_PE_NORM", "LTM", A96410)</f>
        <v>NM</v>
      </c>
    </row>
    <row r="96411" spans="1:5" x14ac:dyDescent="0.25">
      <c r="A96411" s="1">
        <v>45601</v>
      </c>
      <c r="B96411" t="s">
        <v>32</v>
      </c>
      <c r="C96411" s="3">
        <f>_xll.SNL.Clients.Office.Excel.Functions.SPG(B96411, "SP_PRICE_CLOSE", A96411)</f>
        <v>11.699409040089442</v>
      </c>
      <c r="D96411" s="3">
        <f>_xll.SNL.Clients.Office.Excel.Functions.SPG(B96411, "IQ_PE", "LTM", A96411)</f>
        <v>12.57151</v>
      </c>
      <c r="E96411" s="3">
        <f>_xll.SNL.Clients.Office.Excel.Functions.SPG(B96411, "IQ_PE_NORM", "LTM", A96411)</f>
        <v>22.008012000000001</v>
      </c>
    </row>
    <row r="96412" spans="1:5" x14ac:dyDescent="0.25">
      <c r="A96412" s="1">
        <v>45601</v>
      </c>
      <c r="B96412" t="s">
        <v>33</v>
      </c>
      <c r="C96412" s="3">
        <f>_xll.SNL.Clients.Office.Excel.Functions.SPG(B96412, "SP_PRICE_CLOSE", A96412)</f>
        <v>0.10865223872650799</v>
      </c>
      <c r="D96412" s="3">
        <f>_xll.SNL.Clients.Office.Excel.Functions.SPG(B96412, "IQ_PE", "LTM", A96412)</f>
        <v>204.08150000000001</v>
      </c>
      <c r="E96412" s="3">
        <f>_xll.SNL.Clients.Office.Excel.Functions.SPG(B96412, "IQ_PE_NORM", "LTM", A96412)</f>
        <v>204.08150000000001</v>
      </c>
    </row>
    <row r="96413" spans="1:5" x14ac:dyDescent="0.25">
      <c r="A96413" s="1">
        <v>45601</v>
      </c>
      <c r="B96413" t="s">
        <v>34</v>
      </c>
      <c r="C96413" s="3">
        <f>_xll.SNL.Clients.Office.Excel.Functions.SPG(B96413, "SP_PRICE_CLOSE", A96413)</f>
        <v>23.638396422296754</v>
      </c>
      <c r="D96413" s="3">
        <f>_xll.SNL.Clients.Office.Excel.Functions.SPG(B96413, "IQ_PE", "LTM", A96413)</f>
        <v>21.067616000000001</v>
      </c>
      <c r="E96413" s="3">
        <f>_xll.SNL.Clients.Office.Excel.Functions.SPG(B96413, "IQ_PE_NORM", "LTM", A96413)</f>
        <v>31.411390000000001</v>
      </c>
    </row>
    <row r="96414" spans="1:5" x14ac:dyDescent="0.25">
      <c r="A96414" s="1">
        <v>45601</v>
      </c>
      <c r="B96414" t="s">
        <v>35</v>
      </c>
      <c r="C96414" s="3">
        <f>_xll.SNL.Clients.Office.Excel.Functions.SPG(B96414, "SP_PRICE_CLOSE", A96414)</f>
        <v>36.096470212426127</v>
      </c>
      <c r="D96414" s="3">
        <f>_xll.SNL.Clients.Office.Excel.Functions.SPG(B96414, "IQ_PE", "LTM", A96414)</f>
        <v>42.776024999999997</v>
      </c>
      <c r="E96414" s="3">
        <f>_xll.SNL.Clients.Office.Excel.Functions.SPG(B96414, "IQ_PE_NORM", "LTM", A96414)</f>
        <v>68.346773999999996</v>
      </c>
    </row>
    <row r="96415" spans="1:5" x14ac:dyDescent="0.25">
      <c r="A96415" s="1">
        <v>45601</v>
      </c>
      <c r="B96415" t="s">
        <v>36</v>
      </c>
      <c r="C96415" s="3">
        <f>_xll.SNL.Clients.Office.Excel.Functions.SPG(B96415, "SP_PRICE_CLOSE", A96415)</f>
        <v>4.9086940318372996</v>
      </c>
      <c r="D96415" s="3">
        <f>_xll.SNL.Clients.Office.Excel.Functions.SPG(B96415, "IQ_PE", "LTM", A96415)</f>
        <v>10.963139</v>
      </c>
      <c r="E96415" s="3">
        <f>_xll.SNL.Clients.Office.Excel.Functions.SPG(B96415, "IQ_PE_NORM", "LTM", A96415)</f>
        <v>16.376553999999999</v>
      </c>
    </row>
    <row r="96416" spans="1:5" x14ac:dyDescent="0.25">
      <c r="A96416" s="1">
        <v>45601</v>
      </c>
      <c r="B96416" t="s">
        <v>37</v>
      </c>
      <c r="C96416" s="3">
        <f>_xll.SNL.Clients.Office.Excel.Functions.SPG(B96416, "SP_PRICE_CLOSE", A96416)</f>
        <v>23.531917159133258</v>
      </c>
      <c r="D96416" s="3">
        <f>_xll.SNL.Clients.Office.Excel.Functions.SPG(B96416, "IQ_PE", "LTM", A96416)</f>
        <v>16.322009000000001</v>
      </c>
      <c r="E96416" s="3">
        <f>_xll.SNL.Clients.Office.Excel.Functions.SPG(B96416, "IQ_PE_NORM", "LTM", A96416)</f>
        <v>23.573333000000002</v>
      </c>
    </row>
    <row r="96417" spans="1:5" x14ac:dyDescent="0.25">
      <c r="A96417" s="1">
        <v>45601</v>
      </c>
      <c r="B96417" t="s">
        <v>38</v>
      </c>
      <c r="C96417" s="3" t="str">
        <f>_xll.SNL.Clients.Office.Excel.Functions.SPG(B96417, "SP_PRICE_CLOSE", A96417)</f>
        <v>NA</v>
      </c>
      <c r="D96417" s="3" t="str">
        <f>_xll.SNL.Clients.Office.Excel.Functions.SPG(B96417, "IQ_PE", "LTM", A96417)</f>
        <v>NA</v>
      </c>
      <c r="E96417" s="3" t="str">
        <f>_xll.SNL.Clients.Office.Excel.Functions.SPG(B96417, "IQ_PE_NORM", "LTM", A96417)</f>
        <v>NA</v>
      </c>
    </row>
    <row r="96418" spans="1:5" x14ac:dyDescent="0.25">
      <c r="A96418" s="1">
        <v>45601</v>
      </c>
      <c r="B96418" t="s">
        <v>39</v>
      </c>
      <c r="C96418" s="3">
        <f>_xll.SNL.Clients.Office.Excel.Functions.SPG(B96418, "SP_PRICE_CLOSE", A96418)</f>
        <v>12.617792684874619</v>
      </c>
      <c r="D96418" s="3">
        <f>_xll.SNL.Clients.Office.Excel.Functions.SPG(B96418, "IQ_PE", "LTM", A96418)</f>
        <v>70.430905999999993</v>
      </c>
      <c r="E96418" s="3">
        <f>_xll.SNL.Clients.Office.Excel.Functions.SPG(B96418, "IQ_PE_NORM", "LTM", A96418)</f>
        <v>69.399707000000006</v>
      </c>
    </row>
    <row r="96419" spans="1:5" x14ac:dyDescent="0.25">
      <c r="A96419" s="1">
        <v>45601</v>
      </c>
      <c r="B96419" t="s">
        <v>40</v>
      </c>
      <c r="C96419" s="3">
        <f>_xll.SNL.Clients.Office.Excel.Functions.SPG(B96419, "SP_PRICE_CLOSE", A96419)</f>
        <v>7.4934781451312347</v>
      </c>
      <c r="D96419" s="3">
        <f>_xll.SNL.Clients.Office.Excel.Functions.SPG(B96419, "IQ_PE", "LTM", A96419)</f>
        <v>13.197374999999999</v>
      </c>
      <c r="E96419" s="3">
        <f>_xll.SNL.Clients.Office.Excel.Functions.SPG(B96419, "IQ_PE_NORM", "LTM", A96419)</f>
        <v>17.850349000000001</v>
      </c>
    </row>
    <row r="96420" spans="1:5" x14ac:dyDescent="0.25">
      <c r="A96420" s="1">
        <v>45601</v>
      </c>
      <c r="B96420" t="s">
        <v>41</v>
      </c>
      <c r="C96420" s="3">
        <f>_xll.SNL.Clients.Office.Excel.Functions.SPG(B96420, "SP_PRICE_CLOSE", A96420)</f>
        <v>4.1952829686418562</v>
      </c>
      <c r="D96420" s="3">
        <f>_xll.SNL.Clients.Office.Excel.Functions.SPG(B96420, "IQ_PE", "LTM", A96420)</f>
        <v>19.873896999999999</v>
      </c>
      <c r="E96420" s="3">
        <f>_xll.SNL.Clients.Office.Excel.Functions.SPG(B96420, "IQ_PE_NORM", "LTM", A96420)</f>
        <v>81.237112999999994</v>
      </c>
    </row>
    <row r="96421" spans="1:5" x14ac:dyDescent="0.25">
      <c r="A96421" s="1">
        <v>45601</v>
      </c>
      <c r="B96421" t="s">
        <v>42</v>
      </c>
      <c r="C96421" s="3">
        <f>_xll.SNL.Clients.Office.Excel.Functions.SPG(B96421, "SP_PRICE_CLOSE", A96421)</f>
        <v>4.2644944896981309</v>
      </c>
      <c r="D96421" s="3">
        <f>_xll.SNL.Clients.Office.Excel.Functions.SPG(B96421, "IQ_PE", "LTM", A96421)</f>
        <v>24.236006</v>
      </c>
      <c r="E96421" s="3">
        <f>_xll.SNL.Clients.Office.Excel.Functions.SPG(B96421, "IQ_PE_NORM", "LTM", A96421)</f>
        <v>25.149137</v>
      </c>
    </row>
    <row r="96422" spans="1:5" x14ac:dyDescent="0.25">
      <c r="A96422" s="1">
        <v>45601</v>
      </c>
      <c r="B96422" t="s">
        <v>43</v>
      </c>
      <c r="C96422" s="3">
        <f>_xll.SNL.Clients.Office.Excel.Functions.SPG(B96422, "SP_PRICE_CLOSE", A96422)</f>
        <v>18.42091252728531</v>
      </c>
      <c r="D96422" s="3">
        <f>_xll.SNL.Clients.Office.Excel.Functions.SPG(B96422, "IQ_PE", "LTM", A96422)</f>
        <v>24.229692</v>
      </c>
      <c r="E96422" s="3">
        <f>_xll.SNL.Clients.Office.Excel.Functions.SPG(B96422, "IQ_PE_NORM", "LTM", A96422)</f>
        <v>39.430199000000002</v>
      </c>
    </row>
    <row r="96423" spans="1:5" x14ac:dyDescent="0.25">
      <c r="A96423" s="1">
        <v>45601</v>
      </c>
      <c r="B96423" t="s">
        <v>44</v>
      </c>
      <c r="C96423" s="3">
        <f>_xll.SNL.Clients.Office.Excel.Functions.SPG(B96423, "SP_PRICE_CLOSE", A96423)</f>
        <v>0.25714742053984985</v>
      </c>
      <c r="D96423" s="3">
        <f>_xll.SNL.Clients.Office.Excel.Functions.SPG(B96423, "IQ_PE", "LTM", A96423)</f>
        <v>27.6</v>
      </c>
      <c r="E96423" s="3">
        <f>_xll.SNL.Clients.Office.Excel.Functions.SPG(B96423, "IQ_PE_NORM", "LTM", A96423)</f>
        <v>46</v>
      </c>
    </row>
    <row r="96424" spans="1:5" x14ac:dyDescent="0.25">
      <c r="A96424" s="1">
        <v>45601</v>
      </c>
      <c r="B96424" t="s">
        <v>45</v>
      </c>
      <c r="C96424" s="3">
        <f>_xll.SNL.Clients.Office.Excel.Functions.SPG(B96424, "SP_PRICE_CLOSE", A96424)</f>
        <v>3.5936751317680877</v>
      </c>
      <c r="D96424" s="3">
        <f>_xll.SNL.Clients.Office.Excel.Functions.SPG(B96424, "IQ_PE", "LTM", A96424)</f>
        <v>8.2216810000000002</v>
      </c>
      <c r="E96424" s="3">
        <f>_xll.SNL.Clients.Office.Excel.Functions.SPG(B96424, "IQ_PE_NORM", "LTM", A96424)</f>
        <v>11.558218999999999</v>
      </c>
    </row>
    <row r="96425" spans="1:5" x14ac:dyDescent="0.25">
      <c r="A96425" s="1">
        <v>45601</v>
      </c>
      <c r="B96425" t="s">
        <v>46</v>
      </c>
      <c r="C96425" s="3">
        <f>_xll.SNL.Clients.Office.Excel.Functions.SPG(B96425, "SP_PRICE_CLOSE", A96425)</f>
        <v>14.800617579726346</v>
      </c>
      <c r="D96425" s="3">
        <f>_xll.SNL.Clients.Office.Excel.Functions.SPG(B96425, "IQ_PE", "LTM", A96425)</f>
        <v>24.711110999999999</v>
      </c>
      <c r="E96425" s="3">
        <f>_xll.SNL.Clients.Office.Excel.Functions.SPG(B96425, "IQ_PE_NORM", "LTM", A96425)</f>
        <v>36.150844999999997</v>
      </c>
    </row>
    <row r="96426" spans="1:5" x14ac:dyDescent="0.25">
      <c r="A96426" s="1">
        <v>45601</v>
      </c>
      <c r="B96426" t="s">
        <v>47</v>
      </c>
      <c r="C96426" s="3">
        <f>_xll.SNL.Clients.Office.Excel.Functions.SPG(B96426, "SP_PRICE_CLOSE", A96426)</f>
        <v>29.228557738380445</v>
      </c>
      <c r="D96426" s="3">
        <f>_xll.SNL.Clients.Office.Excel.Functions.SPG(B96426, "IQ_PE", "LTM", A96426)</f>
        <v>17.559570999999998</v>
      </c>
      <c r="E96426" s="3">
        <f>_xll.SNL.Clients.Office.Excel.Functions.SPG(B96426, "IQ_PE_NORM", "LTM", A96426)</f>
        <v>25.576519999999999</v>
      </c>
    </row>
    <row r="96427" spans="1:5" x14ac:dyDescent="0.25">
      <c r="A96427" s="1">
        <v>45601</v>
      </c>
      <c r="B96427" t="s">
        <v>48</v>
      </c>
      <c r="C96427" s="3">
        <f>_xll.SNL.Clients.Office.Excel.Functions.SPG(B96427, "SP_PRICE_CLOSE", A96427)</f>
        <v>3.8971410317840598</v>
      </c>
      <c r="D96427" s="3">
        <f>_xll.SNL.Clients.Office.Excel.Functions.SPG(B96427, "IQ_PE", "LTM", A96427)</f>
        <v>27.938931</v>
      </c>
      <c r="E96427" s="3">
        <f>_xll.SNL.Clients.Office.Excel.Functions.SPG(B96427, "IQ_PE_NORM", "LTM", A96427)</f>
        <v>36.148147999999999</v>
      </c>
    </row>
    <row r="96428" spans="1:5" x14ac:dyDescent="0.25">
      <c r="A96428" s="1">
        <v>45601</v>
      </c>
      <c r="B96428" t="s">
        <v>49</v>
      </c>
      <c r="C96428" s="3">
        <f>_xll.SNL.Clients.Office.Excel.Functions.SPG(B96428, "SP_PRICE_CLOSE", A96428)</f>
        <v>8.2787627109620399</v>
      </c>
      <c r="D96428" s="3" t="str">
        <f>_xll.SNL.Clients.Office.Excel.Functions.SPG(B96428, "IQ_PE", "LTM", A96428)</f>
        <v>NA</v>
      </c>
      <c r="E96428" s="3" t="str">
        <f>_xll.SNL.Clients.Office.Excel.Functions.SPG(B96428, "IQ_PE_NORM", "LTM", A96428)</f>
        <v>NA</v>
      </c>
    </row>
    <row r="96429" spans="1:5" x14ac:dyDescent="0.25">
      <c r="A96429" s="1">
        <v>45601</v>
      </c>
      <c r="B96429" t="s">
        <v>50</v>
      </c>
      <c r="C96429" s="3">
        <f>_xll.SNL.Clients.Office.Excel.Functions.SPG(B96429, "SP_PRICE_CLOSE", A96429)</f>
        <v>1.2804131395410741</v>
      </c>
      <c r="D96429" s="3">
        <f>_xll.SNL.Clients.Office.Excel.Functions.SPG(B96429, "IQ_PE", "LTM", A96429)</f>
        <v>10.571429</v>
      </c>
      <c r="E96429" s="3">
        <f>_xll.SNL.Clients.Office.Excel.Functions.SPG(B96429, "IQ_PE_NORM", "LTM", A96429)</f>
        <v>14.754600999999999</v>
      </c>
    </row>
    <row r="96430" spans="1:5" x14ac:dyDescent="0.25">
      <c r="A96430" s="1">
        <v>45601</v>
      </c>
      <c r="B96430" t="s">
        <v>51</v>
      </c>
      <c r="C96430" s="3">
        <f>_xll.SNL.Clients.Office.Excel.Functions.SPG(B96430, "SP_PRICE_CLOSE", A96430)</f>
        <v>10.48820742160464</v>
      </c>
      <c r="D96430" s="3" t="str">
        <f>_xll.SNL.Clients.Office.Excel.Functions.SPG(B96430, "IQ_PE", "LTM", A96430)</f>
        <v>NA</v>
      </c>
      <c r="E96430" s="3" t="str">
        <f>_xll.SNL.Clients.Office.Excel.Functions.SPG(B96430, "IQ_PE_NORM", "LTM", A96430)</f>
        <v>NA</v>
      </c>
    </row>
    <row r="96431" spans="1:5" x14ac:dyDescent="0.25">
      <c r="A96431" s="1">
        <v>45601</v>
      </c>
      <c r="B96431" t="s">
        <v>52</v>
      </c>
      <c r="C96431" s="3">
        <f>_xll.SNL.Clients.Office.Excel.Functions.SPG(B96431, "SP_PRICE_CLOSE", A96431)</f>
        <v>23.931214395996378</v>
      </c>
      <c r="D96431" s="3">
        <f>_xll.SNL.Clients.Office.Excel.Functions.SPG(B96431, "IQ_PE", "LTM", A96431)</f>
        <v>12.226302</v>
      </c>
      <c r="E96431" s="3">
        <f>_xll.SNL.Clients.Office.Excel.Functions.SPG(B96431, "IQ_PE_NORM", "LTM", A96431)</f>
        <v>17.473275000000001</v>
      </c>
    </row>
    <row r="96432" spans="1:5" x14ac:dyDescent="0.25">
      <c r="A96432" s="1">
        <v>45601</v>
      </c>
      <c r="B96432" t="s">
        <v>53</v>
      </c>
      <c r="C96432" s="3">
        <f>_xll.SNL.Clients.Office.Excel.Functions.SPG(B96432, "SP_PRICE_CLOSE", A96432)</f>
        <v>11.44652079007613</v>
      </c>
      <c r="D96432" s="3" t="str">
        <f>_xll.SNL.Clients.Office.Excel.Functions.SPG(B96432, "IQ_PE", "LTM", A96432)</f>
        <v>NM</v>
      </c>
      <c r="E96432" s="3">
        <f>_xll.SNL.Clients.Office.Excel.Functions.SPG(B96432, "IQ_PE_NORM", "LTM", A96432)</f>
        <v>244.31818200000001</v>
      </c>
    </row>
    <row r="96433" spans="1:5" x14ac:dyDescent="0.25">
      <c r="A96433" s="1">
        <v>45601</v>
      </c>
      <c r="B96433" t="s">
        <v>54</v>
      </c>
      <c r="C96433" s="3">
        <f>_xll.SNL.Clients.Office.Excel.Functions.SPG(B96433, "SP_PRICE_CLOSE", A96433)</f>
        <v>2.0816695948464035</v>
      </c>
      <c r="D96433" s="3">
        <f>_xll.SNL.Clients.Office.Excel.Functions.SPG(B96433, "IQ_PE", "LTM", A96433)</f>
        <v>46.547618999999997</v>
      </c>
      <c r="E96433" s="3">
        <f>_xll.SNL.Clients.Office.Excel.Functions.SPG(B96433, "IQ_PE_NORM", "LTM", A96433)</f>
        <v>69.203540000000004</v>
      </c>
    </row>
    <row r="96434" spans="1:5" x14ac:dyDescent="0.25">
      <c r="A96434" s="1">
        <v>45601</v>
      </c>
      <c r="B96434" t="s">
        <v>55</v>
      </c>
      <c r="C96434" s="3" t="str">
        <f>_xll.SNL.Clients.Office.Excel.Functions.SPG(B96434, "SP_PRICE_CLOSE", A96434)</f>
        <v>NA</v>
      </c>
      <c r="D96434" s="3" t="str">
        <f>_xll.SNL.Clients.Office.Excel.Functions.SPG(B96434, "IQ_PE", "LTM", A96434)</f>
        <v>NA</v>
      </c>
      <c r="E96434" s="3" t="str">
        <f>_xll.SNL.Clients.Office.Excel.Functions.SPG(B96434, "IQ_PE_NORM", "LTM", A96434)</f>
        <v>NA</v>
      </c>
    </row>
    <row r="96435" spans="1:5" x14ac:dyDescent="0.25">
      <c r="A96435" s="1">
        <v>45601</v>
      </c>
      <c r="B96435" t="s">
        <v>56</v>
      </c>
      <c r="C96435" s="3">
        <f>_xll.SNL.Clients.Office.Excel.Functions.SPG(B96435, "SP_PRICE_CLOSE", A96435)</f>
        <v>14.108502369163604</v>
      </c>
      <c r="D96435" s="3" t="str">
        <f>_xll.SNL.Clients.Office.Excel.Functions.SPG(B96435, "IQ_PE", "LTM", A96435)</f>
        <v>NA</v>
      </c>
      <c r="E96435" s="3" t="str">
        <f>_xll.SNL.Clients.Office.Excel.Functions.SPG(B96435, "IQ_PE_NORM", "LTM", A96435)</f>
        <v>NA</v>
      </c>
    </row>
    <row r="96436" spans="1:5" x14ac:dyDescent="0.25">
      <c r="A96436" s="1">
        <v>45601</v>
      </c>
      <c r="B96436" t="s">
        <v>57</v>
      </c>
      <c r="C96436" s="3">
        <f>_xll.SNL.Clients.Office.Excel.Functions.SPG(B96436, "SP_PRICE_CLOSE", A96436)</f>
        <v>10.54144705318639</v>
      </c>
      <c r="D96436" s="3" t="str">
        <f>_xll.SNL.Clients.Office.Excel.Functions.SPG(B96436, "IQ_PE", "LTM", A96436)</f>
        <v>NM</v>
      </c>
      <c r="E96436" s="3" t="str">
        <f>_xll.SNL.Clients.Office.Excel.Functions.SPG(B96436, "IQ_PE_NORM", "LTM", A96436)</f>
        <v>NM</v>
      </c>
    </row>
    <row r="96437" spans="1:5" x14ac:dyDescent="0.25">
      <c r="A96437" s="1">
        <v>45601</v>
      </c>
      <c r="B96437" t="s">
        <v>58</v>
      </c>
      <c r="C96437" s="3">
        <f>_xll.SNL.Clients.Office.Excel.Functions.SPG(B96437, "SP_PRICE_CLOSE", A96437)</f>
        <v>0.68945322898365535</v>
      </c>
      <c r="D96437" s="3">
        <f>_xll.SNL.Clients.Office.Excel.Functions.SPG(B96437, "IQ_PE", "LTM", A96437)</f>
        <v>16.086957000000002</v>
      </c>
      <c r="E96437" s="3">
        <f>_xll.SNL.Clients.Office.Excel.Functions.SPG(B96437, "IQ_PE_NORM", "LTM", A96437)</f>
        <v>26.979167</v>
      </c>
    </row>
    <row r="96438" spans="1:5" x14ac:dyDescent="0.25">
      <c r="A96438" s="1">
        <v>45601</v>
      </c>
      <c r="B96438" t="s">
        <v>59</v>
      </c>
      <c r="C96438" s="3">
        <f>_xll.SNL.Clients.Office.Excel.Functions.SPG(B96438, "SP_PRICE_CLOSE", A96438)</f>
        <v>2.7897566948836712</v>
      </c>
      <c r="D96438" s="3">
        <f>_xll.SNL.Clients.Office.Excel.Functions.SPG(B96438, "IQ_PE", "LTM", A96438)</f>
        <v>26.069652000000001</v>
      </c>
      <c r="E96438" s="3">
        <f>_xll.SNL.Clients.Office.Excel.Functions.SPG(B96438, "IQ_PE_NORM", "LTM", A96438)</f>
        <v>36.137931000000002</v>
      </c>
    </row>
    <row r="96439" spans="1:5" x14ac:dyDescent="0.25">
      <c r="A96439" s="1">
        <v>45601</v>
      </c>
      <c r="B96439" t="s">
        <v>60</v>
      </c>
      <c r="C96439" s="3">
        <f>_xll.SNL.Clients.Office.Excel.Functions.SPG(B96439, "SP_PRICE_CLOSE", A96439)</f>
        <v>3.6149709844007876</v>
      </c>
      <c r="D96439" s="3">
        <f>_xll.SNL.Clients.Office.Excel.Functions.SPG(B96439, "IQ_PE", "LTM", A96439)</f>
        <v>38.361581999999999</v>
      </c>
      <c r="E96439" s="3">
        <f>_xll.SNL.Clients.Office.Excel.Functions.SPG(B96439, "IQ_PE_NORM", "LTM", A96439)</f>
        <v>48.5</v>
      </c>
    </row>
    <row r="96440" spans="1:5" x14ac:dyDescent="0.25">
      <c r="A96440" s="1">
        <v>45601</v>
      </c>
      <c r="B96440" t="s">
        <v>61</v>
      </c>
      <c r="C96440" s="3">
        <f>_xll.SNL.Clients.Office.Excel.Functions.SPG(B96440, "SP_PRICE_CLOSE", A96440)</f>
        <v>7.1873502635361755</v>
      </c>
      <c r="D96440" s="3" t="str">
        <f>_xll.SNL.Clients.Office.Excel.Functions.SPG(B96440, "IQ_PE", "LTM", A96440)</f>
        <v>NM</v>
      </c>
      <c r="E96440" s="3" t="str">
        <f>_xll.SNL.Clients.Office.Excel.Functions.SPG(B96440, "IQ_PE_NORM", "LTM", A96440)</f>
        <v>NM</v>
      </c>
    </row>
    <row r="96441" spans="1:5" x14ac:dyDescent="0.25">
      <c r="A96441" s="1">
        <v>45601</v>
      </c>
      <c r="B96441" t="s">
        <v>62</v>
      </c>
      <c r="C96441" s="3">
        <f>_xll.SNL.Clients.Office.Excel.Functions.SPG(B96441, "SP_PRICE_CLOSE", A96441)</f>
        <v>1.4640898684981098</v>
      </c>
      <c r="D96441" s="3">
        <f>_xll.SNL.Clients.Office.Excel.Functions.SPG(B96441, "IQ_PE", "LTM", A96441)</f>
        <v>14.666667</v>
      </c>
      <c r="E96441" s="3">
        <f>_xll.SNL.Clients.Office.Excel.Functions.SPG(B96441, "IQ_PE_NORM", "LTM", A96441)</f>
        <v>20.912548000000001</v>
      </c>
    </row>
    <row r="96442" spans="1:5" x14ac:dyDescent="0.25">
      <c r="A96442" s="1">
        <v>45601</v>
      </c>
      <c r="B96442" t="s">
        <v>63</v>
      </c>
      <c r="C96442" s="3">
        <f>_xll.SNL.Clients.Office.Excel.Functions.SPG(B96442, "SP_PRICE_CLOSE", A96442)</f>
        <v>5.1056806686897716</v>
      </c>
      <c r="D96442" s="3">
        <f>_xll.SNL.Clients.Office.Excel.Functions.SPG(B96442, "IQ_PE", "LTM", A96442)</f>
        <v>8.2494619999999994</v>
      </c>
      <c r="E96442" s="3">
        <f>_xll.SNL.Clients.Office.Excel.Functions.SPG(B96442, "IQ_PE_NORM", "LTM", A96442)</f>
        <v>11.329001999999999</v>
      </c>
    </row>
    <row r="96443" spans="1:5" x14ac:dyDescent="0.25">
      <c r="A96443" s="1">
        <v>45601</v>
      </c>
      <c r="B96443" t="s">
        <v>64</v>
      </c>
      <c r="C96443" s="3">
        <f>_xll.SNL.Clients.Office.Excel.Functions.SPG(B96443, "SP_PRICE_CLOSE", A96443)</f>
        <v>1.9059788106266302</v>
      </c>
      <c r="D96443" s="3" t="str">
        <f>_xll.SNL.Clients.Office.Excel.Functions.SPG(B96443, "IQ_PE", "LTM", A96443)</f>
        <v>NA</v>
      </c>
      <c r="E96443" s="3" t="str">
        <f>_xll.SNL.Clients.Office.Excel.Functions.SPG(B96443, "IQ_PE_NORM", "LTM", A96443)</f>
        <v>NA</v>
      </c>
    </row>
    <row r="96444" spans="1:5" x14ac:dyDescent="0.25">
      <c r="A96444" s="1">
        <v>45601</v>
      </c>
      <c r="B96444" t="s">
        <v>65</v>
      </c>
      <c r="C96444" s="3">
        <f>_xll.SNL.Clients.Office.Excel.Functions.SPG(B96444, "SP_PRICE_CLOSE", A96444)</f>
        <v>3.3434488633338653</v>
      </c>
      <c r="D96444" s="3">
        <f>_xll.SNL.Clients.Office.Excel.Functions.SPG(B96444, "IQ_PE", "LTM", A96444)</f>
        <v>12.816326999999999</v>
      </c>
      <c r="E96444" s="3">
        <f>_xll.SNL.Clients.Office.Excel.Functions.SPG(B96444, "IQ_PE_NORM", "LTM", A96444)</f>
        <v>16.354167</v>
      </c>
    </row>
    <row r="96445" spans="1:5" x14ac:dyDescent="0.25">
      <c r="A96445" s="1">
        <v>45601</v>
      </c>
      <c r="B96445" t="s">
        <v>66</v>
      </c>
      <c r="C96445" s="3">
        <f>_xll.SNL.Clients.Office.Excel.Functions.SPG(B96445, "SP_PRICE_CLOSE", A96445)</f>
        <v>6.7880530266730545</v>
      </c>
      <c r="D96445" s="3">
        <f>_xll.SNL.Clients.Office.Excel.Functions.SPG(B96445, "IQ_PE", "LTM", A96445)</f>
        <v>15.779703</v>
      </c>
      <c r="E96445" s="3">
        <f>_xll.SNL.Clients.Office.Excel.Functions.SPG(B96445, "IQ_PE_NORM", "LTM", A96445)</f>
        <v>23.698885000000001</v>
      </c>
    </row>
    <row r="96446" spans="1:5" x14ac:dyDescent="0.25">
      <c r="A96446" s="1">
        <v>45601</v>
      </c>
      <c r="B96446" t="s">
        <v>67</v>
      </c>
      <c r="C96446" s="3">
        <f>_xll.SNL.Clients.Office.Excel.Functions.SPG(B96446, "SP_PRICE_CLOSE", A96446)</f>
        <v>5.5103018687110676</v>
      </c>
      <c r="D96446" s="3">
        <f>_xll.SNL.Clients.Office.Excel.Functions.SPG(B96446, "IQ_PE", "LTM", A96446)</f>
        <v>7.422015</v>
      </c>
      <c r="E96446" s="3">
        <f>_xll.SNL.Clients.Office.Excel.Functions.SPG(B96446, "IQ_PE_NORM", "LTM", A96446)</f>
        <v>18.818182</v>
      </c>
    </row>
    <row r="96447" spans="1:5" x14ac:dyDescent="0.25">
      <c r="A96447" s="1">
        <v>45601</v>
      </c>
      <c r="B96447" t="s">
        <v>68</v>
      </c>
      <c r="C96447" s="3">
        <f>_xll.SNL.Clients.Office.Excel.Functions.SPG(B96447, "SP_PRICE_CLOSE", A96447)</f>
        <v>3.2902092317521157</v>
      </c>
      <c r="D96447" s="3">
        <f>_xll.SNL.Clients.Office.Excel.Functions.SPG(B96447, "IQ_PE", "LTM", A96447)</f>
        <v>9.9117879999999996</v>
      </c>
      <c r="E96447" s="3">
        <f>_xll.SNL.Clients.Office.Excel.Functions.SPG(B96447, "IQ_PE_NORM", "LTM", A96447)</f>
        <v>15.091575000000001</v>
      </c>
    </row>
    <row r="96448" spans="1:5" x14ac:dyDescent="0.25">
      <c r="A96448" s="1">
        <v>45601</v>
      </c>
      <c r="B96448" t="s">
        <v>69</v>
      </c>
      <c r="C96448" s="3">
        <f>_xll.SNL.Clients.Office.Excel.Functions.SPG(B96448, "SP_PRICE_CLOSE", A96448)</f>
        <v>9.18383644785178</v>
      </c>
      <c r="D96448" s="3">
        <f>_xll.SNL.Clients.Office.Excel.Functions.SPG(B96448, "IQ_PE", "LTM", A96448)</f>
        <v>14.593909</v>
      </c>
      <c r="E96448" s="3">
        <f>_xll.SNL.Clients.Office.Excel.Functions.SPG(B96448, "IQ_PE_NORM", "LTM", A96448)</f>
        <v>22.431730000000002</v>
      </c>
    </row>
    <row r="96449" spans="1:5" x14ac:dyDescent="0.25">
      <c r="A96449" s="1">
        <v>45601</v>
      </c>
      <c r="B96449" t="s">
        <v>70</v>
      </c>
      <c r="C96449" s="3">
        <f>_xll.SNL.Clients.Office.Excel.Functions.SPG(B96449, "SP_PRICE_CLOSE", A96449)</f>
        <v>4.9140179949954739</v>
      </c>
      <c r="D96449" s="3">
        <f>_xll.SNL.Clients.Office.Excel.Functions.SPG(B96449, "IQ_PE", "LTM", A96449)</f>
        <v>20.695067000000002</v>
      </c>
      <c r="E96449" s="3">
        <f>_xll.SNL.Clients.Office.Excel.Functions.SPG(B96449, "IQ_PE_NORM", "LTM", A96449)</f>
        <v>24.778523</v>
      </c>
    </row>
    <row r="96450" spans="1:5" x14ac:dyDescent="0.25">
      <c r="A96450" s="1">
        <v>45601</v>
      </c>
      <c r="B96450" t="s">
        <v>71</v>
      </c>
      <c r="C96450" s="3">
        <f>_xll.SNL.Clients.Office.Excel.Functions.SPG(B96450, "SP_PRICE_CLOSE", A96450)</f>
        <v>10.035670553159772</v>
      </c>
      <c r="D96450" s="3">
        <f>_xll.SNL.Clients.Office.Excel.Functions.SPG(B96450, "IQ_PE", "LTM", A96450)</f>
        <v>14.009662000000001</v>
      </c>
      <c r="E96450" s="3">
        <f>_xll.SNL.Clients.Office.Excel.Functions.SPG(B96450, "IQ_PE_NORM", "LTM", A96450)</f>
        <v>21.995332999999999</v>
      </c>
    </row>
    <row r="96451" spans="1:5" x14ac:dyDescent="0.25">
      <c r="A96451" s="1">
        <v>45601</v>
      </c>
      <c r="B96451" t="s">
        <v>72</v>
      </c>
      <c r="C96451" s="3" t="str">
        <f>_xll.SNL.Clients.Office.Excel.Functions.SPG(B96451, "SP_PRICE_CLOSE", A96451)</f>
        <v>NA</v>
      </c>
      <c r="D96451" s="3" t="str">
        <f>_xll.SNL.Clients.Office.Excel.Functions.SPG(B96451, "IQ_PE", "LTM", A96451)</f>
        <v>NA</v>
      </c>
      <c r="E96451" s="3" t="str">
        <f>_xll.SNL.Clients.Office.Excel.Functions.SPG(B96451, "IQ_PE_NORM", "LTM", A96451)</f>
        <v>NA</v>
      </c>
    </row>
    <row r="96452" spans="1:5" x14ac:dyDescent="0.25">
      <c r="A96452" s="1">
        <v>45601</v>
      </c>
      <c r="B96452" t="s">
        <v>73</v>
      </c>
      <c r="C96452" s="3">
        <f>_xll.SNL.Clients.Office.Excel.Functions.SPG(B96452, "SP_PRICE_CLOSE", A96452)</f>
        <v>23.132619922270138</v>
      </c>
      <c r="D96452" s="3" t="str">
        <f>_xll.SNL.Clients.Office.Excel.Functions.SPG(B96452, "IQ_PE", "LTM", A96452)</f>
        <v>NM</v>
      </c>
      <c r="E96452" s="3" t="str">
        <f>_xll.SNL.Clients.Office.Excel.Functions.SPG(B96452, "IQ_PE_NORM", "LTM", A96452)</f>
        <v>NM</v>
      </c>
    </row>
    <row r="96453" spans="1:5" x14ac:dyDescent="0.25">
      <c r="A96453" s="1">
        <v>45601</v>
      </c>
      <c r="B96453" t="s">
        <v>74</v>
      </c>
      <c r="C96453" s="3">
        <f>_xll.SNL.Clients.Office.Excel.Functions.SPG(B96453, "SP_PRICE_CLOSE", A96453)</f>
        <v>7.7862961188308564</v>
      </c>
      <c r="D96453" s="3">
        <f>_xll.SNL.Clients.Office.Excel.Functions.SPG(B96453, "IQ_PE", "LTM", A96453)</f>
        <v>14.603095</v>
      </c>
      <c r="E96453" s="3">
        <f>_xll.SNL.Clients.Office.Excel.Functions.SPG(B96453, "IQ_PE_NORM", "LTM", A96453)</f>
        <v>21.211022</v>
      </c>
    </row>
    <row r="96454" spans="1:5" x14ac:dyDescent="0.25">
      <c r="A96454" s="1">
        <v>45601</v>
      </c>
      <c r="B96454" t="s">
        <v>75</v>
      </c>
      <c r="C96454" s="3">
        <f>_xll.SNL.Clients.Office.Excel.Functions.SPG(B96454, "SP_PRICE_CLOSE", A96454)</f>
        <v>13.496246605973486</v>
      </c>
      <c r="D96454" s="3" t="str">
        <f>_xll.SNL.Clients.Office.Excel.Functions.SPG(B96454, "IQ_PE", "LTM", A96454)</f>
        <v>NA</v>
      </c>
      <c r="E96454" s="3" t="str">
        <f>_xll.SNL.Clients.Office.Excel.Functions.SPG(B96454, "IQ_PE_NORM", "LTM", A96454)</f>
        <v>NA</v>
      </c>
    </row>
    <row r="96455" spans="1:5" x14ac:dyDescent="0.25">
      <c r="A96455" s="1">
        <v>45601</v>
      </c>
      <c r="B96455" t="s">
        <v>76</v>
      </c>
      <c r="C96455" s="3">
        <f>_xll.SNL.Clients.Office.Excel.Functions.SPG(B96455, "SP_PRICE_CLOSE", A96455)</f>
        <v>5.4783580897620174</v>
      </c>
      <c r="D96455" s="3">
        <f>_xll.SNL.Clients.Office.Excel.Functions.SPG(B96455, "IQ_PE", "LTM", A96455)</f>
        <v>133.63636399999999</v>
      </c>
      <c r="E96455" s="3">
        <f>_xll.SNL.Clients.Office.Excel.Functions.SPG(B96455, "IQ_PE_NORM", "LTM", A96455)</f>
        <v>226.15384599999999</v>
      </c>
    </row>
    <row r="96456" spans="1:5" x14ac:dyDescent="0.25">
      <c r="A96456" s="1">
        <v>45601</v>
      </c>
      <c r="B96456" t="s">
        <v>77</v>
      </c>
      <c r="C96456" s="3">
        <f>_xll.SNL.Clients.Office.Excel.Functions.SPG(B96456, "SP_PRICE_CLOSE", A96456)</f>
        <v>46.318479476122022</v>
      </c>
      <c r="D96456" s="3">
        <f>_xll.SNL.Clients.Office.Excel.Functions.SPG(B96456, "IQ_PE", "LTM", A96456)</f>
        <v>23.507159999999999</v>
      </c>
      <c r="E96456" s="3">
        <f>_xll.SNL.Clients.Office.Excel.Functions.SPG(B96456, "IQ_PE_NORM", "LTM", A96456)</f>
        <v>37.703142</v>
      </c>
    </row>
    <row r="96457" spans="1:5" x14ac:dyDescent="0.25">
      <c r="A96457" s="1">
        <v>45601</v>
      </c>
      <c r="B96457" t="s">
        <v>78</v>
      </c>
      <c r="C96457" s="3">
        <f>_xll.SNL.Clients.Office.Excel.Functions.SPG(B96457, "SP_PRICE_CLOSE", A96457)</f>
        <v>19.991481658946917</v>
      </c>
      <c r="D96457" s="3">
        <f>_xll.SNL.Clients.Office.Excel.Functions.SPG(B96457, "IQ_PE", "LTM", A96457)</f>
        <v>49.867198000000002</v>
      </c>
      <c r="E96457" s="3">
        <f>_xll.SNL.Clients.Office.Excel.Functions.SPG(B96457, "IQ_PE_NORM", "LTM", A96457)</f>
        <v>79.052632000000003</v>
      </c>
    </row>
    <row r="96458" spans="1:5" x14ac:dyDescent="0.25">
      <c r="A96458" s="1">
        <v>45601</v>
      </c>
      <c r="B96458" t="s">
        <v>79</v>
      </c>
      <c r="C96458" s="3">
        <f>_xll.SNL.Clients.Office.Excel.Functions.SPG(B96458, "SP_PRICE_CLOSE", A96458)</f>
        <v>5.3239631581749443</v>
      </c>
      <c r="D96458" s="3">
        <f>_xll.SNL.Clients.Office.Excel.Functions.SPG(B96458, "IQ_PE", "LTM", A96458)</f>
        <v>12.878299999999999</v>
      </c>
      <c r="E96458" s="3">
        <f>_xll.SNL.Clients.Office.Excel.Functions.SPG(B96458, "IQ_PE_NORM", "LTM", A96458)</f>
        <v>133.33333300000001</v>
      </c>
    </row>
    <row r="96459" spans="1:5" x14ac:dyDescent="0.25">
      <c r="A96459" s="1">
        <v>45601</v>
      </c>
      <c r="B96459" t="s">
        <v>80</v>
      </c>
      <c r="C96459" s="3">
        <f>_xll.SNL.Clients.Office.Excel.Functions.SPG(B96459, "SP_PRICE_CLOSE", A96459)</f>
        <v>3.7533940265133361</v>
      </c>
      <c r="D96459" s="3" t="str">
        <f>_xll.SNL.Clients.Office.Excel.Functions.SPG(B96459, "IQ_PE", "LTM", A96459)</f>
        <v>NM</v>
      </c>
      <c r="E96459" s="3" t="str">
        <f>_xll.SNL.Clients.Office.Excel.Functions.SPG(B96459, "IQ_PE_NORM", "LTM", A96459)</f>
        <v>NM</v>
      </c>
    </row>
    <row r="96460" spans="1:5" x14ac:dyDescent="0.25">
      <c r="A96460" s="1">
        <v>45601</v>
      </c>
      <c r="B96460" t="s">
        <v>81</v>
      </c>
      <c r="C96460" s="3">
        <f>_xll.SNL.Clients.Office.Excel.Functions.SPG(B96460, "SP_PRICE_CLOSE", A96460)</f>
        <v>0.74535484214449221</v>
      </c>
      <c r="D96460" s="3" t="str">
        <f>_xll.SNL.Clients.Office.Excel.Functions.SPG(B96460, "IQ_PE", "LTM", A96460)</f>
        <v>NM</v>
      </c>
      <c r="E96460" s="3" t="str">
        <f>_xll.SNL.Clients.Office.Excel.Functions.SPG(B96460, "IQ_PE_NORM", "LTM", A96460)</f>
        <v>NM</v>
      </c>
    </row>
    <row r="96461" spans="1:5" x14ac:dyDescent="0.25">
      <c r="A96461" s="1">
        <v>45601</v>
      </c>
      <c r="B96461" t="s">
        <v>82</v>
      </c>
      <c r="C96461" s="3">
        <f>_xll.SNL.Clients.Office.Excel.Functions.SPG(B96461, "SP_PRICE_CLOSE", A96461)</f>
        <v>1.6876963211414575</v>
      </c>
      <c r="D96461" s="3">
        <f>_xll.SNL.Clients.Office.Excel.Functions.SPG(B96461, "IQ_PE", "LTM", A96461)</f>
        <v>30.480768999999999</v>
      </c>
      <c r="E96461" s="3">
        <f>_xll.SNL.Clients.Office.Excel.Functions.SPG(B96461, "IQ_PE_NORM", "LTM", A96461)</f>
        <v>40.382165999999998</v>
      </c>
    </row>
    <row r="96462" spans="1:5" x14ac:dyDescent="0.25">
      <c r="A96462" s="1">
        <v>45601</v>
      </c>
      <c r="B96462" t="s">
        <v>83</v>
      </c>
      <c r="C96462" s="3">
        <f>_xll.SNL.Clients.Office.Excel.Functions.SPG(B96462, "SP_PRICE_CLOSE", A96462)</f>
        <v>102.48629079486768</v>
      </c>
      <c r="D96462" s="3">
        <f>_xll.SNL.Clients.Office.Excel.Functions.SPG(B96462, "IQ_PE", "LTM", A96462)</f>
        <v>18.505167</v>
      </c>
      <c r="E96462" s="3">
        <f>_xll.SNL.Clients.Office.Excel.Functions.SPG(B96462, "IQ_PE_NORM", "LTM", A96462)</f>
        <v>28.754947999999999</v>
      </c>
    </row>
    <row r="96463" spans="1:5" x14ac:dyDescent="0.25">
      <c r="A96463" s="1">
        <v>45601</v>
      </c>
      <c r="B96463" t="s">
        <v>84</v>
      </c>
      <c r="C96463" s="3" t="str">
        <f>_xll.SNL.Clients.Office.Excel.Functions.SPG(B96463, "SP_PRICE_CLOSE", A96463)</f>
        <v>NA</v>
      </c>
      <c r="D96463" s="3" t="str">
        <f>_xll.SNL.Clients.Office.Excel.Functions.SPG(B96463, "IQ_PE", "LTM", A96463)</f>
        <v>NA</v>
      </c>
      <c r="E96463" s="3" t="str">
        <f>_xll.SNL.Clients.Office.Excel.Functions.SPG(B96463, "IQ_PE_NORM", "LTM", A96463)</f>
        <v>NA</v>
      </c>
    </row>
    <row r="96464" spans="1:5" x14ac:dyDescent="0.25">
      <c r="A96464" s="1">
        <v>45601</v>
      </c>
      <c r="B96464" t="s">
        <v>85</v>
      </c>
      <c r="C96464" s="3">
        <f>_xll.SNL.Clients.Office.Excel.Functions.SPG(B96464, "SP_PRICE_CLOSE", A96464)</f>
        <v>1.9272746632593301</v>
      </c>
      <c r="D96464" s="3">
        <f>_xll.SNL.Clients.Office.Excel.Functions.SPG(B96464, "IQ_PE", "LTM", A96464)</f>
        <v>41.609195</v>
      </c>
      <c r="E96464" s="3">
        <f>_xll.SNL.Clients.Office.Excel.Functions.SPG(B96464, "IQ_PE_NORM", "LTM", A96464)</f>
        <v>78.695651999999995</v>
      </c>
    </row>
    <row r="96465" spans="1:5" x14ac:dyDescent="0.25">
      <c r="A96465" s="1">
        <v>45601</v>
      </c>
      <c r="B96465" t="s">
        <v>86</v>
      </c>
      <c r="C96465" s="3">
        <f>_xll.SNL.Clients.Office.Excel.Functions.SPG(B96465, "SP_PRICE_CLOSE", A96465)</f>
        <v>9.5698237768194634</v>
      </c>
      <c r="D96465" s="3">
        <f>_xll.SNL.Clients.Office.Excel.Functions.SPG(B96465, "IQ_PE", "LTM", A96465)</f>
        <v>17.045992999999999</v>
      </c>
      <c r="E96465" s="3">
        <f>_xll.SNL.Clients.Office.Excel.Functions.SPG(B96465, "IQ_PE_NORM", "LTM", A96465)</f>
        <v>24.455781999999999</v>
      </c>
    </row>
    <row r="96466" spans="1:5" x14ac:dyDescent="0.25">
      <c r="A96466" s="1">
        <v>45601</v>
      </c>
      <c r="B96466" t="s">
        <v>87</v>
      </c>
      <c r="C96466" s="3">
        <f>_xll.SNL.Clients.Office.Excel.Functions.SPG(B96466, "SP_PRICE_CLOSE", A96466)</f>
        <v>4.3070861949635306</v>
      </c>
      <c r="D96466" s="3">
        <f>_xll.SNL.Clients.Office.Excel.Functions.SPG(B96466, "IQ_PE", "LTM", A96466)</f>
        <v>16.067526999999998</v>
      </c>
      <c r="E96466" s="3">
        <f>_xll.SNL.Clients.Office.Excel.Functions.SPG(B96466, "IQ_PE_NORM", "LTM", A96466)</f>
        <v>19.012926</v>
      </c>
    </row>
    <row r="96467" spans="1:5" x14ac:dyDescent="0.25">
      <c r="A96467" s="1">
        <v>45601</v>
      </c>
      <c r="B96467" t="s">
        <v>88</v>
      </c>
      <c r="C96467" s="3">
        <f>_xll.SNL.Clients.Office.Excel.Functions.SPG(B96467, "SP_PRICE_CLOSE", A96467)</f>
        <v>3.9915223872650794</v>
      </c>
      <c r="D96467" s="3">
        <f>_xll.SNL.Clients.Office.Excel.Functions.SPG(B96467, "IQ_PE", "LTM", A96467)</f>
        <v>9.2788079999999997</v>
      </c>
      <c r="E96467" s="3">
        <f>_xll.SNL.Clients.Office.Excel.Functions.SPG(B96467, "IQ_PE_NORM", "LTM", A96467)</f>
        <v>12.547743000000001</v>
      </c>
    </row>
    <row r="96468" spans="1:5" x14ac:dyDescent="0.25">
      <c r="A96468" s="1">
        <v>45601</v>
      </c>
      <c r="B96468" t="s">
        <v>89</v>
      </c>
      <c r="C96468" s="3">
        <f>_xll.SNL.Clients.Office.Excel.Functions.SPG(B96468, "SP_PRICE_CLOSE", A96468)</f>
        <v>8.0524942767396031</v>
      </c>
      <c r="D96468" s="3">
        <f>_xll.SNL.Clients.Office.Excel.Functions.SPG(B96468, "IQ_PE", "LTM", A96468)</f>
        <v>56.226765999999998</v>
      </c>
      <c r="E96468" s="3" t="str">
        <f>_xll.SNL.Clients.Office.Excel.Functions.SPG(B96468, "IQ_PE_NORM", "LTM", A96468)</f>
        <v>NM</v>
      </c>
    </row>
    <row r="96469" spans="1:5" x14ac:dyDescent="0.25">
      <c r="A96469" s="1">
        <v>45601</v>
      </c>
      <c r="B96469" t="s">
        <v>90</v>
      </c>
      <c r="C96469" s="3" t="str">
        <f>_xll.SNL.Clients.Office.Excel.Functions.SPG(B96469, "SP_PRICE_CLOSE", A96469)</f>
        <v>NA</v>
      </c>
      <c r="D96469" s="3" t="str">
        <f>_xll.SNL.Clients.Office.Excel.Functions.SPG(B96469, "IQ_PE", "LTM", A96469)</f>
        <v>NA</v>
      </c>
      <c r="E96469" s="3" t="str">
        <f>_xll.SNL.Clients.Office.Excel.Functions.SPG(B96469, "IQ_PE_NORM", "LTM", A96469)</f>
        <v>NA</v>
      </c>
    </row>
    <row r="96470" spans="1:5" x14ac:dyDescent="0.25">
      <c r="A96470" s="1">
        <v>45601</v>
      </c>
      <c r="B96470" t="s">
        <v>91</v>
      </c>
      <c r="C96470" s="3">
        <f>_xll.SNL.Clients.Office.Excel.Functions.SPG(B96470, "SP_PRICE_CLOSE", A96470)</f>
        <v>1.0328488526859392</v>
      </c>
      <c r="D96470" s="3" t="str">
        <f>_xll.SNL.Clients.Office.Excel.Functions.SPG(B96470, "IQ_PE", "LTM", A96470)</f>
        <v>NM</v>
      </c>
      <c r="E96470" s="3" t="str">
        <f>_xll.SNL.Clients.Office.Excel.Functions.SPG(B96470, "IQ_PE_NORM", "LTM", A96470)</f>
        <v>NM</v>
      </c>
    </row>
    <row r="96471" spans="1:5" x14ac:dyDescent="0.25">
      <c r="A96471" s="1">
        <v>45601</v>
      </c>
      <c r="B96471" t="s">
        <v>92</v>
      </c>
      <c r="C96471" s="3">
        <f>_xll.SNL.Clients.Office.Excel.Functions.SPG(B96471, "SP_PRICE_CLOSE", A96471)</f>
        <v>11.765958579566629</v>
      </c>
      <c r="D96471" s="3">
        <f>_xll.SNL.Clients.Office.Excel.Functions.SPG(B96471, "IQ_PE", "LTM", A96471)</f>
        <v>23.661670000000001</v>
      </c>
      <c r="E96471" s="3">
        <f>_xll.SNL.Clients.Office.Excel.Functions.SPG(B96471, "IQ_PE_NORM", "LTM", A96471)</f>
        <v>36.864052999999998</v>
      </c>
    </row>
    <row r="96472" spans="1:5" x14ac:dyDescent="0.25">
      <c r="A96472" s="1">
        <v>45601</v>
      </c>
      <c r="B96472" t="s">
        <v>93</v>
      </c>
      <c r="C96472" s="3">
        <f>_xll.SNL.Clients.Office.Excel.Functions.SPG(B96472, "SP_PRICE_CLOSE", A96472)</f>
        <v>10.248629079486768</v>
      </c>
      <c r="D96472" s="3">
        <f>_xll.SNL.Clients.Office.Excel.Functions.SPG(B96472, "IQ_PE", "LTM", A96472)</f>
        <v>49.870466</v>
      </c>
      <c r="E96472" s="3">
        <f>_xll.SNL.Clients.Office.Excel.Functions.SPG(B96472, "IQ_PE_NORM", "LTM", A96472)</f>
        <v>64.381270999999998</v>
      </c>
    </row>
    <row r="96473" spans="1:5" x14ac:dyDescent="0.25">
      <c r="A96473" s="1">
        <v>45601</v>
      </c>
      <c r="B96473" t="s">
        <v>94</v>
      </c>
      <c r="C96473" s="3">
        <f>_xll.SNL.Clients.Office.Excel.Functions.SPG(B96473, "SP_PRICE_CLOSE", A96473)</f>
        <v>1.8527391790448808</v>
      </c>
      <c r="D96473" s="3">
        <f>_xll.SNL.Clients.Office.Excel.Functions.SPG(B96473, "IQ_PE", "LTM", A96473)</f>
        <v>27.619047999999999</v>
      </c>
      <c r="E96473" s="3">
        <f>_xll.SNL.Clients.Office.Excel.Functions.SPG(B96473, "IQ_PE_NORM", "LTM", A96473)</f>
        <v>41.927711000000002</v>
      </c>
    </row>
    <row r="96474" spans="1:5" x14ac:dyDescent="0.25">
      <c r="A96474" s="1">
        <v>45601</v>
      </c>
      <c r="B96474" t="s">
        <v>95</v>
      </c>
      <c r="C96474" s="3">
        <f>_xll.SNL.Clients.Office.Excel.Functions.SPG(B96474, "SP_PRICE_CLOSE", A96474)</f>
        <v>51.908640792205709</v>
      </c>
      <c r="D96474" s="3">
        <f>_xll.SNL.Clients.Office.Excel.Functions.SPG(B96474, "IQ_PE", "LTM", A96474)</f>
        <v>25.493528999999999</v>
      </c>
      <c r="E96474" s="3">
        <f>_xll.SNL.Clients.Office.Excel.Functions.SPG(B96474, "IQ_PE_NORM", "LTM", A96474)</f>
        <v>34.958767000000002</v>
      </c>
    </row>
    <row r="96475" spans="1:5" x14ac:dyDescent="0.25">
      <c r="A96475" s="1">
        <v>45601</v>
      </c>
      <c r="B96475" t="s">
        <v>96</v>
      </c>
      <c r="C96475" s="3">
        <f>_xll.SNL.Clients.Office.Excel.Functions.SPG(B96475, "SP_PRICE_CLOSE", A96475)</f>
        <v>4.8980461055209483</v>
      </c>
      <c r="D96475" s="3">
        <f>_xll.SNL.Clients.Office.Excel.Functions.SPG(B96475, "IQ_PE", "LTM", A96475)</f>
        <v>38.333333000000003</v>
      </c>
      <c r="E96475" s="3">
        <f>_xll.SNL.Clients.Office.Excel.Functions.SPG(B96475, "IQ_PE_NORM", "LTM", A96475)</f>
        <v>47.179487000000002</v>
      </c>
    </row>
    <row r="96476" spans="1:5" x14ac:dyDescent="0.25">
      <c r="A96476" s="1">
        <v>45601</v>
      </c>
      <c r="B96476" t="s">
        <v>97</v>
      </c>
      <c r="C96476" s="3">
        <f>_xll.SNL.Clients.Office.Excel.Functions.SPG(B96476, "SP_PRICE_CLOSE", A96476)</f>
        <v>1.730288026406857</v>
      </c>
      <c r="D96476" s="3">
        <f>_xll.SNL.Clients.Office.Excel.Functions.SPG(B96476, "IQ_PE", "LTM", A96476)</f>
        <v>45.138888999999999</v>
      </c>
      <c r="E96476" s="3">
        <f>_xll.SNL.Clients.Office.Excel.Functions.SPG(B96476, "IQ_PE_NORM", "LTM", A96476)</f>
        <v>59.090909000000003</v>
      </c>
    </row>
    <row r="96477" spans="1:5" x14ac:dyDescent="0.25">
      <c r="A96477" s="1">
        <v>45601</v>
      </c>
      <c r="B96477" t="s">
        <v>98</v>
      </c>
      <c r="C96477" s="3">
        <f>_xll.SNL.Clients.Office.Excel.Functions.SPG(B96477, "SP_PRICE_CLOSE", A96477)</f>
        <v>33.647447159665653</v>
      </c>
      <c r="D96477" s="3">
        <f>_xll.SNL.Clients.Office.Excel.Functions.SPG(B96477, "IQ_PE", "LTM", A96477)</f>
        <v>33.851098</v>
      </c>
      <c r="E96477" s="3">
        <f>_xll.SNL.Clients.Office.Excel.Functions.SPG(B96477, "IQ_PE_NORM", "LTM", A96477)</f>
        <v>51.760852</v>
      </c>
    </row>
    <row r="96478" spans="1:5" x14ac:dyDescent="0.25">
      <c r="A96478" s="1">
        <v>45601</v>
      </c>
      <c r="B96478" t="s">
        <v>99</v>
      </c>
      <c r="C96478" s="3">
        <f>_xll.SNL.Clients.Office.Excel.Functions.SPG(B96478, "SP_PRICE_CLOSE", A96478)</f>
        <v>12.950540382260552</v>
      </c>
      <c r="D96478" s="3">
        <f>_xll.SNL.Clients.Office.Excel.Functions.SPG(B96478, "IQ_PE", "LTM", A96478)</f>
        <v>58.054893</v>
      </c>
      <c r="E96478" s="3">
        <f>_xll.SNL.Clients.Office.Excel.Functions.SPG(B96478, "IQ_PE_NORM", "LTM", A96478)</f>
        <v>71.334311</v>
      </c>
    </row>
    <row r="96479" spans="1:5" x14ac:dyDescent="0.25">
      <c r="A96479" s="1">
        <v>45601</v>
      </c>
      <c r="B96479" t="s">
        <v>100</v>
      </c>
      <c r="C96479" s="3">
        <f>_xll.SNL.Clients.Office.Excel.Functions.SPG(B96479, "SP_PRICE_CLOSE", A96479)</f>
        <v>4.6052281318213275</v>
      </c>
      <c r="D96479" s="3">
        <f>_xll.SNL.Clients.Office.Excel.Functions.SPG(B96479, "IQ_PE", "LTM", A96479)</f>
        <v>24.331927</v>
      </c>
      <c r="E96479" s="3">
        <f>_xll.SNL.Clients.Office.Excel.Functions.SPG(B96479, "IQ_PE_NORM", "LTM", A96479)</f>
        <v>36.965812</v>
      </c>
    </row>
    <row r="96480" spans="1:5" x14ac:dyDescent="0.25">
      <c r="A96480" s="1">
        <v>45601</v>
      </c>
      <c r="B96480" t="s">
        <v>101</v>
      </c>
      <c r="C96480" s="3">
        <f>_xll.SNL.Clients.Office.Excel.Functions.SPG(B96480, "SP_PRICE_CLOSE", A96480)</f>
        <v>29.015599212053448</v>
      </c>
      <c r="D96480" s="3">
        <f>_xll.SNL.Clients.Office.Excel.Functions.SPG(B96480, "IQ_PE", "LTM", A96480)</f>
        <v>17.764016000000002</v>
      </c>
      <c r="E96480" s="3">
        <f>_xll.SNL.Clients.Office.Excel.Functions.SPG(B96480, "IQ_PE_NORM", "LTM", A96480)</f>
        <v>28.194516</v>
      </c>
    </row>
    <row r="96481" spans="1:5" x14ac:dyDescent="0.25">
      <c r="A96481" s="1">
        <v>45601</v>
      </c>
      <c r="B96481" t="s">
        <v>102</v>
      </c>
      <c r="C96481" s="3">
        <f>_xll.SNL.Clients.Office.Excel.Functions.SPG(B96481, "SP_PRICE_CLOSE", A96481)</f>
        <v>41.526912633764567</v>
      </c>
      <c r="D96481" s="3">
        <f>_xll.SNL.Clients.Office.Excel.Functions.SPG(B96481, "IQ_PE", "LTM", A96481)</f>
        <v>34.346102999999999</v>
      </c>
      <c r="E96481" s="3">
        <f>_xll.SNL.Clients.Office.Excel.Functions.SPG(B96481, "IQ_PE_NORM", "LTM", A96481)</f>
        <v>55.535778000000001</v>
      </c>
    </row>
    <row r="96482" spans="1:5" x14ac:dyDescent="0.25">
      <c r="A96482" s="1">
        <v>45601</v>
      </c>
      <c r="B96482" t="s">
        <v>103</v>
      </c>
      <c r="C96482" s="3">
        <f>_xll.SNL.Clients.Office.Excel.Functions.SPG(B96482, "SP_PRICE_CLOSE", A96482)</f>
        <v>4.5253686844487033</v>
      </c>
      <c r="D96482" s="3">
        <f>_xll.SNL.Clients.Office.Excel.Functions.SPG(B96482, "IQ_PE", "LTM", A96482)</f>
        <v>27.597403</v>
      </c>
      <c r="E96482" s="3">
        <f>_xll.SNL.Clients.Office.Excel.Functions.SPG(B96482, "IQ_PE_NORM", "LTM", A96482)</f>
        <v>43.037975000000003</v>
      </c>
    </row>
    <row r="96483" spans="1:5" x14ac:dyDescent="0.25">
      <c r="A96483" s="1">
        <v>45601</v>
      </c>
      <c r="B96483" t="s">
        <v>104</v>
      </c>
      <c r="C96483" s="3">
        <f>_xll.SNL.Clients.Office.Excel.Functions.SPG(B96483, "SP_PRICE_CLOSE", A96483)</f>
        <v>0.39929723686312085</v>
      </c>
      <c r="D96483" s="3">
        <f>_xll.SNL.Clients.Office.Excel.Functions.SPG(B96483, "IQ_PE", "LTM", A96483)</f>
        <v>13.392856999999999</v>
      </c>
      <c r="E96483" s="3">
        <f>_xll.SNL.Clients.Office.Excel.Functions.SPG(B96483, "IQ_PE_NORM", "LTM", A96483)</f>
        <v>20.27027</v>
      </c>
    </row>
    <row r="96484" spans="1:5" x14ac:dyDescent="0.25">
      <c r="A96484" s="1">
        <v>45601</v>
      </c>
      <c r="B96484" t="s">
        <v>105</v>
      </c>
      <c r="C96484" s="3">
        <f>_xll.SNL.Clients.Office.Excel.Functions.SPG(B96484, "SP_PRICE_CLOSE", A96484)</f>
        <v>0.10616867207491697</v>
      </c>
      <c r="D96484" s="3">
        <f>_xll.SNL.Clients.Office.Excel.Functions.SPG(B96484, "IQ_PE", "LTM", A96484)</f>
        <v>11.470587999999999</v>
      </c>
      <c r="E96484" s="3">
        <f>_xll.SNL.Clients.Office.Excel.Functions.SPG(B96484, "IQ_PE_NORM", "LTM", A96484)</f>
        <v>15</v>
      </c>
    </row>
    <row r="96485" spans="1:5" x14ac:dyDescent="0.25">
      <c r="A96485" s="1">
        <v>45601</v>
      </c>
      <c r="B96485" t="s">
        <v>106</v>
      </c>
      <c r="C96485" s="3" t="str">
        <f>_xll.SNL.Clients.Office.Excel.Functions.SPG(B96485, "SP_PRICE_CLOSE", A96485)</f>
        <v>NA</v>
      </c>
      <c r="D96485" s="3" t="str">
        <f>_xll.SNL.Clients.Office.Excel.Functions.SPG(B96485, "IQ_PE", "LTM", A96485)</f>
        <v>NA</v>
      </c>
      <c r="E96485" s="3" t="str">
        <f>_xll.SNL.Clients.Office.Excel.Functions.SPG(B96485, "IQ_PE_NORM", "LTM", A96485)</f>
        <v>NA</v>
      </c>
    </row>
    <row r="96486" spans="1:5" x14ac:dyDescent="0.25">
      <c r="A96486" s="1">
        <v>45601</v>
      </c>
      <c r="B96486" t="s">
        <v>107</v>
      </c>
      <c r="C96486" s="3">
        <f>_xll.SNL.Clients.Office.Excel.Functions.SPG(B96486, "SP_PRICE_CLOSE", A96486)</f>
        <v>35.404355001863379</v>
      </c>
      <c r="D96486" s="3" t="str">
        <f>_xll.SNL.Clients.Office.Excel.Functions.SPG(B96486, "IQ_PE", "LTM", A96486)</f>
        <v>NM</v>
      </c>
      <c r="E96486" s="3" t="str">
        <f>_xll.SNL.Clients.Office.Excel.Functions.SPG(B96486, "IQ_PE_NORM", "LTM", A96486)</f>
        <v>NM</v>
      </c>
    </row>
    <row r="96487" spans="1:5" x14ac:dyDescent="0.25">
      <c r="A96487" s="1">
        <v>45601</v>
      </c>
      <c r="B96487" t="s">
        <v>108</v>
      </c>
      <c r="C96487" s="3" t="str">
        <f>_xll.SNL.Clients.Office.Excel.Functions.SPG(B96487, "SP_PRICE_CLOSE", A96487)</f>
        <v>NA</v>
      </c>
      <c r="D96487" s="3" t="str">
        <f>_xll.SNL.Clients.Office.Excel.Functions.SPG(B96487, "IQ_PE", "LTM", A96487)</f>
        <v>NA</v>
      </c>
      <c r="E96487" s="3" t="str">
        <f>_xll.SNL.Clients.Office.Excel.Functions.SPG(B96487, "IQ_PE_NORM", "LTM", A96487)</f>
        <v>NA</v>
      </c>
    </row>
    <row r="96488" spans="1:5" x14ac:dyDescent="0.25">
      <c r="A96488" s="1">
        <v>45601</v>
      </c>
      <c r="B96488" t="s">
        <v>109</v>
      </c>
      <c r="C96488" s="3">
        <f>_xll.SNL.Clients.Office.Excel.Functions.SPG(B96488, "SP_PRICE_CLOSE", A96488)</f>
        <v>15.146675185007718</v>
      </c>
      <c r="D96488" s="3">
        <f>_xll.SNL.Clients.Office.Excel.Functions.SPG(B96488, "IQ_PE", "LTM", A96488)</f>
        <v>41.992620000000002</v>
      </c>
      <c r="E96488" s="3">
        <f>_xll.SNL.Clients.Office.Excel.Functions.SPG(B96488, "IQ_PE_NORM", "LTM", A96488)</f>
        <v>57.591093000000001</v>
      </c>
    </row>
    <row r="96489" spans="1:5" x14ac:dyDescent="0.25">
      <c r="A96489" s="1">
        <v>45601</v>
      </c>
      <c r="B96489" t="s">
        <v>110</v>
      </c>
      <c r="C96489" s="3">
        <f>_xll.SNL.Clients.Office.Excel.Functions.SPG(B96489, "SP_PRICE_CLOSE", A96489)</f>
        <v>75.547037214502467</v>
      </c>
      <c r="D96489" s="3">
        <f>_xll.SNL.Clients.Office.Excel.Functions.SPG(B96489, "IQ_PE", "LTM", A96489)</f>
        <v>44.608614000000003</v>
      </c>
      <c r="E96489" s="3">
        <f>_xll.SNL.Clients.Office.Excel.Functions.SPG(B96489, "IQ_PE_NORM", "LTM", A96489)</f>
        <v>71.757268999999994</v>
      </c>
    </row>
    <row r="96490" spans="1:5" x14ac:dyDescent="0.25">
      <c r="A96490" s="1">
        <v>45601</v>
      </c>
      <c r="B96490" t="s">
        <v>111</v>
      </c>
      <c r="C96490" s="3">
        <f>_xll.SNL.Clients.Office.Excel.Functions.SPG(B96490, "SP_PRICE_CLOSE", A96490)</f>
        <v>42.857903423308308</v>
      </c>
      <c r="D96490" s="3">
        <f>_xll.SNL.Clients.Office.Excel.Functions.SPG(B96490, "IQ_PE", "LTM", A96490)</f>
        <v>14.193776</v>
      </c>
      <c r="E96490" s="3">
        <f>_xll.SNL.Clients.Office.Excel.Functions.SPG(B96490, "IQ_PE_NORM", "LTM", A96490)</f>
        <v>20.418516</v>
      </c>
    </row>
    <row r="96491" spans="1:5" x14ac:dyDescent="0.25">
      <c r="A96491" s="1">
        <v>45601</v>
      </c>
      <c r="B96491" t="s">
        <v>112</v>
      </c>
      <c r="C96491" s="3">
        <f>_xll.SNL.Clients.Office.Excel.Functions.SPG(B96491, "SP_PRICE_CLOSE", A96491)</f>
        <v>8.4651014214981615</v>
      </c>
      <c r="D96491" s="3">
        <f>_xll.SNL.Clients.Office.Excel.Functions.SPG(B96491, "IQ_PE", "LTM", A96491)</f>
        <v>12.480377000000001</v>
      </c>
      <c r="E96491" s="3">
        <f>_xll.SNL.Clients.Office.Excel.Functions.SPG(B96491, "IQ_PE_NORM", "LTM", A96491)</f>
        <v>16.425619999999999</v>
      </c>
    </row>
    <row r="96492" spans="1:5" x14ac:dyDescent="0.25">
      <c r="A96492" s="1">
        <v>45601</v>
      </c>
      <c r="B96492" t="s">
        <v>113</v>
      </c>
      <c r="C96492" s="3">
        <f>_xll.SNL.Clients.Office.Excel.Functions.SPG(B96492, "SP_PRICE_CLOSE", A96492)</f>
        <v>126.55060426981844</v>
      </c>
      <c r="D96492" s="3">
        <f>_xll.SNL.Clients.Office.Excel.Functions.SPG(B96492, "IQ_PE", "LTM", A96492)</f>
        <v>57.919103</v>
      </c>
      <c r="E96492" s="3">
        <f>_xll.SNL.Clients.Office.Excel.Functions.SPG(B96492, "IQ_PE_NORM", "LTM", A96492)</f>
        <v>84.741533000000004</v>
      </c>
    </row>
    <row r="96493" spans="1:5" x14ac:dyDescent="0.25">
      <c r="A96493" s="1">
        <v>45601</v>
      </c>
      <c r="B96493" t="s">
        <v>114</v>
      </c>
      <c r="C96493" s="3">
        <f>_xll.SNL.Clients.Office.Excel.Functions.SPG(B96493, "SP_PRICE_CLOSE", A96493)</f>
        <v>2.2334025448543895</v>
      </c>
      <c r="D96493" s="3">
        <f>_xll.SNL.Clients.Office.Excel.Functions.SPG(B96493, "IQ_PE", "LTM", A96493)</f>
        <v>27.064516000000001</v>
      </c>
      <c r="E96493" s="3">
        <f>_xll.SNL.Clients.Office.Excel.Functions.SPG(B96493, "IQ_PE_NORM", "LTM", A96493)</f>
        <v>38.663594000000003</v>
      </c>
    </row>
    <row r="96494" spans="1:5" x14ac:dyDescent="0.25">
      <c r="A96494" s="1">
        <v>45601</v>
      </c>
      <c r="B96494" t="s">
        <v>115</v>
      </c>
      <c r="C96494" s="3">
        <f>_xll.SNL.Clients.Office.Excel.Functions.SPG(B96494, "SP_PRICE_CLOSE", A96494)</f>
        <v>292.12585848905923</v>
      </c>
      <c r="D96494" s="3">
        <f>_xll.SNL.Clients.Office.Excel.Functions.SPG(B96494, "IQ_PE", "LTM", A96494)</f>
        <v>58.841822999999998</v>
      </c>
      <c r="E96494" s="3">
        <f>_xll.SNL.Clients.Office.Excel.Functions.SPG(B96494, "IQ_PE_NORM", "LTM", A96494)</f>
        <v>86.847104000000002</v>
      </c>
    </row>
    <row r="96495" spans="1:5" x14ac:dyDescent="0.25">
      <c r="A96495" s="1">
        <v>45601</v>
      </c>
      <c r="B96495" t="s">
        <v>116</v>
      </c>
      <c r="C96495" s="3">
        <f>_xll.SNL.Clients.Office.Excel.Functions.SPG(B96495, "SP_PRICE_CLOSE", A96495)</f>
        <v>4.9238297928978323</v>
      </c>
      <c r="D96495" s="3" t="str">
        <f>_xll.SNL.Clients.Office.Excel.Functions.SPG(B96495, "IQ_PE", "LTM", A96495)</f>
        <v>NM</v>
      </c>
      <c r="E96495" s="3" t="str">
        <f>_xll.SNL.Clients.Office.Excel.Functions.SPG(B96495, "IQ_PE_NORM", "LTM", A96495)</f>
        <v>NM</v>
      </c>
    </row>
    <row r="96496" spans="1:5" x14ac:dyDescent="0.25">
      <c r="A96496" s="1">
        <v>45601</v>
      </c>
      <c r="B96496" t="s">
        <v>117</v>
      </c>
      <c r="C96496" s="3">
        <f>_xll.SNL.Clients.Office.Excel.Functions.SPG(B96496, "SP_PRICE_CLOSE", A96496)</f>
        <v>5.1110046318479467</v>
      </c>
      <c r="D96496" s="3">
        <f>_xll.SNL.Clients.Office.Excel.Functions.SPG(B96496, "IQ_PE", "LTM", A96496)</f>
        <v>11.149825999999999</v>
      </c>
      <c r="E96496" s="3">
        <f>_xll.SNL.Clients.Office.Excel.Functions.SPG(B96496, "IQ_PE_NORM", "LTM", A96496)</f>
        <v>17.097061</v>
      </c>
    </row>
    <row r="96497" spans="1:5" x14ac:dyDescent="0.25">
      <c r="A96497" s="1">
        <v>45601</v>
      </c>
      <c r="B96497" t="s">
        <v>118</v>
      </c>
      <c r="C96497" s="3">
        <f>_xll.SNL.Clients.Office.Excel.Functions.SPG(B96497, "SP_PRICE_CLOSE", A96497)</f>
        <v>30.346590001597185</v>
      </c>
      <c r="D96497" s="3">
        <f>_xll.SNL.Clients.Office.Excel.Functions.SPG(B96497, "IQ_PE", "LTM", A96497)</f>
        <v>24.447780000000002</v>
      </c>
      <c r="E96497" s="3">
        <f>_xll.SNL.Clients.Office.Excel.Functions.SPG(B96497, "IQ_PE_NORM", "LTM", A96497)</f>
        <v>49.457701</v>
      </c>
    </row>
    <row r="96498" spans="1:5" x14ac:dyDescent="0.25">
      <c r="A96498" s="1">
        <v>45601</v>
      </c>
      <c r="B96498" t="s">
        <v>119</v>
      </c>
      <c r="C96498" s="3">
        <f>_xll.SNL.Clients.Office.Excel.Functions.SPG(B96498, "SP_PRICE_CLOSE", A96498)</f>
        <v>13.789064579673106</v>
      </c>
      <c r="D96498" s="3">
        <f>_xll.SNL.Clients.Office.Excel.Functions.SPG(B96498, "IQ_PE", "LTM", A96498)</f>
        <v>13.879956999999999</v>
      </c>
      <c r="E96498" s="3">
        <f>_xll.SNL.Clients.Office.Excel.Functions.SPG(B96498, "IQ_PE_NORM", "LTM", A96498)</f>
        <v>20.794861999999998</v>
      </c>
    </row>
    <row r="96499" spans="1:5" x14ac:dyDescent="0.25">
      <c r="A96499" s="1">
        <v>45601</v>
      </c>
      <c r="B96499" t="s">
        <v>120</v>
      </c>
      <c r="C96499" s="3">
        <f>_xll.SNL.Clients.Office.Excel.Functions.SPG(B96499, "SP_PRICE_CLOSE", A96499)</f>
        <v>18.76697013256668</v>
      </c>
      <c r="D96499" s="3" t="str">
        <f>_xll.SNL.Clients.Office.Excel.Functions.SPG(B96499, "IQ_PE", "LTM", A96499)</f>
        <v>NA</v>
      </c>
      <c r="E96499" s="3" t="str">
        <f>_xll.SNL.Clients.Office.Excel.Functions.SPG(B96499, "IQ_PE_NORM", "LTM", A96499)</f>
        <v>NA</v>
      </c>
    </row>
    <row r="96500" spans="1:5" x14ac:dyDescent="0.25">
      <c r="A96500" s="1">
        <v>45601</v>
      </c>
      <c r="B96500" t="s">
        <v>121</v>
      </c>
      <c r="C96500" s="3">
        <f>_xll.SNL.Clients.Office.Excel.Functions.SPG(B96500, "SP_PRICE_CLOSE", A96500)</f>
        <v>3.3434488633338653</v>
      </c>
      <c r="D96500" s="3" t="str">
        <f>_xll.SNL.Clients.Office.Excel.Functions.SPG(B96500, "IQ_PE", "LTM", A96500)</f>
        <v>NM</v>
      </c>
      <c r="E96500" s="3" t="str">
        <f>_xll.SNL.Clients.Office.Excel.Functions.SPG(B96500, "IQ_PE_NORM", "LTM", A96500)</f>
        <v>NM</v>
      </c>
    </row>
    <row r="96501" spans="1:5" x14ac:dyDescent="0.25">
      <c r="A96501" s="1">
        <v>45601</v>
      </c>
      <c r="B96501" t="s">
        <v>122</v>
      </c>
      <c r="C96501" s="3">
        <f>_xll.SNL.Clients.Office.Excel.Functions.SPG(B96501, "SP_PRICE_CLOSE", A96501)</f>
        <v>3.3221530107011654</v>
      </c>
      <c r="D96501" s="3">
        <f>_xll.SNL.Clients.Office.Excel.Functions.SPG(B96501, "IQ_PE", "LTM", A96501)</f>
        <v>43.636364</v>
      </c>
      <c r="E96501" s="3">
        <f>_xll.SNL.Clients.Office.Excel.Functions.SPG(B96501, "IQ_PE_NORM", "LTM", A96501)</f>
        <v>64.663212000000001</v>
      </c>
    </row>
    <row r="96502" spans="1:5" x14ac:dyDescent="0.25">
      <c r="A96502" s="1">
        <v>45601</v>
      </c>
      <c r="B96502" t="s">
        <v>123</v>
      </c>
      <c r="C96502" s="3">
        <f>_xll.SNL.Clients.Office.Excel.Functions.SPG(B96502, "SP_PRICE_CLOSE", A96502)</f>
        <v>11.739338763775754</v>
      </c>
      <c r="D96502" s="3">
        <f>_xll.SNL.Clients.Office.Excel.Functions.SPG(B96502, "IQ_PE", "LTM", A96502)</f>
        <v>46.568109999999997</v>
      </c>
      <c r="E96502" s="3">
        <f>_xll.SNL.Clients.Office.Excel.Functions.SPG(B96502, "IQ_PE_NORM", "LTM", A96502)</f>
        <v>82.429907</v>
      </c>
    </row>
    <row r="96503" spans="1:5" x14ac:dyDescent="0.25">
      <c r="A96503" s="1">
        <v>45601</v>
      </c>
      <c r="B96503" t="s">
        <v>124</v>
      </c>
      <c r="C96503" s="3">
        <f>_xll.SNL.Clients.Office.Excel.Functions.SPG(B96503, "SP_PRICE_CLOSE", A96503)</f>
        <v>2.2706702869616135</v>
      </c>
      <c r="D96503" s="3">
        <f>_xll.SNL.Clients.Office.Excel.Functions.SPG(B96503, "IQ_PE", "LTM", A96503)</f>
        <v>2.0426250000000001</v>
      </c>
      <c r="E96503" s="3">
        <f>_xll.SNL.Clients.Office.Excel.Functions.SPG(B96503, "IQ_PE_NORM", "LTM", A96503)</f>
        <v>3.1651210000000001</v>
      </c>
    </row>
    <row r="96504" spans="1:5" x14ac:dyDescent="0.25">
      <c r="A96504" s="1">
        <v>45601</v>
      </c>
      <c r="B96504" t="s">
        <v>125</v>
      </c>
      <c r="C96504" s="3">
        <f>_xll.SNL.Clients.Office.Excel.Functions.SPG(B96504, "SP_PRICE_CLOSE", A96504)</f>
        <v>1.0754405579513389</v>
      </c>
      <c r="D96504" s="3">
        <f>_xll.SNL.Clients.Office.Excel.Functions.SPG(B96504, "IQ_PE", "LTM", A96504)</f>
        <v>106.315789</v>
      </c>
      <c r="E96504" s="3">
        <f>_xll.SNL.Clients.Office.Excel.Functions.SPG(B96504, "IQ_PE_NORM", "LTM", A96504)</f>
        <v>130.32258100000001</v>
      </c>
    </row>
    <row r="96505" spans="1:5" x14ac:dyDescent="0.25">
      <c r="A96505" s="1">
        <v>45601</v>
      </c>
      <c r="B96505" t="s">
        <v>126</v>
      </c>
      <c r="C96505" s="3">
        <f>_xll.SNL.Clients.Office.Excel.Functions.SPG(B96505, "SP_PRICE_CLOSE", A96505)</f>
        <v>15.173295000798593</v>
      </c>
      <c r="D96505" s="3">
        <f>_xll.SNL.Clients.Office.Excel.Functions.SPG(B96505, "IQ_PE", "LTM", A96505)</f>
        <v>14.652956</v>
      </c>
      <c r="E96505" s="3">
        <f>_xll.SNL.Clients.Office.Excel.Functions.SPG(B96505, "IQ_PE_NORM", "LTM", A96505)</f>
        <v>22.827393000000001</v>
      </c>
    </row>
    <row r="96506" spans="1:5" x14ac:dyDescent="0.25">
      <c r="A96506" s="1">
        <v>45601</v>
      </c>
      <c r="B96506" t="s">
        <v>127</v>
      </c>
      <c r="C96506" s="3">
        <f>_xll.SNL.Clients.Office.Excel.Functions.SPG(B96506, "SP_PRICE_CLOSE", A96506)</f>
        <v>2.8217004738327205</v>
      </c>
      <c r="D96506" s="3" t="str">
        <f>_xll.SNL.Clients.Office.Excel.Functions.SPG(B96506, "IQ_PE", "LTM", A96506)</f>
        <v>NM</v>
      </c>
      <c r="E96506" s="3" t="str">
        <f>_xll.SNL.Clients.Office.Excel.Functions.SPG(B96506, "IQ_PE_NORM", "LTM", A96506)</f>
        <v>NM</v>
      </c>
    </row>
    <row r="96507" spans="1:5" x14ac:dyDescent="0.25">
      <c r="A96507" s="1">
        <v>45601</v>
      </c>
      <c r="B96507" t="s">
        <v>128</v>
      </c>
      <c r="C96507" s="3">
        <f>_xll.SNL.Clients.Office.Excel.Functions.SPG(B96507, "SP_PRICE_CLOSE", A96507)</f>
        <v>4.5253686844487033</v>
      </c>
      <c r="D96507" s="3">
        <f>_xll.SNL.Clients.Office.Excel.Functions.SPG(B96507, "IQ_PE", "LTM", A96507)</f>
        <v>29.310345000000002</v>
      </c>
      <c r="E96507" s="3">
        <f>_xll.SNL.Clients.Office.Excel.Functions.SPG(B96507, "IQ_PE_NORM", "LTM", A96507)</f>
        <v>42.929293000000001</v>
      </c>
    </row>
    <row r="96508" spans="1:5" x14ac:dyDescent="0.25">
      <c r="A96508" s="1">
        <v>45601</v>
      </c>
      <c r="B96508" t="s">
        <v>129</v>
      </c>
      <c r="C96508" s="3">
        <f>_xll.SNL.Clients.Office.Excel.Functions.SPG(B96508, "SP_PRICE_CLOSE", A96508)</f>
        <v>14.640898684981098</v>
      </c>
      <c r="D96508" s="3">
        <f>_xll.SNL.Clients.Office.Excel.Functions.SPG(B96508, "IQ_PE", "LTM", A96508)</f>
        <v>20.606968999999999</v>
      </c>
      <c r="E96508" s="3">
        <f>_xll.SNL.Clients.Office.Excel.Functions.SPG(B96508, "IQ_PE_NORM", "LTM", A96508)</f>
        <v>30.916245</v>
      </c>
    </row>
    <row r="96509" spans="1:5" x14ac:dyDescent="0.25">
      <c r="A96509" s="1">
        <v>45601</v>
      </c>
      <c r="B96509" t="s">
        <v>130</v>
      </c>
      <c r="C96509" s="3">
        <f>_xll.SNL.Clients.Office.Excel.Functions.SPG(B96509, "SP_PRICE_CLOSE", A96509)</f>
        <v>9.8227120268327734</v>
      </c>
      <c r="D96509" s="3">
        <f>_xll.SNL.Clients.Office.Excel.Functions.SPG(B96509, "IQ_PE", "LTM", A96509)</f>
        <v>116.037736</v>
      </c>
      <c r="E96509" s="3">
        <f>_xll.SNL.Clients.Office.Excel.Functions.SPG(B96509, "IQ_PE_NORM", "LTM", A96509)</f>
        <v>148.19277099999999</v>
      </c>
    </row>
    <row r="96510" spans="1:5" x14ac:dyDescent="0.25">
      <c r="A96510" s="1">
        <v>45601</v>
      </c>
      <c r="B96510" t="s">
        <v>131</v>
      </c>
      <c r="C96510" s="3">
        <f>_xll.SNL.Clients.Office.Excel.Functions.SPG(B96510, "SP_PRICE_CLOSE", A96510)</f>
        <v>2.7950806580418459</v>
      </c>
      <c r="D96510" s="3" t="str">
        <f>_xll.SNL.Clients.Office.Excel.Functions.SPG(B96510, "IQ_PE", "LTM", A96510)</f>
        <v>NM</v>
      </c>
      <c r="E96510" s="3" t="str">
        <f>_xll.SNL.Clients.Office.Excel.Functions.SPG(B96510, "IQ_PE_NORM", "LTM", A96510)</f>
        <v>NM</v>
      </c>
    </row>
    <row r="96511" spans="1:5" x14ac:dyDescent="0.25">
      <c r="A96511" s="1">
        <v>45601</v>
      </c>
      <c r="B96511" t="s">
        <v>132</v>
      </c>
      <c r="C96511" s="3">
        <f>_xll.SNL.Clients.Office.Excel.Functions.SPG(B96511, "SP_PRICE_CLOSE", A96511)</f>
        <v>4.1313954107437567</v>
      </c>
      <c r="D96511" s="3">
        <f>_xll.SNL.Clients.Office.Excel.Functions.SPG(B96511, "IQ_PE", "LTM", A96511)</f>
        <v>7.6831680000000002</v>
      </c>
      <c r="E96511" s="3">
        <f>_xll.SNL.Clients.Office.Excel.Functions.SPG(B96511, "IQ_PE_NORM", "LTM", A96511)</f>
        <v>11.582090000000001</v>
      </c>
    </row>
    <row r="96512" spans="1:5" x14ac:dyDescent="0.25">
      <c r="A96512" s="1">
        <v>45601</v>
      </c>
      <c r="B96512" t="s">
        <v>133</v>
      </c>
      <c r="C96512" s="3" t="str">
        <f>_xll.SNL.Clients.Office.Excel.Functions.SPG(B96512, "SP_PRICE_CLOSE", A96512)</f>
        <v>NA</v>
      </c>
      <c r="D96512" s="3" t="str">
        <f>_xll.SNL.Clients.Office.Excel.Functions.SPG(B96512, "IQ_PE", "LTM", A96512)</f>
        <v>NA</v>
      </c>
      <c r="E96512" s="3" t="str">
        <f>_xll.SNL.Clients.Office.Excel.Functions.SPG(B96512, "IQ_PE_NORM", "LTM", A96512)</f>
        <v>NA</v>
      </c>
    </row>
    <row r="96513" spans="1:5" x14ac:dyDescent="0.25">
      <c r="A96513" s="1">
        <v>45601</v>
      </c>
      <c r="B96513" t="s">
        <v>134</v>
      </c>
      <c r="C96513" s="3">
        <f>_xll.SNL.Clients.Office.Excel.Functions.SPG(B96513, "SP_PRICE_CLOSE", A96513)</f>
        <v>6.29824841612096</v>
      </c>
      <c r="D96513" s="3" t="str">
        <f>_xll.SNL.Clients.Office.Excel.Functions.SPG(B96513, "IQ_PE", "LTM", A96513)</f>
        <v>NM</v>
      </c>
      <c r="E96513" s="3" t="str">
        <f>_xll.SNL.Clients.Office.Excel.Functions.SPG(B96513, "IQ_PE_NORM", "LTM", A96513)</f>
        <v>NM</v>
      </c>
    </row>
    <row r="96514" spans="1:5" x14ac:dyDescent="0.25">
      <c r="A96514" s="1">
        <v>45601</v>
      </c>
      <c r="B96514" t="s">
        <v>135</v>
      </c>
      <c r="C96514" s="3">
        <f>_xll.SNL.Clients.Office.Excel.Functions.SPG(B96514, "SP_PRICE_CLOSE", A96514)</f>
        <v>18.87344939573018</v>
      </c>
      <c r="D96514" s="3" t="str">
        <f>_xll.SNL.Clients.Office.Excel.Functions.SPG(B96514, "IQ_PE", "LTM", A96514)</f>
        <v>NA</v>
      </c>
      <c r="E96514" s="3" t="str">
        <f>_xll.SNL.Clients.Office.Excel.Functions.SPG(B96514, "IQ_PE_NORM", "LTM", A96514)</f>
        <v>NA</v>
      </c>
    </row>
    <row r="96515" spans="1:5" x14ac:dyDescent="0.25">
      <c r="A96515" s="1">
        <v>45601</v>
      </c>
      <c r="B96515" t="s">
        <v>136</v>
      </c>
      <c r="C96515" s="3">
        <f>_xll.SNL.Clients.Office.Excel.Functions.SPG(B96515, "SP_PRICE_CLOSE", A96515)</f>
        <v>11.007293829526699</v>
      </c>
      <c r="D96515" s="3">
        <f>_xll.SNL.Clients.Office.Excel.Functions.SPG(B96515, "IQ_PE", "LTM", A96515)</f>
        <v>35.769896000000003</v>
      </c>
      <c r="E96515" s="3">
        <f>_xll.SNL.Clients.Office.Excel.Functions.SPG(B96515, "IQ_PE_NORM", "LTM", A96515)</f>
        <v>55.727763000000003</v>
      </c>
    </row>
    <row r="96516" spans="1:5" x14ac:dyDescent="0.25">
      <c r="A96516" s="1">
        <v>45601</v>
      </c>
      <c r="B96516" t="s">
        <v>137</v>
      </c>
      <c r="C96516" s="3">
        <f>_xll.SNL.Clients.Office.Excel.Functions.SPG(B96516, "SP_PRICE_CLOSE", A96516)</f>
        <v>8.98418782942022</v>
      </c>
      <c r="D96516" s="3" t="str">
        <f>_xll.SNL.Clients.Office.Excel.Functions.SPG(B96516, "IQ_PE", "LTM", A96516)</f>
        <v>NA</v>
      </c>
      <c r="E96516" s="3" t="str">
        <f>_xll.SNL.Clients.Office.Excel.Functions.SPG(B96516, "IQ_PE_NORM", "LTM", A96516)</f>
        <v>NA</v>
      </c>
    </row>
    <row r="96517" spans="1:5" x14ac:dyDescent="0.25">
      <c r="A96517" s="1">
        <v>45601</v>
      </c>
      <c r="B96517" t="s">
        <v>138</v>
      </c>
      <c r="C96517" s="3">
        <f>_xll.SNL.Clients.Office.Excel.Functions.SPG(B96517, "SP_PRICE_CLOSE", A96517)</f>
        <v>1.3309907895437361</v>
      </c>
      <c r="D96517" s="3">
        <f>_xll.SNL.Clients.Office.Excel.Functions.SPG(B96517, "IQ_PE", "LTM", A96517)</f>
        <v>63.291139000000001</v>
      </c>
      <c r="E96517" s="3">
        <f>_xll.SNL.Clients.Office.Excel.Functions.SPG(B96517, "IQ_PE_NORM", "LTM", A96517)</f>
        <v>79.365078999999994</v>
      </c>
    </row>
    <row r="96518" spans="1:5" x14ac:dyDescent="0.25">
      <c r="A96518" s="1">
        <v>45601</v>
      </c>
      <c r="B96518" t="s">
        <v>139</v>
      </c>
      <c r="C96518" s="3" t="str">
        <f>_xll.SNL.Clients.Office.Excel.Functions.SPG(B96518, "SP_PRICE_CLOSE", A96518)</f>
        <v>NA</v>
      </c>
      <c r="D96518" s="3" t="str">
        <f>_xll.SNL.Clients.Office.Excel.Functions.SPG(B96518, "IQ_PE", "LTM", A96518)</f>
        <v>NA</v>
      </c>
      <c r="E96518" s="3" t="str">
        <f>_xll.SNL.Clients.Office.Excel.Functions.SPG(B96518, "IQ_PE_NORM", "LTM", A96518)</f>
        <v>NA</v>
      </c>
    </row>
    <row r="96519" spans="1:5" x14ac:dyDescent="0.25">
      <c r="A96519" s="1">
        <v>45601</v>
      </c>
      <c r="B96519" t="s">
        <v>140</v>
      </c>
      <c r="C96519" s="3">
        <f>_xll.SNL.Clients.Office.Excel.Functions.SPG(B96519, "SP_PRICE_CLOSE", A96519)</f>
        <v>5.7179364318798909</v>
      </c>
      <c r="D96519" s="3">
        <f>_xll.SNL.Clients.Office.Excel.Functions.SPG(B96519, "IQ_PE", "LTM", A96519)</f>
        <v>156.788321</v>
      </c>
      <c r="E96519" s="3" t="str">
        <f>_xll.SNL.Clients.Office.Excel.Functions.SPG(B96519, "IQ_PE_NORM", "LTM", A96519)</f>
        <v>NM</v>
      </c>
    </row>
    <row r="96520" spans="1:5" x14ac:dyDescent="0.25">
      <c r="A96520" s="1">
        <v>45601</v>
      </c>
      <c r="B96520" t="s">
        <v>141</v>
      </c>
      <c r="C96520" s="3">
        <f>_xll.SNL.Clients.Office.Excel.Functions.SPG(B96520, "SP_PRICE_CLOSE", A96520)</f>
        <v>9.0773571846882817</v>
      </c>
      <c r="D96520" s="3">
        <f>_xll.SNL.Clients.Office.Excel.Functions.SPG(B96520, "IQ_PE", "LTM", A96520)</f>
        <v>66.601562999999999</v>
      </c>
      <c r="E96520" s="3">
        <f>_xll.SNL.Clients.Office.Excel.Functions.SPG(B96520, "IQ_PE_NORM", "LTM", A96520)</f>
        <v>80.424527999999995</v>
      </c>
    </row>
    <row r="96521" spans="1:5" x14ac:dyDescent="0.25">
      <c r="A96521" s="1">
        <v>45601</v>
      </c>
      <c r="B96521" t="s">
        <v>142</v>
      </c>
      <c r="C96521" s="3">
        <f>_xll.SNL.Clients.Office.Excel.Functions.SPG(B96521, "SP_PRICE_CLOSE", A96521)</f>
        <v>43.177341212798801</v>
      </c>
      <c r="D96521" s="3">
        <f>_xll.SNL.Clients.Office.Excel.Functions.SPG(B96521, "IQ_PE", "LTM", A96521)</f>
        <v>32.498497</v>
      </c>
      <c r="E96521" s="3">
        <f>_xll.SNL.Clients.Office.Excel.Functions.SPG(B96521, "IQ_PE_NORM", "LTM", A96521)</f>
        <v>49.196238999999998</v>
      </c>
    </row>
    <row r="96522" spans="1:5" x14ac:dyDescent="0.25">
      <c r="A96522" s="1">
        <v>45601</v>
      </c>
      <c r="B96522" t="s">
        <v>143</v>
      </c>
      <c r="C96522" s="3" t="str">
        <f>_xll.SNL.Clients.Office.Excel.Functions.SPG(B96522, "SP_PRICE_CLOSE", A96522)</f>
        <v>NA</v>
      </c>
      <c r="D96522" s="3" t="str">
        <f>_xll.SNL.Clients.Office.Excel.Functions.SPG(B96522, "IQ_PE", "LTM", A96522)</f>
        <v>NA</v>
      </c>
      <c r="E96522" s="3" t="str">
        <f>_xll.SNL.Clients.Office.Excel.Functions.SPG(B96522, "IQ_PE_NORM", "LTM", A96522)</f>
        <v>NA</v>
      </c>
    </row>
    <row r="96523" spans="1:5" x14ac:dyDescent="0.25">
      <c r="A96523" s="1">
        <v>45601</v>
      </c>
      <c r="B96523" t="s">
        <v>144</v>
      </c>
      <c r="C96523" s="3">
        <f>_xll.SNL.Clients.Office.Excel.Functions.SPG(B96523, "SP_PRICE_CLOSE", A96523)</f>
        <v>3.5564073896608628</v>
      </c>
      <c r="D96523" s="3">
        <f>_xll.SNL.Clients.Office.Excel.Functions.SPG(B96523, "IQ_PE", "LTM", A96523)</f>
        <v>16.7</v>
      </c>
      <c r="E96523" s="3">
        <f>_xll.SNL.Clients.Office.Excel.Functions.SPG(B96523, "IQ_PE_NORM", "LTM", A96523)</f>
        <v>26.196078</v>
      </c>
    </row>
    <row r="96524" spans="1:5" x14ac:dyDescent="0.25">
      <c r="A96524" s="1">
        <v>45601</v>
      </c>
      <c r="B96524" t="s">
        <v>145</v>
      </c>
      <c r="C96524" s="3">
        <f>_xll.SNL.Clients.Office.Excel.Functions.SPG(B96524, "SP_PRICE_CLOSE", A96524)</f>
        <v>3.6202949475589623</v>
      </c>
      <c r="D96524" s="3" t="str">
        <f>_xll.SNL.Clients.Office.Excel.Functions.SPG(B96524, "IQ_PE", "LTM", A96524)</f>
        <v>NM</v>
      </c>
      <c r="E96524" s="3" t="str">
        <f>_xll.SNL.Clients.Office.Excel.Functions.SPG(B96524, "IQ_PE_NORM", "LTM", A96524)</f>
        <v>NM</v>
      </c>
    </row>
    <row r="96525" spans="1:5" x14ac:dyDescent="0.25">
      <c r="A96525" s="1">
        <v>45601</v>
      </c>
      <c r="B96525" t="s">
        <v>146</v>
      </c>
      <c r="C96525" s="3">
        <f>_xll.SNL.Clients.Office.Excel.Functions.SPG(B96525, "SP_PRICE_CLOSE", A96525)</f>
        <v>1.2191875632220623</v>
      </c>
      <c r="D96525" s="3">
        <f>_xll.SNL.Clients.Office.Excel.Functions.SPG(B96525, "IQ_PE", "LTM", A96525)</f>
        <v>28.805031</v>
      </c>
      <c r="E96525" s="3">
        <f>_xll.SNL.Clients.Office.Excel.Functions.SPG(B96525, "IQ_PE_NORM", "LTM", A96525)</f>
        <v>32.949640000000002</v>
      </c>
    </row>
    <row r="96526" spans="1:5" x14ac:dyDescent="0.25">
      <c r="A96526" s="1">
        <v>45601</v>
      </c>
      <c r="B96526" t="s">
        <v>147</v>
      </c>
      <c r="C96526" s="3">
        <f>_xll.SNL.Clients.Office.Excel.Functions.SPG(B96526, "SP_PRICE_CLOSE", A96526)</f>
        <v>2.8163765106745458</v>
      </c>
      <c r="D96526" s="3">
        <f>_xll.SNL.Clients.Office.Excel.Functions.SPG(B96526, "IQ_PE", "LTM", A96526)</f>
        <v>28.672087000000001</v>
      </c>
      <c r="E96526" s="3">
        <f>_xll.SNL.Clients.Office.Excel.Functions.SPG(B96526, "IQ_PE_NORM", "LTM", A96526)</f>
        <v>49.439252000000003</v>
      </c>
    </row>
    <row r="96527" spans="1:5" x14ac:dyDescent="0.25">
      <c r="A96527" s="1">
        <v>45601</v>
      </c>
      <c r="B96527" t="s">
        <v>148</v>
      </c>
      <c r="C96527" s="3">
        <f>_xll.SNL.Clients.Office.Excel.Functions.SPG(B96527, "SP_PRICE_CLOSE", A96527)</f>
        <v>3.737422137038811</v>
      </c>
      <c r="D96527" s="3" t="str">
        <f>_xll.SNL.Clients.Office.Excel.Functions.SPG(B96527, "IQ_PE", "LTM", A96527)</f>
        <v>NM</v>
      </c>
      <c r="E96527" s="3" t="str">
        <f>_xll.SNL.Clients.Office.Excel.Functions.SPG(B96527, "IQ_PE_NORM", "LTM", A96527)</f>
        <v>NM</v>
      </c>
    </row>
    <row r="96528" spans="1:5" x14ac:dyDescent="0.25">
      <c r="A96528" s="1">
        <v>45601</v>
      </c>
      <c r="B96528" t="s">
        <v>149</v>
      </c>
      <c r="C96528" s="3">
        <f>_xll.SNL.Clients.Office.Excel.Functions.SPG(B96528, "SP_PRICE_CLOSE", A96528)</f>
        <v>5.9894585529468127</v>
      </c>
      <c r="D96528" s="3" t="str">
        <f>_xll.SNL.Clients.Office.Excel.Functions.SPG(B96528, "IQ_PE", "LTM", A96528)</f>
        <v>NA</v>
      </c>
      <c r="E96528" s="3" t="str">
        <f>_xll.SNL.Clients.Office.Excel.Functions.SPG(B96528, "IQ_PE_NORM", "LTM", A96528)</f>
        <v>NM</v>
      </c>
    </row>
    <row r="96529" spans="1:5" x14ac:dyDescent="0.25">
      <c r="A96529" s="1">
        <v>45601</v>
      </c>
      <c r="B96529" t="s">
        <v>150</v>
      </c>
      <c r="C96529" s="3">
        <f>_xll.SNL.Clients.Office.Excel.Functions.SPG(B96529, "SP_PRICE_CLOSE", A96529)</f>
        <v>2.5608262790821481</v>
      </c>
      <c r="D96529" s="3">
        <f>_xll.SNL.Clients.Office.Excel.Functions.SPG(B96529, "IQ_PE", "LTM", A96529)</f>
        <v>49.587629</v>
      </c>
      <c r="E96529" s="3">
        <f>_xll.SNL.Clients.Office.Excel.Functions.SPG(B96529, "IQ_PE_NORM", "LTM", A96529)</f>
        <v>68.226950000000002</v>
      </c>
    </row>
    <row r="96530" spans="1:5" x14ac:dyDescent="0.25">
      <c r="A96530" s="1">
        <v>45601</v>
      </c>
      <c r="B96530" t="s">
        <v>151</v>
      </c>
      <c r="C96530" s="3">
        <f>_xll.SNL.Clients.Office.Excel.Functions.SPG(B96530, "SP_PRICE_CLOSE", A96530)</f>
        <v>0.97162327636692736</v>
      </c>
      <c r="D96530" s="3">
        <f>_xll.SNL.Clients.Office.Excel.Functions.SPG(B96530, "IQ_PE", "LTM", A96530)</f>
        <v>26.642336</v>
      </c>
      <c r="E96530" s="3">
        <f>_xll.SNL.Clients.Office.Excel.Functions.SPG(B96530, "IQ_PE_NORM", "LTM", A96530)</f>
        <v>30.672269</v>
      </c>
    </row>
    <row r="96531" spans="1:5" x14ac:dyDescent="0.25">
      <c r="A96531" s="1">
        <v>45601</v>
      </c>
      <c r="B96531" t="s">
        <v>152</v>
      </c>
      <c r="C96531" s="3" t="str">
        <f>_xll.SNL.Clients.Office.Excel.Functions.SPG(B96531, "SP_PRICE_CLOSE", A96531)</f>
        <v>NA</v>
      </c>
      <c r="D96531" s="3" t="str">
        <f>_xll.SNL.Clients.Office.Excel.Functions.SPG(B96531, "IQ_PE", "LTM", A96531)</f>
        <v>NA</v>
      </c>
      <c r="E96531" s="3" t="str">
        <f>_xll.SNL.Clients.Office.Excel.Functions.SPG(B96531, "IQ_PE_NORM", "LTM", A96531)</f>
        <v>NA</v>
      </c>
    </row>
    <row r="96532" spans="1:5" x14ac:dyDescent="0.25">
      <c r="A96532" s="1">
        <v>45601</v>
      </c>
      <c r="B96532" t="s">
        <v>153</v>
      </c>
      <c r="C96532" s="3">
        <f>_xll.SNL.Clients.Office.Excel.Functions.SPG(B96532, "SP_PRICE_CLOSE", A96532)</f>
        <v>6.4065021562050788</v>
      </c>
      <c r="D96532" s="3">
        <f>_xll.SNL.Clients.Office.Excel.Functions.SPG(B96532, "IQ_PE", "LTM", A96532)</f>
        <v>19.710422000000001</v>
      </c>
      <c r="E96532" s="3">
        <f>_xll.SNL.Clients.Office.Excel.Functions.SPG(B96532, "IQ_PE_NORM", "LTM", A96532)</f>
        <v>26.187622000000001</v>
      </c>
    </row>
    <row r="96533" spans="1:5" x14ac:dyDescent="0.25">
      <c r="A96533" s="1">
        <v>45601</v>
      </c>
      <c r="B96533" t="s">
        <v>154</v>
      </c>
      <c r="C96533" s="3">
        <f>_xll.SNL.Clients.Office.Excel.Functions.SPG(B96533, "SP_PRICE_CLOSE", A96533)</f>
        <v>3.6149709844007876</v>
      </c>
      <c r="D96533" s="3">
        <f>_xll.SNL.Clients.Office.Excel.Functions.SPG(B96533, "IQ_PE", "LTM", A96533)</f>
        <v>17.751633999999999</v>
      </c>
      <c r="E96533" s="3">
        <f>_xll.SNL.Clients.Office.Excel.Functions.SPG(B96533, "IQ_PE_NORM", "LTM", A96533)</f>
        <v>27.051793</v>
      </c>
    </row>
    <row r="96534" spans="1:5" x14ac:dyDescent="0.25">
      <c r="A96534" s="1">
        <v>45601</v>
      </c>
      <c r="B96534" t="s">
        <v>155</v>
      </c>
      <c r="C96534" s="3">
        <f>_xll.SNL.Clients.Office.Excel.Functions.SPG(B96534, "SP_PRICE_CLOSE", A96534)</f>
        <v>24.170792738114248</v>
      </c>
      <c r="D96534" s="3">
        <f>_xll.SNL.Clients.Office.Excel.Functions.SPG(B96534, "IQ_PE", "LTM", A96534)</f>
        <v>23.535511</v>
      </c>
      <c r="E96534" s="3">
        <f>_xll.SNL.Clients.Office.Excel.Functions.SPG(B96534, "IQ_PE_NORM", "LTM", A96534)</f>
        <v>39.894551999999997</v>
      </c>
    </row>
    <row r="96535" spans="1:5" x14ac:dyDescent="0.25">
      <c r="A96535" s="1">
        <v>45601</v>
      </c>
      <c r="B96535" t="s">
        <v>156</v>
      </c>
      <c r="C96535" s="3">
        <f>_xll.SNL.Clients.Office.Excel.Functions.SPG(B96535, "SP_PRICE_CLOSE", A96535)</f>
        <v>50.737368897407222</v>
      </c>
      <c r="D96535" s="3">
        <f>_xll.SNL.Clients.Office.Excel.Functions.SPG(B96535, "IQ_PE", "LTM", A96535)</f>
        <v>20.647817</v>
      </c>
      <c r="E96535" s="3">
        <f>_xll.SNL.Clients.Office.Excel.Functions.SPG(B96535, "IQ_PE_NORM", "LTM", A96535)</f>
        <v>40.067269000000003</v>
      </c>
    </row>
    <row r="96536" spans="1:5" x14ac:dyDescent="0.25">
      <c r="A96536" s="1">
        <v>45601</v>
      </c>
      <c r="B96536" t="s">
        <v>157</v>
      </c>
      <c r="C96536" s="3">
        <f>_xll.SNL.Clients.Office.Excel.Functions.SPG(B96536, "SP_PRICE_CLOSE", A96536)</f>
        <v>5.5901613160836918</v>
      </c>
      <c r="D96536" s="3">
        <f>_xll.SNL.Clients.Office.Excel.Functions.SPG(B96536, "IQ_PE", "LTM", A96536)</f>
        <v>21.341463000000001</v>
      </c>
      <c r="E96536" s="3">
        <f>_xll.SNL.Clients.Office.Excel.Functions.SPG(B96536, "IQ_PE_NORM", "LTM", A96536)</f>
        <v>27.888445999999998</v>
      </c>
    </row>
    <row r="96537" spans="1:5" x14ac:dyDescent="0.25">
      <c r="A96537" s="1">
        <v>45601</v>
      </c>
      <c r="B96537" t="s">
        <v>158</v>
      </c>
      <c r="C96537" s="3">
        <f>_xll.SNL.Clients.Office.Excel.Functions.SPG(B96537, "SP_PRICE_CLOSE", A96537)</f>
        <v>1.93792258957568</v>
      </c>
      <c r="D96537" s="3">
        <f>_xll.SNL.Clients.Office.Excel.Functions.SPG(B96537, "IQ_PE", "LTM", A96537)</f>
        <v>25.017181999999998</v>
      </c>
      <c r="E96537" s="3">
        <f>_xll.SNL.Clients.Office.Excel.Functions.SPG(B96537, "IQ_PE_NORM", "LTM", A96537)</f>
        <v>36.954315000000001</v>
      </c>
    </row>
    <row r="96538" spans="1:5" x14ac:dyDescent="0.25">
      <c r="A96538" s="1">
        <v>45601</v>
      </c>
      <c r="B96538" t="s">
        <v>159</v>
      </c>
      <c r="C96538" s="3">
        <f>_xll.SNL.Clients.Office.Excel.Functions.SPG(B96538, "SP_PRICE_CLOSE", A96538)</f>
        <v>3.9663525528403341</v>
      </c>
      <c r="D96538" s="3" t="str">
        <f>_xll.SNL.Clients.Office.Excel.Functions.SPG(B96538, "IQ_PE", "LTM", A96538)</f>
        <v>NM</v>
      </c>
      <c r="E96538" s="3">
        <f>_xll.SNL.Clients.Office.Excel.Functions.SPG(B96538, "IQ_PE_NORM", "LTM", A96538)</f>
        <v>177.38095200000001</v>
      </c>
    </row>
    <row r="96539" spans="1:5" x14ac:dyDescent="0.25">
      <c r="A96539" s="1">
        <v>45601</v>
      </c>
      <c r="B96539" t="s">
        <v>160</v>
      </c>
      <c r="C96539" s="3">
        <f>_xll.SNL.Clients.Office.Excel.Functions.SPG(B96539, "SP_PRICE_CLOSE", A96539)</f>
        <v>20.018101474737794</v>
      </c>
      <c r="D96539" s="3">
        <f>_xll.SNL.Clients.Office.Excel.Functions.SPG(B96539, "IQ_PE", "LTM", A96539)</f>
        <v>22.488038</v>
      </c>
      <c r="E96539" s="3">
        <f>_xll.SNL.Clients.Office.Excel.Functions.SPG(B96539, "IQ_PE_NORM", "LTM", A96539)</f>
        <v>32.274678000000002</v>
      </c>
    </row>
    <row r="96540" spans="1:5" x14ac:dyDescent="0.25">
      <c r="A96540" s="1">
        <v>45601</v>
      </c>
      <c r="B96540" t="s">
        <v>161</v>
      </c>
      <c r="C96540" s="3">
        <f>_xll.SNL.Clients.Office.Excel.Functions.SPG(B96540, "SP_PRICE_CLOSE", A96540)</f>
        <v>0.98493318426236487</v>
      </c>
      <c r="D96540" s="3" t="str">
        <f>_xll.SNL.Clients.Office.Excel.Functions.SPG(B96540, "IQ_PE", "LTM", A96540)</f>
        <v>NA</v>
      </c>
      <c r="E96540" s="3" t="str">
        <f>_xll.SNL.Clients.Office.Excel.Functions.SPG(B96540, "IQ_PE_NORM", "LTM", A96540)</f>
        <v>NA</v>
      </c>
    </row>
    <row r="96541" spans="1:5" x14ac:dyDescent="0.25">
      <c r="A96541" s="1">
        <v>45601</v>
      </c>
      <c r="B96541" t="s">
        <v>162</v>
      </c>
      <c r="C96541" s="3">
        <f>_xll.SNL.Clients.Office.Excel.Functions.SPG(B96541, "SP_PRICE_CLOSE", A96541)</f>
        <v>4.7489751370920503</v>
      </c>
      <c r="D96541" s="3" t="str">
        <f>_xll.SNL.Clients.Office.Excel.Functions.SPG(B96541, "IQ_PE", "LTM", A96541)</f>
        <v>NM</v>
      </c>
      <c r="E96541" s="3" t="str">
        <f>_xll.SNL.Clients.Office.Excel.Functions.SPG(B96541, "IQ_PE_NORM", "LTM", A96541)</f>
        <v>NM</v>
      </c>
    </row>
    <row r="96542" spans="1:5" x14ac:dyDescent="0.25">
      <c r="A96542" s="1">
        <v>45601</v>
      </c>
      <c r="B96542" t="s">
        <v>163</v>
      </c>
      <c r="C96542" s="3">
        <f>_xll.SNL.Clients.Office.Excel.Functions.SPG(B96542, "SP_PRICE_CLOSE", A96542)</f>
        <v>17.80865676409519</v>
      </c>
      <c r="D96542" s="3" t="str">
        <f>_xll.SNL.Clients.Office.Excel.Functions.SPG(B96542, "IQ_PE", "LTM", A96542)</f>
        <v>NA</v>
      </c>
      <c r="E96542" s="3" t="str">
        <f>_xll.SNL.Clients.Office.Excel.Functions.SPG(B96542, "IQ_PE_NORM", "LTM", A96542)</f>
        <v>NA</v>
      </c>
    </row>
    <row r="96543" spans="1:5" x14ac:dyDescent="0.25">
      <c r="A96543" s="1">
        <v>45601</v>
      </c>
      <c r="B96543" t="s">
        <v>164</v>
      </c>
      <c r="C96543" s="3">
        <f>_xll.SNL.Clients.Office.Excel.Functions.SPG(B96543, "SP_PRICE_CLOSE", A96543)</f>
        <v>10.408347974232017</v>
      </c>
      <c r="D96543" s="3" t="str">
        <f>_xll.SNL.Clients.Office.Excel.Functions.SPG(B96543, "IQ_PE", "LTM", A96543)</f>
        <v>NM</v>
      </c>
      <c r="E96543" s="3" t="str">
        <f>_xll.SNL.Clients.Office.Excel.Functions.SPG(B96543, "IQ_PE_NORM", "LTM", A96543)</f>
        <v>NM</v>
      </c>
    </row>
    <row r="96544" spans="1:5" x14ac:dyDescent="0.25">
      <c r="A96544" s="1">
        <v>45601</v>
      </c>
      <c r="B96544" t="s">
        <v>165</v>
      </c>
      <c r="C96544" s="3">
        <f>_xll.SNL.Clients.Office.Excel.Functions.SPG(B96544, "SP_PRICE_CLOSE", A96544)</f>
        <v>35.031677580791133</v>
      </c>
      <c r="D96544" s="3">
        <f>_xll.SNL.Clients.Office.Excel.Functions.SPG(B96544, "IQ_PE", "LTM", A96544)</f>
        <v>33.123584000000001</v>
      </c>
      <c r="E96544" s="3">
        <f>_xll.SNL.Clients.Office.Excel.Functions.SPG(B96544, "IQ_PE_NORM", "LTM", A96544)</f>
        <v>49.436514000000003</v>
      </c>
    </row>
    <row r="96545" spans="1:5" x14ac:dyDescent="0.25">
      <c r="A96545" s="1">
        <v>45601</v>
      </c>
      <c r="B96545" t="s">
        <v>166</v>
      </c>
      <c r="C96545" s="3">
        <f>_xll.SNL.Clients.Office.Excel.Functions.SPG(B96545, "SP_PRICE_CLOSE", A96545)</f>
        <v>10.501517329500079</v>
      </c>
      <c r="D96545" s="3">
        <f>_xll.SNL.Clients.Office.Excel.Functions.SPG(B96545, "IQ_PE", "LTM", A96545)</f>
        <v>21.977716000000001</v>
      </c>
      <c r="E96545" s="3">
        <f>_xll.SNL.Clients.Office.Excel.Functions.SPG(B96545, "IQ_PE_NORM", "LTM", A96545)</f>
        <v>27.742616000000002</v>
      </c>
    </row>
    <row r="96546" spans="1:5" x14ac:dyDescent="0.25">
      <c r="A96546" s="1">
        <v>45601</v>
      </c>
      <c r="B96546" t="s">
        <v>167</v>
      </c>
      <c r="C96546" s="3">
        <f>_xll.SNL.Clients.Office.Excel.Functions.SPG(B96546, "SP_PRICE_CLOSE", A96546)</f>
        <v>23.159239738061011</v>
      </c>
      <c r="D96546" s="3" t="str">
        <f>_xll.SNL.Clients.Office.Excel.Functions.SPG(B96546, "IQ_PE", "LTM", A96546)</f>
        <v>NA</v>
      </c>
      <c r="E96546" s="3" t="str">
        <f>_xll.SNL.Clients.Office.Excel.Functions.SPG(B96546, "IQ_PE_NORM", "LTM", A96546)</f>
        <v>NA</v>
      </c>
    </row>
    <row r="96547" spans="1:5" x14ac:dyDescent="0.25">
      <c r="A96547" s="1">
        <v>45601</v>
      </c>
      <c r="B96547" t="s">
        <v>168</v>
      </c>
      <c r="C96547" s="3">
        <f>_xll.SNL.Clients.Office.Excel.Functions.SPG(B96547, "SP_PRICE_CLOSE", A96547)</f>
        <v>4.3922696054943291</v>
      </c>
      <c r="D96547" s="3">
        <f>_xll.SNL.Clients.Office.Excel.Functions.SPG(B96547, "IQ_PE", "LTM", A96547)</f>
        <v>23.982558000000001</v>
      </c>
      <c r="E96547" s="3">
        <f>_xll.SNL.Clients.Office.Excel.Functions.SPG(B96547, "IQ_PE_NORM", "LTM", A96547)</f>
        <v>37.078651999999998</v>
      </c>
    </row>
    <row r="96548" spans="1:5" x14ac:dyDescent="0.25">
      <c r="A96548" s="1">
        <v>45601</v>
      </c>
      <c r="B96548" t="s">
        <v>169</v>
      </c>
      <c r="C96548" s="3">
        <f>_xll.SNL.Clients.Office.Excel.Functions.SPG(B96548, "SP_PRICE_CLOSE", A96548)</f>
        <v>11.473140605867005</v>
      </c>
      <c r="D96548" s="3">
        <f>_xll.SNL.Clients.Office.Excel.Functions.SPG(B96548, "IQ_PE", "LTM", A96548)</f>
        <v>16.790026999999998</v>
      </c>
      <c r="E96548" s="3">
        <f>_xll.SNL.Clients.Office.Excel.Functions.SPG(B96548, "IQ_PE_NORM", "LTM", A96548)</f>
        <v>26.121212</v>
      </c>
    </row>
    <row r="96549" spans="1:5" x14ac:dyDescent="0.25">
      <c r="A96549" s="1">
        <v>45601</v>
      </c>
      <c r="B96549" t="s">
        <v>170</v>
      </c>
      <c r="C96549" s="3">
        <f>_xll.SNL.Clients.Office.Excel.Functions.SPG(B96549, "SP_PRICE_CLOSE", A96549)</f>
        <v>20.12458073790129</v>
      </c>
      <c r="D96549" s="3">
        <f>_xll.SNL.Clients.Office.Excel.Functions.SPG(B96549, "IQ_PE", "LTM", A96549)</f>
        <v>13.150112999999999</v>
      </c>
      <c r="E96549" s="3">
        <f>_xll.SNL.Clients.Office.Excel.Functions.SPG(B96549, "IQ_PE_NORM", "LTM", A96549)</f>
        <v>19.58042</v>
      </c>
    </row>
    <row r="96550" spans="1:5" x14ac:dyDescent="0.25">
      <c r="A96550" s="1">
        <v>45601</v>
      </c>
      <c r="B96550" t="s">
        <v>171</v>
      </c>
      <c r="C96550" s="3">
        <f>_xll.SNL.Clients.Office.Excel.Functions.SPG(B96550, "SP_PRICE_CLOSE", A96550)</f>
        <v>10.434967790022892</v>
      </c>
      <c r="D96550" s="3" t="str">
        <f>_xll.SNL.Clients.Office.Excel.Functions.SPG(B96550, "IQ_PE", "LTM", A96550)</f>
        <v>NM</v>
      </c>
      <c r="E96550" s="3">
        <f>_xll.SNL.Clients.Office.Excel.Functions.SPG(B96550, "IQ_PE_NORM", "LTM", A96550)</f>
        <v>216.57458600000001</v>
      </c>
    </row>
    <row r="96551" spans="1:5" x14ac:dyDescent="0.25">
      <c r="A96551" s="1">
        <v>45601</v>
      </c>
      <c r="B96551" t="s">
        <v>172</v>
      </c>
      <c r="C96551" s="3">
        <f>_xll.SNL.Clients.Office.Excel.Functions.SPG(B96551, "SP_PRICE_CLOSE", A96551)</f>
        <v>0.7985944737262417</v>
      </c>
      <c r="D96551" s="3" t="str">
        <f>_xll.SNL.Clients.Office.Excel.Functions.SPG(B96551, "IQ_PE", "LTM", A96551)</f>
        <v>NA</v>
      </c>
      <c r="E96551" s="3" t="str">
        <f>_xll.SNL.Clients.Office.Excel.Functions.SPG(B96551, "IQ_PE_NORM", "LTM", A96551)</f>
        <v>NA</v>
      </c>
    </row>
    <row r="96552" spans="1:5" x14ac:dyDescent="0.25">
      <c r="A96552" s="1">
        <v>45601</v>
      </c>
      <c r="B96552" t="s">
        <v>173</v>
      </c>
      <c r="C96552" s="3">
        <f>_xll.SNL.Clients.Office.Excel.Functions.SPG(B96552, "SP_PRICE_CLOSE", A96552)</f>
        <v>3.061278815950593</v>
      </c>
      <c r="D96552" s="3">
        <f>_xll.SNL.Clients.Office.Excel.Functions.SPG(B96552, "IQ_PE", "LTM", A96552)</f>
        <v>68.862274999999997</v>
      </c>
      <c r="E96552" s="3">
        <f>_xll.SNL.Clients.Office.Excel.Functions.SPG(B96552, "IQ_PE_NORM", "LTM", A96552)</f>
        <v>84.558824000000001</v>
      </c>
    </row>
    <row r="96553" spans="1:5" x14ac:dyDescent="0.25">
      <c r="A96553" s="1">
        <v>45601</v>
      </c>
      <c r="B96553" t="s">
        <v>174</v>
      </c>
      <c r="C96553" s="3">
        <f>_xll.SNL.Clients.Office.Excel.Functions.SPG(B96553, "SP_PRICE_CLOSE", A96553)</f>
        <v>25.102486290794864</v>
      </c>
      <c r="D96553" s="3">
        <f>_xll.SNL.Clients.Office.Excel.Functions.SPG(B96553, "IQ_PE", "LTM", A96553)</f>
        <v>28.645199999999999</v>
      </c>
      <c r="E96553" s="3">
        <f>_xll.SNL.Clients.Office.Excel.Functions.SPG(B96553, "IQ_PE_NORM", "LTM", A96553)</f>
        <v>43.983209000000002</v>
      </c>
    </row>
    <row r="96554" spans="1:5" x14ac:dyDescent="0.25">
      <c r="A96554" s="1">
        <v>45601</v>
      </c>
      <c r="B96554" t="s">
        <v>175</v>
      </c>
      <c r="C96554" s="3" t="str">
        <f>_xll.SNL.Clients.Office.Excel.Functions.SPG(B96554, "SP_PRICE_CLOSE", A96554)</f>
        <v>NA</v>
      </c>
      <c r="D96554" s="3" t="str">
        <f>_xll.SNL.Clients.Office.Excel.Functions.SPG(B96554, "IQ_PE", "LTM", A96554)</f>
        <v>NA</v>
      </c>
      <c r="E96554" s="3" t="str">
        <f>_xll.SNL.Clients.Office.Excel.Functions.SPG(B96554, "IQ_PE_NORM", "LTM", A96554)</f>
        <v>NA</v>
      </c>
    </row>
    <row r="96555" spans="1:5" x14ac:dyDescent="0.25">
      <c r="A96555" s="1">
        <v>45601</v>
      </c>
      <c r="B96555" t="s">
        <v>176</v>
      </c>
      <c r="C96555" s="3">
        <f>_xll.SNL.Clients.Office.Excel.Functions.SPG(B96555, "SP_PRICE_CLOSE", A96555)</f>
        <v>1.4694138316562846</v>
      </c>
      <c r="D96555" s="3">
        <f>_xll.SNL.Clients.Office.Excel.Functions.SPG(B96555, "IQ_PE", "LTM", A96555)</f>
        <v>43.464567000000002</v>
      </c>
      <c r="E96555" s="3" t="str">
        <f>_xll.SNL.Clients.Office.Excel.Functions.SPG(B96555, "IQ_PE_NORM", "LTM", A96555)</f>
        <v>NA</v>
      </c>
    </row>
    <row r="96556" spans="1:5" x14ac:dyDescent="0.25">
      <c r="A96556" s="1">
        <v>45601</v>
      </c>
      <c r="B96556" t="s">
        <v>177</v>
      </c>
      <c r="C96556" s="3">
        <f>_xll.SNL.Clients.Office.Excel.Functions.SPG(B96556, "SP_PRICE_CLOSE", A96556)</f>
        <v>8.1456636320076665</v>
      </c>
      <c r="D96556" s="3">
        <f>_xll.SNL.Clients.Office.Excel.Functions.SPG(B96556, "IQ_PE", "LTM", A96556)</f>
        <v>9.5565270000000009</v>
      </c>
      <c r="E96556" s="3">
        <f>_xll.SNL.Clients.Office.Excel.Functions.SPG(B96556, "IQ_PE_NORM", "LTM", A96556)</f>
        <v>13.915416</v>
      </c>
    </row>
    <row r="96557" spans="1:5" x14ac:dyDescent="0.25">
      <c r="A96557" s="1">
        <v>45601</v>
      </c>
      <c r="B96557" t="s">
        <v>178</v>
      </c>
      <c r="C96557" s="3" t="str">
        <f>_xll.SNL.Clients.Office.Excel.Functions.SPG(B96557, "SP_PRICE_CLOSE", A96557)</f>
        <v>NA</v>
      </c>
      <c r="D96557" s="3" t="str">
        <f>_xll.SNL.Clients.Office.Excel.Functions.SPG(B96557, "IQ_PE", "LTM", A96557)</f>
        <v>NA</v>
      </c>
      <c r="E96557" s="3" t="str">
        <f>_xll.SNL.Clients.Office.Excel.Functions.SPG(B96557, "IQ_PE_NORM", "LTM", A96557)</f>
        <v>NA</v>
      </c>
    </row>
    <row r="96558" spans="1:5" x14ac:dyDescent="0.25">
      <c r="A96558" s="1">
        <v>45601</v>
      </c>
      <c r="B96558" t="s">
        <v>179</v>
      </c>
      <c r="C96558" s="3">
        <f>_xll.SNL.Clients.Office.Excel.Functions.SPG(B96558, "SP_PRICE_CLOSE", A96558)</f>
        <v>16.637384869296703</v>
      </c>
      <c r="D96558" s="3">
        <f>_xll.SNL.Clients.Office.Excel.Functions.SPG(B96558, "IQ_PE", "LTM", A96558)</f>
        <v>8.2475590000000008</v>
      </c>
      <c r="E96558" s="3">
        <f>_xll.SNL.Clients.Office.Excel.Functions.SPG(B96558, "IQ_PE_NORM", "LTM", A96558)</f>
        <v>12.079629000000001</v>
      </c>
    </row>
    <row r="96559" spans="1:5" x14ac:dyDescent="0.25">
      <c r="A96559" s="1">
        <v>45601</v>
      </c>
      <c r="B96559" t="s">
        <v>180</v>
      </c>
      <c r="C96559" s="3">
        <f>_xll.SNL.Clients.Office.Excel.Functions.SPG(B96559, "SP_PRICE_CLOSE", A96559)</f>
        <v>1.3176808816482988</v>
      </c>
      <c r="D96559" s="3" t="str">
        <f>_xll.SNL.Clients.Office.Excel.Functions.SPG(B96559, "IQ_PE", "LTM", A96559)</f>
        <v>NA</v>
      </c>
      <c r="E96559" s="3" t="str">
        <f>_xll.SNL.Clients.Office.Excel.Functions.SPG(B96559, "IQ_PE_NORM", "LTM", A96559)</f>
        <v>NA</v>
      </c>
    </row>
    <row r="96560" spans="1:5" x14ac:dyDescent="0.25">
      <c r="A96560" s="1">
        <v>45601</v>
      </c>
      <c r="B96560" t="s">
        <v>181</v>
      </c>
      <c r="C96560" s="3">
        <f>_xll.SNL.Clients.Office.Excel.Functions.SPG(B96560, "SP_PRICE_CLOSE", A96560)</f>
        <v>19.45908534312942</v>
      </c>
      <c r="D96560" s="3">
        <f>_xll.SNL.Clients.Office.Excel.Functions.SPG(B96560, "IQ_PE", "LTM", A96560)</f>
        <v>20.384830000000001</v>
      </c>
      <c r="E96560" s="3">
        <f>_xll.SNL.Clients.Office.Excel.Functions.SPG(B96560, "IQ_PE_NORM", "LTM", A96560)</f>
        <v>30.357143000000001</v>
      </c>
    </row>
    <row r="96561" spans="1:5" x14ac:dyDescent="0.25">
      <c r="A96561" s="1">
        <v>45601</v>
      </c>
      <c r="B96561" t="s">
        <v>182</v>
      </c>
      <c r="C96561" s="3">
        <f>_xll.SNL.Clients.Office.Excel.Functions.SPG(B96561, "SP_PRICE_CLOSE", A96561)</f>
        <v>32.848852685939413</v>
      </c>
      <c r="D96561" s="3">
        <f>_xll.SNL.Clients.Office.Excel.Functions.SPG(B96561, "IQ_PE", "LTM", A96561)</f>
        <v>19.248166999999999</v>
      </c>
      <c r="E96561" s="3">
        <f>_xll.SNL.Clients.Office.Excel.Functions.SPG(B96561, "IQ_PE_NORM", "LTM", A96561)</f>
        <v>30.386603999999998</v>
      </c>
    </row>
    <row r="96562" spans="1:5" x14ac:dyDescent="0.25">
      <c r="A96562" s="1">
        <v>45601</v>
      </c>
      <c r="B96562" t="s">
        <v>183</v>
      </c>
      <c r="C96562" s="3">
        <f>_xll.SNL.Clients.Office.Excel.Functions.SPG(B96562, "SP_PRICE_CLOSE", A96562)</f>
        <v>2.4303891817068624</v>
      </c>
      <c r="D96562" s="3">
        <f>_xll.SNL.Clients.Office.Excel.Functions.SPG(B96562, "IQ_PE", "LTM", A96562)</f>
        <v>25.013698999999999</v>
      </c>
      <c r="E96562" s="3">
        <f>_xll.SNL.Clients.Office.Excel.Functions.SPG(B96562, "IQ_PE_NORM", "LTM", A96562)</f>
        <v>37.265306000000002</v>
      </c>
    </row>
    <row r="96563" spans="1:5" x14ac:dyDescent="0.25">
      <c r="A96563" s="1">
        <v>45601</v>
      </c>
      <c r="B96563" t="s">
        <v>184</v>
      </c>
      <c r="C96563" s="3">
        <f>_xll.SNL.Clients.Office.Excel.Functions.SPG(B96563, "SP_PRICE_CLOSE", A96563)</f>
        <v>6.7880530266730545</v>
      </c>
      <c r="D96563" s="3" t="str">
        <f>_xll.SNL.Clients.Office.Excel.Functions.SPG(B96563, "IQ_PE", "LTM", A96563)</f>
        <v>NA</v>
      </c>
      <c r="E96563" s="3" t="str">
        <f>_xll.SNL.Clients.Office.Excel.Functions.SPG(B96563, "IQ_PE_NORM", "LTM", A96563)</f>
        <v>NA</v>
      </c>
    </row>
    <row r="96564" spans="1:5" x14ac:dyDescent="0.25">
      <c r="A96564" s="1">
        <v>45601</v>
      </c>
      <c r="B96564" t="s">
        <v>185</v>
      </c>
      <c r="C96564" s="3">
        <f>_xll.SNL.Clients.Office.Excel.Functions.SPG(B96564, "SP_PRICE_CLOSE", A96564)</f>
        <v>16.238087632433583</v>
      </c>
      <c r="D96564" s="3">
        <f>_xll.SNL.Clients.Office.Excel.Functions.SPG(B96564, "IQ_PE", "LTM", A96564)</f>
        <v>32.533332999999999</v>
      </c>
      <c r="E96564" s="3">
        <f>_xll.SNL.Clients.Office.Excel.Functions.SPG(B96564, "IQ_PE_NORM", "LTM", A96564)</f>
        <v>52.905464000000002</v>
      </c>
    </row>
    <row r="96565" spans="1:5" x14ac:dyDescent="0.25">
      <c r="A96565" s="1">
        <v>45601</v>
      </c>
      <c r="B96565" t="s">
        <v>186</v>
      </c>
      <c r="C96565" s="3">
        <f>_xll.SNL.Clients.Office.Excel.Functions.SPG(B96565, "SP_PRICE_CLOSE", A96565)</f>
        <v>17.569078421977316</v>
      </c>
      <c r="D96565" s="3">
        <f>_xll.SNL.Clients.Office.Excel.Functions.SPG(B96565, "IQ_PE", "LTM", A96565)</f>
        <v>33.049574</v>
      </c>
      <c r="E96565" s="3">
        <f>_xll.SNL.Clients.Office.Excel.Functions.SPG(B96565, "IQ_PE_NORM", "LTM", A96565)</f>
        <v>36.768802000000001</v>
      </c>
    </row>
    <row r="96566" spans="1:5" x14ac:dyDescent="0.25">
      <c r="A96566" s="1">
        <v>45601</v>
      </c>
      <c r="B96566" t="s">
        <v>187</v>
      </c>
      <c r="C96566" s="3">
        <f>_xll.SNL.Clients.Office.Excel.Functions.SPG(B96566, "SP_PRICE_CLOSE", A96566)</f>
        <v>19.964861843156044</v>
      </c>
      <c r="D96566" s="3" t="str">
        <f>_xll.SNL.Clients.Office.Excel.Functions.SPG(B96566, "IQ_PE", "LTM", A96566)</f>
        <v>NM</v>
      </c>
      <c r="E96566" s="3" t="str">
        <f>_xll.SNL.Clients.Office.Excel.Functions.SPG(B96566, "IQ_PE_NORM", "LTM", A96566)</f>
        <v>NM</v>
      </c>
    </row>
    <row r="96567" spans="1:5" x14ac:dyDescent="0.25">
      <c r="A96567" s="1">
        <v>45601</v>
      </c>
      <c r="B96567" t="s">
        <v>188</v>
      </c>
      <c r="C96567" s="3">
        <f>_xll.SNL.Clients.Office.Excel.Functions.SPG(B96567, "SP_PRICE_CLOSE", A96567)</f>
        <v>16.50428579034233</v>
      </c>
      <c r="D96567" s="3" t="str">
        <f>_xll.SNL.Clients.Office.Excel.Functions.SPG(B96567, "IQ_PE", "LTM", A96567)</f>
        <v>NA</v>
      </c>
      <c r="E96567" s="3" t="str">
        <f>_xll.SNL.Clients.Office.Excel.Functions.SPG(B96567, "IQ_PE_NORM", "LTM", A96567)</f>
        <v>NA</v>
      </c>
    </row>
    <row r="96568" spans="1:5" x14ac:dyDescent="0.25">
      <c r="A96568" s="1">
        <v>45601</v>
      </c>
      <c r="B96568" t="s">
        <v>189</v>
      </c>
      <c r="C96568" s="3">
        <f>_xll.SNL.Clients.Office.Excel.Functions.SPG(B96568, "SP_PRICE_CLOSE", A96568)</f>
        <v>53.23963158174945</v>
      </c>
      <c r="D96568" s="3">
        <f>_xll.SNL.Clients.Office.Excel.Functions.SPG(B96568, "IQ_PE", "LTM", A96568)</f>
        <v>121.580547</v>
      </c>
      <c r="E96568" s="3">
        <f>_xll.SNL.Clients.Office.Excel.Functions.SPG(B96568, "IQ_PE_NORM", "LTM", A96568)</f>
        <v>176.36684299999999</v>
      </c>
    </row>
    <row r="96569" spans="1:5" x14ac:dyDescent="0.25">
      <c r="A96569" s="1">
        <v>45601</v>
      </c>
      <c r="B96569" t="s">
        <v>190</v>
      </c>
      <c r="C96569" s="3">
        <f>_xll.SNL.Clients.Office.Excel.Functions.SPG(B96569, "SP_PRICE_CLOSE", A96569)</f>
        <v>58.190917318852144</v>
      </c>
      <c r="D96569" s="3">
        <f>_xll.SNL.Clients.Office.Excel.Functions.SPG(B96569, "IQ_PE", "LTM", A96569)</f>
        <v>54.595405</v>
      </c>
      <c r="E96569" s="3">
        <f>_xll.SNL.Clients.Office.Excel.Functions.SPG(B96569, "IQ_PE_NORM", "LTM", A96569)</f>
        <v>84.434144000000003</v>
      </c>
    </row>
    <row r="96570" spans="1:5" x14ac:dyDescent="0.25">
      <c r="A96570" s="1">
        <v>45601</v>
      </c>
      <c r="B96570" t="s">
        <v>191</v>
      </c>
      <c r="C96570" s="3">
        <f>_xll.SNL.Clients.Office.Excel.Functions.SPG(B96570, "SP_PRICE_CLOSE", A96570)</f>
        <v>1.6557525421924078</v>
      </c>
      <c r="D96570" s="3">
        <f>_xll.SNL.Clients.Office.Excel.Functions.SPG(B96570, "IQ_PE", "LTM", A96570)</f>
        <v>28.930233000000001</v>
      </c>
      <c r="E96570" s="3">
        <f>_xll.SNL.Clients.Office.Excel.Functions.SPG(B96570, "IQ_PE_NORM", "LTM", A96570)</f>
        <v>43.496502999999997</v>
      </c>
    </row>
    <row r="96571" spans="1:5" x14ac:dyDescent="0.25">
      <c r="A96571" s="1">
        <v>45601</v>
      </c>
      <c r="B96571" t="s">
        <v>192</v>
      </c>
      <c r="C96571" s="3">
        <f>_xll.SNL.Clients.Office.Excel.Functions.SPG(B96571, "SP_PRICE_CLOSE", A96571)</f>
        <v>28.217004738327208</v>
      </c>
      <c r="D96571" s="3">
        <f>_xll.SNL.Clients.Office.Excel.Functions.SPG(B96571, "IQ_PE", "LTM", A96571)</f>
        <v>33.629441999999997</v>
      </c>
      <c r="E96571" s="3">
        <f>_xll.SNL.Clients.Office.Excel.Functions.SPG(B96571, "IQ_PE_NORM", "LTM", A96571)</f>
        <v>55.294730999999999</v>
      </c>
    </row>
    <row r="96572" spans="1:5" x14ac:dyDescent="0.25">
      <c r="A96572" s="1">
        <v>45601</v>
      </c>
      <c r="B96572" t="s">
        <v>193</v>
      </c>
      <c r="C96572" s="3">
        <f>_xll.SNL.Clients.Office.Excel.Functions.SPG(B96572, "SP_PRICE_CLOSE", A96572)</f>
        <v>5.946866847681413</v>
      </c>
      <c r="D96572" s="3">
        <f>_xll.SNL.Clients.Office.Excel.Functions.SPG(B96572, "IQ_PE", "LTM", A96572)</f>
        <v>148.933333</v>
      </c>
      <c r="E96572" s="3">
        <f>_xll.SNL.Clients.Office.Excel.Functions.SPG(B96572, "IQ_PE_NORM", "LTM", A96572)</f>
        <v>131.411765</v>
      </c>
    </row>
    <row r="96573" spans="1:5" x14ac:dyDescent="0.25">
      <c r="A96573" s="1">
        <v>45601</v>
      </c>
      <c r="B96573" t="s">
        <v>194</v>
      </c>
      <c r="C96573" s="3">
        <f>_xll.SNL.Clients.Office.Excel.Functions.SPG(B96573, "SP_PRICE_CLOSE", A96573)</f>
        <v>2.8536442527817707</v>
      </c>
      <c r="D96573" s="3">
        <f>_xll.SNL.Clients.Office.Excel.Functions.SPG(B96573, "IQ_PE", "LTM", A96573)</f>
        <v>135.696203</v>
      </c>
      <c r="E96573" s="3">
        <f>_xll.SNL.Clients.Office.Excel.Functions.SPG(B96573, "IQ_PE_NORM", "LTM", A96573)</f>
        <v>21.569416</v>
      </c>
    </row>
    <row r="96574" spans="1:5" x14ac:dyDescent="0.25">
      <c r="A96574" s="1">
        <v>45601</v>
      </c>
      <c r="B96574" t="s">
        <v>195</v>
      </c>
      <c r="C96574" s="3">
        <f>_xll.SNL.Clients.Office.Excel.Functions.SPG(B96574, "SP_PRICE_CLOSE", A96574)</f>
        <v>50.311451844753229</v>
      </c>
      <c r="D96574" s="3">
        <f>_xll.SNL.Clients.Office.Excel.Functions.SPG(B96574, "IQ_PE", "LTM", A96574)</f>
        <v>30.857143000000001</v>
      </c>
      <c r="E96574" s="3">
        <f>_xll.SNL.Clients.Office.Excel.Functions.SPG(B96574, "IQ_PE_NORM", "LTM", A96574)</f>
        <v>50.026468999999999</v>
      </c>
    </row>
    <row r="96575" spans="1:5" x14ac:dyDescent="0.25">
      <c r="A96575" s="1">
        <v>45601</v>
      </c>
      <c r="B96575" t="s">
        <v>196</v>
      </c>
      <c r="C96575" s="3">
        <f>_xll.SNL.Clients.Office.Excel.Functions.SPG(B96575, "SP_PRICE_CLOSE", A96575)</f>
        <v>4.764947026566575</v>
      </c>
      <c r="D96575" s="3" t="str">
        <f>_xll.SNL.Clients.Office.Excel.Functions.SPG(B96575, "IQ_PE", "LTM", A96575)</f>
        <v>NM</v>
      </c>
      <c r="E96575" s="3" t="str">
        <f>_xll.SNL.Clients.Office.Excel.Functions.SPG(B96575, "IQ_PE_NORM", "LTM", A96575)</f>
        <v>NM</v>
      </c>
    </row>
    <row r="96576" spans="1:5" x14ac:dyDescent="0.25">
      <c r="A96576" s="1">
        <v>45601</v>
      </c>
      <c r="B96576" t="s">
        <v>197</v>
      </c>
      <c r="C96576" s="3">
        <f>_xll.SNL.Clients.Office.Excel.Functions.SPG(B96576, "SP_PRICE_CLOSE", A96576)</f>
        <v>13.948783474418354</v>
      </c>
      <c r="D96576" s="3">
        <f>_xll.SNL.Clients.Office.Excel.Functions.SPG(B96576, "IQ_PE", "LTM", A96576)</f>
        <v>75.395683000000005</v>
      </c>
      <c r="E96576" s="3">
        <f>_xll.SNL.Clients.Office.Excel.Functions.SPG(B96576, "IQ_PE_NORM", "LTM", A96576)</f>
        <v>112.446352</v>
      </c>
    </row>
    <row r="96577" spans="1:5" x14ac:dyDescent="0.25">
      <c r="A96577" s="1">
        <v>45601</v>
      </c>
      <c r="B96577" t="s">
        <v>198</v>
      </c>
      <c r="C96577" s="3">
        <f>_xll.SNL.Clients.Office.Excel.Functions.SPG(B96577, "SP_PRICE_CLOSE", A96577)</f>
        <v>3.950380663365809</v>
      </c>
      <c r="D96577" s="3">
        <f>_xll.SNL.Clients.Office.Excel.Functions.SPG(B96577, "IQ_PE", "LTM", A96577)</f>
        <v>16.147987000000001</v>
      </c>
      <c r="E96577" s="3">
        <f>_xll.SNL.Clients.Office.Excel.Functions.SPG(B96577, "IQ_PE_NORM", "LTM", A96577)</f>
        <v>22.083333</v>
      </c>
    </row>
    <row r="96578" spans="1:5" x14ac:dyDescent="0.25">
      <c r="A96578" s="1">
        <v>45601</v>
      </c>
      <c r="B96578" t="s">
        <v>199</v>
      </c>
      <c r="C96578" s="3">
        <f>_xll.SNL.Clients.Office.Excel.Functions.SPG(B96578, "SP_PRICE_CLOSE", A96578)</f>
        <v>1.0381728158441141</v>
      </c>
      <c r="D96578" s="3" t="str">
        <f>_xll.SNL.Clients.Office.Excel.Functions.SPG(B96578, "IQ_PE", "LTM", A96578)</f>
        <v>NA</v>
      </c>
      <c r="E96578" s="3" t="str">
        <f>_xll.SNL.Clients.Office.Excel.Functions.SPG(B96578, "IQ_PE_NORM", "LTM", A96578)</f>
        <v>NA</v>
      </c>
    </row>
    <row r="96579" spans="1:5" x14ac:dyDescent="0.25">
      <c r="A96579" s="1">
        <v>45601</v>
      </c>
      <c r="B96579" t="s">
        <v>200</v>
      </c>
      <c r="C96579" s="3" t="str">
        <f>_xll.SNL.Clients.Office.Excel.Functions.SPG(B96579, "SP_PRICE_CLOSE", A96579)</f>
        <v>NA</v>
      </c>
      <c r="D96579" s="3" t="str">
        <f>_xll.SNL.Clients.Office.Excel.Functions.SPG(B96579, "IQ_PE", "LTM", A96579)</f>
        <v>NA</v>
      </c>
      <c r="E96579" s="3" t="str">
        <f>_xll.SNL.Clients.Office.Excel.Functions.SPG(B96579, "IQ_PE_NORM", "LTM", A96579)</f>
        <v>NA</v>
      </c>
    </row>
    <row r="96580" spans="1:5" x14ac:dyDescent="0.25">
      <c r="A96580" s="1">
        <v>45601</v>
      </c>
      <c r="B96580" t="s">
        <v>201</v>
      </c>
      <c r="C96580" s="3">
        <f>_xll.SNL.Clients.Office.Excel.Functions.SPG(B96580, "SP_PRICE_CLOSE", A96580)</f>
        <v>4.5519885002395784</v>
      </c>
      <c r="D96580" s="3">
        <f>_xll.SNL.Clients.Office.Excel.Functions.SPG(B96580, "IQ_PE", "LTM", A96580)</f>
        <v>17.168675</v>
      </c>
      <c r="E96580" s="3">
        <f>_xll.SNL.Clients.Office.Excel.Functions.SPG(B96580, "IQ_PE_NORM", "LTM", A96580)</f>
        <v>25.987842000000001</v>
      </c>
    </row>
    <row r="96581" spans="1:5" x14ac:dyDescent="0.25">
      <c r="A96581" s="1">
        <v>45601</v>
      </c>
      <c r="B96581" t="s">
        <v>202</v>
      </c>
      <c r="C96581" s="3">
        <f>_xll.SNL.Clients.Office.Excel.Functions.SPG(B96581, "SP_PRICE_CLOSE", A96581)</f>
        <v>2.3771495501251128</v>
      </c>
      <c r="D96581" s="3">
        <f>_xll.SNL.Clients.Office.Excel.Functions.SPG(B96581, "IQ_PE", "LTM", A96581)</f>
        <v>20.434782999999999</v>
      </c>
      <c r="E96581" s="3">
        <f>_xll.SNL.Clients.Office.Excel.Functions.SPG(B96581, "IQ_PE_NORM", "LTM", A96581)</f>
        <v>28.806452</v>
      </c>
    </row>
    <row r="96582" spans="1:5" x14ac:dyDescent="0.25">
      <c r="A96582" s="1">
        <v>45601</v>
      </c>
      <c r="B96582" t="s">
        <v>203</v>
      </c>
      <c r="C96582" s="3">
        <f>_xll.SNL.Clients.Office.Excel.Functions.SPG(B96582, "SP_PRICE_CLOSE", A96582)</f>
        <v>11.419900974285255</v>
      </c>
      <c r="D96582" s="3">
        <f>_xll.SNL.Clients.Office.Excel.Functions.SPG(B96582, "IQ_PE", "LTM", A96582)</f>
        <v>25.131810000000002</v>
      </c>
      <c r="E96582" s="3">
        <f>_xll.SNL.Clients.Office.Excel.Functions.SPG(B96582, "IQ_PE_NORM", "LTM", A96582)</f>
        <v>32.723112</v>
      </c>
    </row>
    <row r="96583" spans="1:5" x14ac:dyDescent="0.25">
      <c r="A96583" s="1">
        <v>45601</v>
      </c>
      <c r="B96583" t="s">
        <v>204</v>
      </c>
      <c r="C96583" s="3">
        <f>_xll.SNL.Clients.Office.Excel.Functions.SPG(B96583, "SP_PRICE_CLOSE", A96583)</f>
        <v>6.3887557898099336</v>
      </c>
      <c r="D96583" s="3">
        <f>_xll.SNL.Clients.Office.Excel.Functions.SPG(B96583, "IQ_PE", "LTM", A96583)</f>
        <v>9.5049499999999991</v>
      </c>
      <c r="E96583" s="3">
        <f>_xll.SNL.Clients.Office.Excel.Functions.SPG(B96583, "IQ_PE_NORM", "LTM", A96583)</f>
        <v>13.377926</v>
      </c>
    </row>
    <row r="96584" spans="1:5" x14ac:dyDescent="0.25">
      <c r="A96584" s="1">
        <v>45601</v>
      </c>
      <c r="B96584" t="s">
        <v>205</v>
      </c>
      <c r="C96584" s="3">
        <f>_xll.SNL.Clients.Office.Excel.Functions.SPG(B96584, "SP_PRICE_CLOSE", A96584)</f>
        <v>39.13112921258584</v>
      </c>
      <c r="D96584" s="3">
        <f>_xll.SNL.Clients.Office.Excel.Functions.SPG(B96584, "IQ_PE", "LTM", A96584)</f>
        <v>18.285855999999999</v>
      </c>
      <c r="E96584" s="3">
        <f>_xll.SNL.Clients.Office.Excel.Functions.SPG(B96584, "IQ_PE_NORM", "LTM", A96584)</f>
        <v>30.979979</v>
      </c>
    </row>
    <row r="96585" spans="1:5" x14ac:dyDescent="0.25">
      <c r="A96585" s="1">
        <v>45601</v>
      </c>
      <c r="B96585" t="s">
        <v>206</v>
      </c>
      <c r="C96585" s="3">
        <f>_xll.SNL.Clients.Office.Excel.Functions.SPG(B96585, "SP_PRICE_CLOSE", A96585)</f>
        <v>3.913112921258584</v>
      </c>
      <c r="D96585" s="3">
        <f>_xll.SNL.Clients.Office.Excel.Functions.SPG(B96585, "IQ_PE", "LTM", A96585)</f>
        <v>28.160920000000001</v>
      </c>
      <c r="E96585" s="3">
        <f>_xll.SNL.Clients.Office.Excel.Functions.SPG(B96585, "IQ_PE_NORM", "LTM", A96585)</f>
        <v>51.760562999999998</v>
      </c>
    </row>
    <row r="96586" spans="1:5" x14ac:dyDescent="0.25">
      <c r="A96586" s="1">
        <v>45601</v>
      </c>
      <c r="B96586" t="s">
        <v>207</v>
      </c>
      <c r="C96586" s="3">
        <f>_xll.SNL.Clients.Office.Excel.Functions.SPG(B96586, "SP_PRICE_CLOSE", A96586)</f>
        <v>24.170792738114248</v>
      </c>
      <c r="D96586" s="3">
        <f>_xll.SNL.Clients.Office.Excel.Functions.SPG(B96586, "IQ_PE", "LTM", A96586)</f>
        <v>11.435767999999999</v>
      </c>
      <c r="E96586" s="3">
        <f>_xll.SNL.Clients.Office.Excel.Functions.SPG(B96586, "IQ_PE_NORM", "LTM", A96586)</f>
        <v>16.765139999999999</v>
      </c>
    </row>
    <row r="96587" spans="1:5" x14ac:dyDescent="0.25">
      <c r="A96587" s="1">
        <v>45601</v>
      </c>
      <c r="B96587" t="s">
        <v>208</v>
      </c>
      <c r="C96587" s="3">
        <f>_xll.SNL.Clients.Office.Excel.Functions.SPG(B96587, "SP_PRICE_CLOSE", A96587)</f>
        <v>2.4756428685513496</v>
      </c>
      <c r="D96587" s="3">
        <f>_xll.SNL.Clients.Office.Excel.Functions.SPG(B96587, "IQ_PE", "LTM", A96587)</f>
        <v>25.690608000000001</v>
      </c>
      <c r="E96587" s="3">
        <f>_xll.SNL.Clients.Office.Excel.Functions.SPG(B96587, "IQ_PE_NORM", "LTM", A96587)</f>
        <v>38.114753999999998</v>
      </c>
    </row>
    <row r="96588" spans="1:5" x14ac:dyDescent="0.25">
      <c r="A96588" s="1">
        <v>45601</v>
      </c>
      <c r="B96588" t="s">
        <v>209</v>
      </c>
      <c r="C96588" s="3">
        <f>_xll.SNL.Clients.Office.Excel.Functions.SPG(B96588, "SP_PRICE_CLOSE", A96588)</f>
        <v>13.948783474418354</v>
      </c>
      <c r="D96588" s="3">
        <f>_xll.SNL.Clients.Office.Excel.Functions.SPG(B96588, "IQ_PE", "LTM", A96588)</f>
        <v>24.338132999999999</v>
      </c>
      <c r="E96588" s="3">
        <f>_xll.SNL.Clients.Office.Excel.Functions.SPG(B96588, "IQ_PE_NORM", "LTM", A96588)</f>
        <v>40.905543000000002</v>
      </c>
    </row>
    <row r="96589" spans="1:5" x14ac:dyDescent="0.25">
      <c r="A96589" s="1">
        <v>45601</v>
      </c>
      <c r="B96589" t="s">
        <v>210</v>
      </c>
      <c r="C96589" s="3">
        <f>_xll.SNL.Clients.Office.Excel.Functions.SPG(B96589, "SP_PRICE_CLOSE", A96589)</f>
        <v>28.749401054144702</v>
      </c>
      <c r="D96589" s="3">
        <f>_xll.SNL.Clients.Office.Excel.Functions.SPG(B96589, "IQ_PE", "LTM", A96589)</f>
        <v>14.152798000000001</v>
      </c>
      <c r="E96589" s="3">
        <f>_xll.SNL.Clients.Office.Excel.Functions.SPG(B96589, "IQ_PE_NORM", "LTM", A96589)</f>
        <v>21.247295000000001</v>
      </c>
    </row>
    <row r="96590" spans="1:5" x14ac:dyDescent="0.25">
      <c r="A96590" s="1">
        <v>45601</v>
      </c>
      <c r="B96590" t="s">
        <v>211</v>
      </c>
      <c r="C96590" s="3">
        <f>_xll.SNL.Clients.Office.Excel.Functions.SPG(B96590, "SP_PRICE_CLOSE", A96590)</f>
        <v>4.3124101581217049</v>
      </c>
      <c r="D96590" s="3">
        <f>_xll.SNL.Clients.Office.Excel.Functions.SPG(B96590, "IQ_PE", "LTM", A96590)</f>
        <v>12.089551999999999</v>
      </c>
      <c r="E96590" s="3">
        <f>_xll.SNL.Clients.Office.Excel.Functions.SPG(B96590, "IQ_PE_NORM", "LTM", A96590)</f>
        <v>18.837209000000001</v>
      </c>
    </row>
    <row r="96591" spans="1:5" x14ac:dyDescent="0.25">
      <c r="A96591" s="1">
        <v>45601</v>
      </c>
      <c r="B96591" t="s">
        <v>212</v>
      </c>
      <c r="C96591" s="3">
        <f>_xll.SNL.Clients.Office.Excel.Functions.SPG(B96591, "SP_PRICE_CLOSE", A96591)</f>
        <v>2.2014587659053397</v>
      </c>
      <c r="D96591" s="3" t="str">
        <f>_xll.SNL.Clients.Office.Excel.Functions.SPG(B96591, "IQ_PE", "LTM", A96591)</f>
        <v>NM</v>
      </c>
      <c r="E96591" s="3" t="str">
        <f>_xll.SNL.Clients.Office.Excel.Functions.SPG(B96591, "IQ_PE_NORM", "LTM", A96591)</f>
        <v>NM</v>
      </c>
    </row>
    <row r="96592" spans="1:5" x14ac:dyDescent="0.25">
      <c r="A96592" s="1">
        <v>45601</v>
      </c>
      <c r="B96592" t="s">
        <v>213</v>
      </c>
      <c r="C96592" s="3">
        <f>_xll.SNL.Clients.Office.Excel.Functions.SPG(B96592, "SP_PRICE_CLOSE", A96592)</f>
        <v>42.591705265399554</v>
      </c>
      <c r="D96592" s="3">
        <f>_xll.SNL.Clients.Office.Excel.Functions.SPG(B96592, "IQ_PE", "LTM", A96592)</f>
        <v>21.189246000000001</v>
      </c>
      <c r="E96592" s="3">
        <f>_xll.SNL.Clients.Office.Excel.Functions.SPG(B96592, "IQ_PE_NORM", "LTM", A96592)</f>
        <v>49.828713999999998</v>
      </c>
    </row>
    <row r="96593" spans="1:5" x14ac:dyDescent="0.25">
      <c r="A96593" s="1">
        <v>45601</v>
      </c>
      <c r="B96593" t="s">
        <v>214</v>
      </c>
      <c r="C96593" s="3">
        <f>_xll.SNL.Clients.Office.Excel.Functions.SPG(B96593, "SP_PRICE_CLOSE", A96593)</f>
        <v>19.086407922057177</v>
      </c>
      <c r="D96593" s="3">
        <f>_xll.SNL.Clients.Office.Excel.Functions.SPG(B96593, "IQ_PE", "LTM", A96593)</f>
        <v>79.844098000000002</v>
      </c>
      <c r="E96593" s="3">
        <f>_xll.SNL.Clients.Office.Excel.Functions.SPG(B96593, "IQ_PE_NORM", "LTM", A96593)</f>
        <v>107.174888</v>
      </c>
    </row>
    <row r="96594" spans="1:5" x14ac:dyDescent="0.25">
      <c r="A96594" s="1">
        <v>45601</v>
      </c>
      <c r="B96594" t="s">
        <v>215</v>
      </c>
      <c r="C96594" s="3" t="str">
        <f>_xll.SNL.Clients.Office.Excel.Functions.SPG(B96594, "SP_PRICE_CLOSE", A96594)</f>
        <v>NA</v>
      </c>
      <c r="D96594" s="3" t="str">
        <f>_xll.SNL.Clients.Office.Excel.Functions.SPG(B96594, "IQ_PE", "LTM", A96594)</f>
        <v>NA</v>
      </c>
      <c r="E96594" s="3" t="str">
        <f>_xll.SNL.Clients.Office.Excel.Functions.SPG(B96594, "IQ_PE_NORM", "LTM", A96594)</f>
        <v>NA</v>
      </c>
    </row>
    <row r="96595" spans="1:5" x14ac:dyDescent="0.25">
      <c r="A96595" s="1">
        <v>45601</v>
      </c>
      <c r="B96595" t="s">
        <v>216</v>
      </c>
      <c r="C96595" s="3">
        <f>_xll.SNL.Clients.Office.Excel.Functions.SPG(B96595, "SP_PRICE_CLOSE", A96595)</f>
        <v>0.98493318426236487</v>
      </c>
      <c r="D96595" s="3" t="str">
        <f>_xll.SNL.Clients.Office.Excel.Functions.SPG(B96595, "IQ_PE", "LTM", A96595)</f>
        <v>NA</v>
      </c>
      <c r="E96595" s="3">
        <f>_xll.SNL.Clients.Office.Excel.Functions.SPG(B96595, "IQ_PE_NORM", "LTM", A96595)</f>
        <v>127.586207</v>
      </c>
    </row>
    <row r="96596" spans="1:5" x14ac:dyDescent="0.25">
      <c r="A96596" s="1">
        <v>45601</v>
      </c>
      <c r="B96596" t="s">
        <v>217</v>
      </c>
      <c r="C96596" s="3">
        <f>_xll.SNL.Clients.Office.Excel.Functions.SPG(B96596, "SP_PRICE_CLOSE", A96596)</f>
        <v>6.29824841612096</v>
      </c>
      <c r="D96596" s="3" t="str">
        <f>_xll.SNL.Clients.Office.Excel.Functions.SPG(B96596, "IQ_PE", "LTM", A96596)</f>
        <v>NA</v>
      </c>
      <c r="E96596" s="3" t="str">
        <f>_xll.SNL.Clients.Office.Excel.Functions.SPG(B96596, "IQ_PE_NORM", "LTM", A96596)</f>
        <v>NA</v>
      </c>
    </row>
    <row r="96597" spans="1:5" x14ac:dyDescent="0.25">
      <c r="A96597" s="1">
        <v>45601</v>
      </c>
      <c r="B96597" t="s">
        <v>218</v>
      </c>
      <c r="C96597" s="3">
        <f>_xll.SNL.Clients.Office.Excel.Functions.SPG(B96597, "SP_PRICE_CLOSE", A96597)</f>
        <v>6.8013629345684921</v>
      </c>
      <c r="D96597" s="3">
        <f>_xll.SNL.Clients.Office.Excel.Functions.SPG(B96597, "IQ_PE", "LTM", A96597)</f>
        <v>8.7861069999999994</v>
      </c>
      <c r="E96597" s="3">
        <f>_xll.SNL.Clients.Office.Excel.Functions.SPG(B96597, "IQ_PE_NORM", "LTM", A96597)</f>
        <v>12.172463</v>
      </c>
    </row>
    <row r="96598" spans="1:5" x14ac:dyDescent="0.25">
      <c r="A96598" s="1">
        <v>45601</v>
      </c>
      <c r="B96598" t="s">
        <v>219</v>
      </c>
      <c r="C96598" s="3">
        <f>_xll.SNL.Clients.Office.Excel.Functions.SPG(B96598, "SP_PRICE_CLOSE", A96598)</f>
        <v>1.7356119895650319</v>
      </c>
      <c r="D96598" s="3" t="str">
        <f>_xll.SNL.Clients.Office.Excel.Functions.SPG(B96598, "IQ_PE", "LTM", A96598)</f>
        <v>NA</v>
      </c>
      <c r="E96598" s="3" t="str">
        <f>_xll.SNL.Clients.Office.Excel.Functions.SPG(B96598, "IQ_PE_NORM", "LTM", A96598)</f>
        <v>NA</v>
      </c>
    </row>
    <row r="96599" spans="1:5" x14ac:dyDescent="0.25">
      <c r="A96599" s="1">
        <v>45601</v>
      </c>
      <c r="B96599" t="s">
        <v>220</v>
      </c>
      <c r="C96599" s="3">
        <f>_xll.SNL.Clients.Office.Excel.Functions.SPG(B96599, "SP_PRICE_CLOSE", A96599)</f>
        <v>31.145184475323425</v>
      </c>
      <c r="D96599" s="3">
        <f>_xll.SNL.Clients.Office.Excel.Functions.SPG(B96599, "IQ_PE", "LTM", A96599)</f>
        <v>25.085763</v>
      </c>
      <c r="E96599" s="3">
        <f>_xll.SNL.Clients.Office.Excel.Functions.SPG(B96599, "IQ_PE_NORM", "LTM", A96599)</f>
        <v>35.878565000000002</v>
      </c>
    </row>
    <row r="96600" spans="1:5" x14ac:dyDescent="0.25">
      <c r="A96600" s="1">
        <v>45601</v>
      </c>
      <c r="B96600" t="s">
        <v>221</v>
      </c>
      <c r="C96600" s="3">
        <f>_xll.SNL.Clients.Office.Excel.Functions.SPG(B96600, "SP_PRICE_CLOSE", A96600)</f>
        <v>7.6665069477719205</v>
      </c>
      <c r="D96600" s="3">
        <f>_xll.SNL.Clients.Office.Excel.Functions.SPG(B96600, "IQ_PE", "LTM", A96600)</f>
        <v>17.57169</v>
      </c>
      <c r="E96600" s="3">
        <f>_xll.SNL.Clients.Office.Excel.Functions.SPG(B96600, "IQ_PE_NORM", "LTM", A96600)</f>
        <v>26.277372</v>
      </c>
    </row>
    <row r="96601" spans="1:5" x14ac:dyDescent="0.25">
      <c r="A96601" s="1">
        <v>45601</v>
      </c>
      <c r="B96601" t="s">
        <v>222</v>
      </c>
      <c r="C96601" s="3">
        <f>_xll.SNL.Clients.Office.Excel.Functions.SPG(B96601, "SP_PRICE_CLOSE", A96601)</f>
        <v>0.53772027897566943</v>
      </c>
      <c r="D96601" s="3">
        <f>_xll.SNL.Clients.Office.Excel.Functions.SPG(B96601, "IQ_PE", "LTM", A96601)</f>
        <v>12.704402999999999</v>
      </c>
      <c r="E96601" s="3">
        <f>_xll.SNL.Clients.Office.Excel.Functions.SPG(B96601, "IQ_PE_NORM", "LTM", A96601)</f>
        <v>17.413792999999998</v>
      </c>
    </row>
    <row r="96602" spans="1:5" x14ac:dyDescent="0.25">
      <c r="A96602" s="1">
        <v>45601</v>
      </c>
      <c r="B96602" t="s">
        <v>223</v>
      </c>
      <c r="C96602" s="3">
        <f>_xll.SNL.Clients.Office.Excel.Functions.SPG(B96602, "SP_PRICE_CLOSE", A96602)</f>
        <v>6.9211521056274279</v>
      </c>
      <c r="D96602" s="3">
        <f>_xll.SNL.Clients.Office.Excel.Functions.SPG(B96602, "IQ_PE", "LTM", A96602)</f>
        <v>12.155213</v>
      </c>
      <c r="E96602" s="3">
        <f>_xll.SNL.Clients.Office.Excel.Functions.SPG(B96602, "IQ_PE_NORM", "LTM", A96602)</f>
        <v>27.027027</v>
      </c>
    </row>
    <row r="96603" spans="1:5" x14ac:dyDescent="0.25">
      <c r="A96603" s="1">
        <v>45601</v>
      </c>
      <c r="B96603" t="s">
        <v>224</v>
      </c>
      <c r="C96603" s="3">
        <f>_xll.SNL.Clients.Office.Excel.Functions.SPG(B96603, "SP_PRICE_CLOSE", A96603)</f>
        <v>0.90773571846882806</v>
      </c>
      <c r="D96603" s="3" t="str">
        <f>_xll.SNL.Clients.Office.Excel.Functions.SPG(B96603, "IQ_PE", "LTM", A96603)</f>
        <v>NA</v>
      </c>
      <c r="E96603" s="3" t="str">
        <f>_xll.SNL.Clients.Office.Excel.Functions.SPG(B96603, "IQ_PE_NORM", "LTM", A96603)</f>
        <v>NA</v>
      </c>
    </row>
    <row r="96604" spans="1:5" x14ac:dyDescent="0.25">
      <c r="A96604" s="1">
        <v>45601</v>
      </c>
      <c r="B96604" t="s">
        <v>225</v>
      </c>
      <c r="C96604" s="3">
        <f>_xll.SNL.Clients.Office.Excel.Functions.SPG(B96604, "SP_PRICE_CLOSE", A96604)</f>
        <v>7.0143214608954896</v>
      </c>
      <c r="D96604" s="3">
        <f>_xll.SNL.Clients.Office.Excel.Functions.SPG(B96604, "IQ_PE", "LTM", A96604)</f>
        <v>34.671053000000001</v>
      </c>
      <c r="E96604" s="3">
        <f>_xll.SNL.Clients.Office.Excel.Functions.SPG(B96604, "IQ_PE_NORM", "LTM", A96604)</f>
        <v>70.079786999999996</v>
      </c>
    </row>
    <row r="96605" spans="1:5" x14ac:dyDescent="0.25">
      <c r="A96605" s="1">
        <v>45601</v>
      </c>
      <c r="B96605" t="s">
        <v>226</v>
      </c>
      <c r="C96605" s="3">
        <f>_xll.SNL.Clients.Office.Excel.Functions.SPG(B96605, "SP_PRICE_CLOSE", A96605)</f>
        <v>75.06788053026672</v>
      </c>
      <c r="D96605" s="3">
        <f>_xll.SNL.Clients.Office.Excel.Functions.SPG(B96605, "IQ_PE", "LTM", A96605)</f>
        <v>34.156976999999998</v>
      </c>
      <c r="E96605" s="3">
        <f>_xll.SNL.Clients.Office.Excel.Functions.SPG(B96605, "IQ_PE_NORM", "LTM", A96605)</f>
        <v>51.394204000000002</v>
      </c>
    </row>
    <row r="96606" spans="1:5" x14ac:dyDescent="0.25">
      <c r="A96606" s="1">
        <v>45601</v>
      </c>
      <c r="B96606" t="s">
        <v>227</v>
      </c>
      <c r="C96606" s="3">
        <f>_xll.SNL.Clients.Office.Excel.Functions.SPG(B96606, "SP_PRICE_CLOSE", A96606)</f>
        <v>6.0426981845285619</v>
      </c>
      <c r="D96606" s="3">
        <f>_xll.SNL.Clients.Office.Excel.Functions.SPG(B96606, "IQ_PE", "LTM", A96606)</f>
        <v>11.105675</v>
      </c>
      <c r="E96606" s="3">
        <f>_xll.SNL.Clients.Office.Excel.Functions.SPG(B96606, "IQ_PE_NORM", "LTM", A96606)</f>
        <v>16.237482</v>
      </c>
    </row>
    <row r="96607" spans="1:5" x14ac:dyDescent="0.25">
      <c r="A96607" s="1">
        <v>45601</v>
      </c>
      <c r="B96607" t="s">
        <v>228</v>
      </c>
      <c r="C96607" s="3">
        <f>_xll.SNL.Clients.Office.Excel.Functions.SPG(B96607, "SP_PRICE_CLOSE", A96607)</f>
        <v>0.82255230793802891</v>
      </c>
      <c r="D96607" s="3" t="str">
        <f>_xll.SNL.Clients.Office.Excel.Functions.SPG(B96607, "IQ_PE", "LTM", A96607)</f>
        <v>NA</v>
      </c>
      <c r="E96607" s="3" t="str">
        <f>_xll.SNL.Clients.Office.Excel.Functions.SPG(B96607, "IQ_PE_NORM", "LTM", A96607)</f>
        <v>NA</v>
      </c>
    </row>
    <row r="96608" spans="1:5" x14ac:dyDescent="0.25">
      <c r="A96608" s="1">
        <v>45601</v>
      </c>
      <c r="B96608" t="s">
        <v>229</v>
      </c>
      <c r="C96608" s="3">
        <f>_xll.SNL.Clients.Office.Excel.Functions.SPG(B96608, "SP_PRICE_CLOSE", A96608)</f>
        <v>9.7162327636692734</v>
      </c>
      <c r="D96608" s="3">
        <f>_xll.SNL.Clients.Office.Excel.Functions.SPG(B96608, "IQ_PE", "LTM", A96608)</f>
        <v>7.3293169999999996</v>
      </c>
      <c r="E96608" s="3">
        <f>_xll.SNL.Clients.Office.Excel.Functions.SPG(B96608, "IQ_PE_NORM", "LTM", A96608)</f>
        <v>11.134838</v>
      </c>
    </row>
    <row r="96609" spans="1:5" x14ac:dyDescent="0.25">
      <c r="A96609" s="1">
        <v>45601</v>
      </c>
      <c r="B96609" t="s">
        <v>230</v>
      </c>
      <c r="C96609" s="3">
        <f>_xll.SNL.Clients.Office.Excel.Functions.SPG(B96609, "SP_PRICE_CLOSE", A96609)</f>
        <v>3.9344087738912839</v>
      </c>
      <c r="D96609" s="3">
        <f>_xll.SNL.Clients.Office.Excel.Functions.SPG(B96609, "IQ_PE", "LTM", A96609)</f>
        <v>7.5331289999999997</v>
      </c>
      <c r="E96609" s="3">
        <f>_xll.SNL.Clients.Office.Excel.Functions.SPG(B96609, "IQ_PE_NORM", "LTM", A96609)</f>
        <v>10.671480000000001</v>
      </c>
    </row>
    <row r="96610" spans="1:5" x14ac:dyDescent="0.25">
      <c r="A96610" s="1">
        <v>45601</v>
      </c>
      <c r="B96610" t="s">
        <v>231</v>
      </c>
      <c r="C96610" s="3">
        <f>_xll.SNL.Clients.Office.Excel.Functions.SPG(B96610, "SP_PRICE_CLOSE", A96610)</f>
        <v>14.374700527072351</v>
      </c>
      <c r="D96610" s="3">
        <f>_xll.SNL.Clients.Office.Excel.Functions.SPG(B96610, "IQ_PE", "LTM", A96610)</f>
        <v>70.866141999999996</v>
      </c>
      <c r="E96610" s="3">
        <f>_xll.SNL.Clients.Office.Excel.Functions.SPG(B96610, "IQ_PE_NORM", "LTM", A96610)</f>
        <v>113.20754700000001</v>
      </c>
    </row>
    <row r="96611" spans="1:5" x14ac:dyDescent="0.25">
      <c r="A96611" s="1">
        <v>45601</v>
      </c>
      <c r="B96611" t="s">
        <v>232</v>
      </c>
      <c r="C96611" s="3">
        <f>_xll.SNL.Clients.Office.Excel.Functions.SPG(B96611, "SP_PRICE_CLOSE", A96611)</f>
        <v>7.3337592503859863</v>
      </c>
      <c r="D96611" s="3">
        <f>_xll.SNL.Clients.Office.Excel.Functions.SPG(B96611, "IQ_PE", "LTM", A96611)</f>
        <v>16.282506000000001</v>
      </c>
      <c r="E96611" s="3">
        <f>_xll.SNL.Clients.Office.Excel.Functions.SPG(B96611, "IQ_PE_NORM", "LTM", A96611)</f>
        <v>13.296332</v>
      </c>
    </row>
    <row r="96612" spans="1:5" x14ac:dyDescent="0.25">
      <c r="A96612" s="1">
        <v>45601</v>
      </c>
      <c r="B96612" t="s">
        <v>233</v>
      </c>
      <c r="C96612" s="3">
        <f>_xll.SNL.Clients.Office.Excel.Functions.SPG(B96612, "SP_PRICE_CLOSE", A96612)</f>
        <v>20.28429963264654</v>
      </c>
      <c r="D96612" s="3" t="str">
        <f>_xll.SNL.Clients.Office.Excel.Functions.SPG(B96612, "IQ_PE", "LTM", A96612)</f>
        <v>NM</v>
      </c>
      <c r="E96612" s="3" t="str">
        <f>_xll.SNL.Clients.Office.Excel.Functions.SPG(B96612, "IQ_PE_NORM", "LTM", A96612)</f>
        <v>NM</v>
      </c>
    </row>
    <row r="96613" spans="1:5" x14ac:dyDescent="0.25">
      <c r="A96613" s="1">
        <v>45601</v>
      </c>
      <c r="B96613" t="s">
        <v>234</v>
      </c>
      <c r="C96613" s="3">
        <f>_xll.SNL.Clients.Office.Excel.Functions.SPG(B96613, "SP_PRICE_CLOSE", A96613)</f>
        <v>20.949795027418407</v>
      </c>
      <c r="D96613" s="3">
        <f>_xll.SNL.Clients.Office.Excel.Functions.SPG(B96613, "IQ_PE", "LTM", A96613)</f>
        <v>51.844532000000001</v>
      </c>
      <c r="E96613" s="3" t="str">
        <f>_xll.SNL.Clients.Office.Excel.Functions.SPG(B96613, "IQ_PE_NORM", "LTM", A96613)</f>
        <v>NM</v>
      </c>
    </row>
    <row r="96614" spans="1:5" x14ac:dyDescent="0.25">
      <c r="A96614" s="1">
        <v>45601</v>
      </c>
      <c r="B96614" t="s">
        <v>235</v>
      </c>
      <c r="C96614" s="3">
        <f>_xll.SNL.Clients.Office.Excel.Functions.SPG(B96614, "SP_PRICE_CLOSE", A96614)</f>
        <v>8.9309481978384682</v>
      </c>
      <c r="D96614" s="3">
        <f>_xll.SNL.Clients.Office.Excel.Functions.SPG(B96614, "IQ_PE", "LTM", A96614)</f>
        <v>9.1020079999999997</v>
      </c>
      <c r="E96614" s="3">
        <f>_xll.SNL.Clients.Office.Excel.Functions.SPG(B96614, "IQ_PE_NORM", "LTM", A96614)</f>
        <v>12.2</v>
      </c>
    </row>
    <row r="96615" spans="1:5" x14ac:dyDescent="0.25">
      <c r="A96615" s="1">
        <v>45601</v>
      </c>
      <c r="B96615" t="s">
        <v>236</v>
      </c>
      <c r="C96615" s="3">
        <f>_xll.SNL.Clients.Office.Excel.Functions.SPG(B96615, "SP_PRICE_CLOSE", A96615)</f>
        <v>7.9060852898897931</v>
      </c>
      <c r="D96615" s="3">
        <f>_xll.SNL.Clients.Office.Excel.Functions.SPG(B96615, "IQ_PE", "LTM", A96615)</f>
        <v>63.597430000000003</v>
      </c>
      <c r="E96615" s="3">
        <f>_xll.SNL.Clients.Office.Excel.Functions.SPG(B96615, "IQ_PE_NORM", "LTM", A96615)</f>
        <v>96.742671000000001</v>
      </c>
    </row>
    <row r="96616" spans="1:5" x14ac:dyDescent="0.25">
      <c r="A96616" s="1">
        <v>45601</v>
      </c>
      <c r="B96616" t="s">
        <v>237</v>
      </c>
      <c r="C96616" s="3">
        <f>_xll.SNL.Clients.Office.Excel.Functions.SPG(B96616, "SP_PRICE_CLOSE", A96616)</f>
        <v>21.748389501144651</v>
      </c>
      <c r="D96616" s="3" t="str">
        <f>_xll.SNL.Clients.Office.Excel.Functions.SPG(B96616, "IQ_PE", "LTM", A96616)</f>
        <v>NM</v>
      </c>
      <c r="E96616" s="3">
        <f>_xll.SNL.Clients.Office.Excel.Functions.SPG(B96616, "IQ_PE_NORM", "LTM", A96616)</f>
        <v>38.830798000000001</v>
      </c>
    </row>
    <row r="96617" spans="1:5" x14ac:dyDescent="0.25">
      <c r="A96617" s="1">
        <v>45601</v>
      </c>
      <c r="B96617" t="s">
        <v>238</v>
      </c>
      <c r="C96617" s="3">
        <f>_xll.SNL.Clients.Office.Excel.Functions.SPG(B96617, "SP_PRICE_CLOSE", A96617)</f>
        <v>10.727785763722514</v>
      </c>
      <c r="D96617" s="3">
        <f>_xll.SNL.Clients.Office.Excel.Functions.SPG(B96617, "IQ_PE", "LTM", A96617)</f>
        <v>16.523164999999999</v>
      </c>
      <c r="E96617" s="3">
        <f>_xll.SNL.Clients.Office.Excel.Functions.SPG(B96617, "IQ_PE_NORM", "LTM", A96617)</f>
        <v>25.219024000000001</v>
      </c>
    </row>
    <row r="96618" spans="1:5" x14ac:dyDescent="0.25">
      <c r="A96618" s="1">
        <v>45601</v>
      </c>
      <c r="B96618" t="s">
        <v>239</v>
      </c>
      <c r="C96618" s="3">
        <f>_xll.SNL.Clients.Office.Excel.Functions.SPG(B96618, "SP_PRICE_CLOSE", A96618)</f>
        <v>8.5582707767662232</v>
      </c>
      <c r="D96618" s="3" t="str">
        <f>_xll.SNL.Clients.Office.Excel.Functions.SPG(B96618, "IQ_PE", "LTM", A96618)</f>
        <v>NM</v>
      </c>
      <c r="E96618" s="3" t="str">
        <f>_xll.SNL.Clients.Office.Excel.Functions.SPG(B96618, "IQ_PE_NORM", "LTM", A96618)</f>
        <v>NM</v>
      </c>
    </row>
    <row r="96619" spans="1:5" x14ac:dyDescent="0.25">
      <c r="A96619" s="1">
        <v>45601</v>
      </c>
      <c r="B96619" t="s">
        <v>240</v>
      </c>
      <c r="C96619" s="3">
        <f>_xll.SNL.Clients.Office.Excel.Functions.SPG(B96619, "SP_PRICE_CLOSE", A96619)</f>
        <v>2.986743331736144</v>
      </c>
      <c r="D96619" s="3">
        <f>_xll.SNL.Clients.Office.Excel.Functions.SPG(B96619, "IQ_PE", "LTM", A96619)</f>
        <v>32.807017999999999</v>
      </c>
      <c r="E96619" s="3">
        <f>_xll.SNL.Clients.Office.Excel.Functions.SPG(B96619, "IQ_PE_NORM", "LTM", A96619)</f>
        <v>47.142856999999999</v>
      </c>
    </row>
    <row r="96620" spans="1:5" x14ac:dyDescent="0.25">
      <c r="A96620" s="1">
        <v>45601</v>
      </c>
      <c r="B96620" t="s">
        <v>241</v>
      </c>
      <c r="C96620" s="3">
        <f>_xll.SNL.Clients.Office.Excel.Functions.SPG(B96620, "SP_PRICE_CLOSE", A96620)</f>
        <v>8.7179896715114715</v>
      </c>
      <c r="D96620" s="3" t="str">
        <f>_xll.SNL.Clients.Office.Excel.Functions.SPG(B96620, "IQ_PE", "LTM", A96620)</f>
        <v>NM</v>
      </c>
      <c r="E96620" s="3" t="str">
        <f>_xll.SNL.Clients.Office.Excel.Functions.SPG(B96620, "IQ_PE_NORM", "LTM", A96620)</f>
        <v>NM</v>
      </c>
    </row>
    <row r="96621" spans="1:5" x14ac:dyDescent="0.25">
      <c r="A96621" s="1">
        <v>45601</v>
      </c>
      <c r="B96621" t="s">
        <v>242</v>
      </c>
      <c r="C96621" s="3">
        <f>_xll.SNL.Clients.Office.Excel.Functions.SPG(B96621, "SP_PRICE_CLOSE", A96621)</f>
        <v>4.3230580844380544</v>
      </c>
      <c r="D96621" s="3">
        <f>_xll.SNL.Clients.Office.Excel.Functions.SPG(B96621, "IQ_PE", "LTM", A96621)</f>
        <v>24.531721999999998</v>
      </c>
      <c r="E96621" s="3">
        <f>_xll.SNL.Clients.Office.Excel.Functions.SPG(B96621, "IQ_PE_NORM", "LTM", A96621)</f>
        <v>9.6724239999999995</v>
      </c>
    </row>
    <row r="96622" spans="1:5" x14ac:dyDescent="0.25">
      <c r="A96622" s="1">
        <v>45601</v>
      </c>
      <c r="B96622" t="s">
        <v>243</v>
      </c>
      <c r="C96622" s="3">
        <f>_xll.SNL.Clients.Office.Excel.Functions.SPG(B96622, "SP_PRICE_CLOSE", A96622)</f>
        <v>3.7267742107224615</v>
      </c>
      <c r="D96622" s="3">
        <f>_xll.SNL.Clients.Office.Excel.Functions.SPG(B96622, "IQ_PE", "LTM", A96622)</f>
        <v>35.443038000000001</v>
      </c>
      <c r="E96622" s="3">
        <f>_xll.SNL.Clients.Office.Excel.Functions.SPG(B96622, "IQ_PE_NORM", "LTM", A96622)</f>
        <v>52.434457000000002</v>
      </c>
    </row>
    <row r="96623" spans="1:5" x14ac:dyDescent="0.25">
      <c r="A96623" s="1">
        <v>45601</v>
      </c>
      <c r="B96623" t="s">
        <v>244</v>
      </c>
      <c r="C96623" s="3">
        <f>_xll.SNL.Clients.Office.Excel.Functions.SPG(B96623, "SP_PRICE_CLOSE", A96623)</f>
        <v>37.672924719160939</v>
      </c>
      <c r="D96623" s="3" t="str">
        <f>_xll.SNL.Clients.Office.Excel.Functions.SPG(B96623, "IQ_PE", "LTM", A96623)</f>
        <v>NM</v>
      </c>
      <c r="E96623" s="3" t="str">
        <f>_xll.SNL.Clients.Office.Excel.Functions.SPG(B96623, "IQ_PE_NORM", "LTM", A96623)</f>
        <v>NM</v>
      </c>
    </row>
    <row r="96624" spans="1:5" x14ac:dyDescent="0.25">
      <c r="A96624" s="1">
        <v>45601</v>
      </c>
      <c r="B96624" t="s">
        <v>245</v>
      </c>
      <c r="C96624" s="3">
        <f>_xll.SNL.Clients.Office.Excel.Functions.SPG(B96624, "SP_PRICE_CLOSE", A96624)</f>
        <v>7.480168237235798</v>
      </c>
      <c r="D96624" s="3" t="str">
        <f>_xll.SNL.Clients.Office.Excel.Functions.SPG(B96624, "IQ_PE", "LTM", A96624)</f>
        <v>NM</v>
      </c>
      <c r="E96624" s="3" t="str">
        <f>_xll.SNL.Clients.Office.Excel.Functions.SPG(B96624, "IQ_PE_NORM", "LTM", A96624)</f>
        <v>NM</v>
      </c>
    </row>
    <row r="96625" spans="1:5" x14ac:dyDescent="0.25">
      <c r="A96625" s="1">
        <v>45601</v>
      </c>
      <c r="B96625" t="s">
        <v>246</v>
      </c>
      <c r="C96625" s="3">
        <f>_xll.SNL.Clients.Office.Excel.Functions.SPG(B96625, "SP_PRICE_CLOSE", A96625)</f>
        <v>0.6575094500346057</v>
      </c>
      <c r="D96625" s="3" t="str">
        <f>_xll.SNL.Clients.Office.Excel.Functions.SPG(B96625, "IQ_PE", "LTM", A96625)</f>
        <v>NM</v>
      </c>
      <c r="E96625" s="3" t="str">
        <f>_xll.SNL.Clients.Office.Excel.Functions.SPG(B96625, "IQ_PE_NORM", "LTM", A96625)</f>
        <v>NM</v>
      </c>
    </row>
    <row r="96626" spans="1:5" x14ac:dyDescent="0.25">
      <c r="A96626" s="1">
        <v>45601</v>
      </c>
      <c r="B96626" t="s">
        <v>247</v>
      </c>
      <c r="C96626" s="3">
        <f>_xll.SNL.Clients.Office.Excel.Functions.SPG(B96626, "SP_PRICE_CLOSE", A96626)</f>
        <v>4.6850875791939517</v>
      </c>
      <c r="D96626" s="3">
        <f>_xll.SNL.Clients.Office.Excel.Functions.SPG(B96626, "IQ_PE", "LTM", A96626)</f>
        <v>65.917603</v>
      </c>
      <c r="E96626" s="3">
        <f>_xll.SNL.Clients.Office.Excel.Functions.SPG(B96626, "IQ_PE_NORM", "LTM", A96626)</f>
        <v>83.018867999999998</v>
      </c>
    </row>
    <row r="96627" spans="1:5" x14ac:dyDescent="0.25">
      <c r="A96627" s="1">
        <v>45601</v>
      </c>
      <c r="B96627" t="s">
        <v>248</v>
      </c>
      <c r="C96627" s="3">
        <f>_xll.SNL.Clients.Office.Excel.Functions.SPG(B96627, "SP_PRICE_CLOSE", A96627)</f>
        <v>2.0603737422137036</v>
      </c>
      <c r="D96627" s="3" t="str">
        <f>_xll.SNL.Clients.Office.Excel.Functions.SPG(B96627, "IQ_PE", "LTM", A96627)</f>
        <v>NM</v>
      </c>
      <c r="E96627" s="3" t="str">
        <f>_xll.SNL.Clients.Office.Excel.Functions.SPG(B96627, "IQ_PE_NORM", "LTM", A96627)</f>
        <v>NM</v>
      </c>
    </row>
    <row r="96628" spans="1:5" x14ac:dyDescent="0.25">
      <c r="A96628" s="1">
        <v>45601</v>
      </c>
      <c r="B96628" t="s">
        <v>249</v>
      </c>
      <c r="C96628" s="3">
        <f>_xll.SNL.Clients.Office.Excel.Functions.SPG(B96628, "SP_PRICE_CLOSE", A96628)</f>
        <v>3.1943778949049668</v>
      </c>
      <c r="D96628" s="3">
        <f>_xll.SNL.Clients.Office.Excel.Functions.SPG(B96628, "IQ_PE", "LTM", A96628)</f>
        <v>19.354838999999998</v>
      </c>
      <c r="E96628" s="3">
        <f>_xll.SNL.Clients.Office.Excel.Functions.SPG(B96628, "IQ_PE_NORM", "LTM", A96628)</f>
        <v>32.432431999999999</v>
      </c>
    </row>
    <row r="96629" spans="1:5" x14ac:dyDescent="0.25">
      <c r="A96629" s="1">
        <v>45601</v>
      </c>
      <c r="B96629" t="s">
        <v>250</v>
      </c>
      <c r="C96629" s="3">
        <f>_xll.SNL.Clients.Office.Excel.Functions.SPG(B96629, "SP_PRICE_CLOSE", A96629)</f>
        <v>5.797795879252515</v>
      </c>
      <c r="D96629" s="3">
        <f>_xll.SNL.Clients.Office.Excel.Functions.SPG(B96629, "IQ_PE", "LTM", A96629)</f>
        <v>45.949367000000002</v>
      </c>
      <c r="E96629" s="3">
        <f>_xll.SNL.Clients.Office.Excel.Functions.SPG(B96629, "IQ_PE_NORM", "LTM", A96629)</f>
        <v>50.068966000000003</v>
      </c>
    </row>
    <row r="96630" spans="1:5" x14ac:dyDescent="0.25">
      <c r="A96630" s="1">
        <v>45601</v>
      </c>
      <c r="B96630" t="s">
        <v>251</v>
      </c>
      <c r="C96630" s="3">
        <f>_xll.SNL.Clients.Office.Excel.Functions.SPG(B96630, "SP_PRICE_CLOSE", A96630)</f>
        <v>19.405845711547673</v>
      </c>
      <c r="D96630" s="3">
        <f>_xll.SNL.Clients.Office.Excel.Functions.SPG(B96630, "IQ_PE", "LTM", A96630)</f>
        <v>11.002113</v>
      </c>
      <c r="E96630" s="3">
        <f>_xll.SNL.Clients.Office.Excel.Functions.SPG(B96630, "IQ_PE_NORM", "LTM", A96630)</f>
        <v>15.993857</v>
      </c>
    </row>
    <row r="96631" spans="1:5" x14ac:dyDescent="0.25">
      <c r="A96631" s="1">
        <v>45601</v>
      </c>
      <c r="B96631" t="s">
        <v>252</v>
      </c>
      <c r="C96631" s="3">
        <f>_xll.SNL.Clients.Office.Excel.Functions.SPG(B96631, "SP_PRICE_CLOSE", A96631)</f>
        <v>18.26119363254006</v>
      </c>
      <c r="D96631" s="3">
        <f>_xll.SNL.Clients.Office.Excel.Functions.SPG(B96631, "IQ_PE", "LTM", A96631)</f>
        <v>23.994403999999999</v>
      </c>
      <c r="E96631" s="3">
        <f>_xll.SNL.Clients.Office.Excel.Functions.SPG(B96631, "IQ_PE_NORM", "LTM", A96631)</f>
        <v>36.029412000000001</v>
      </c>
    </row>
    <row r="96632" spans="1:5" x14ac:dyDescent="0.25">
      <c r="A96632" s="1">
        <v>45601</v>
      </c>
      <c r="B96632" t="s">
        <v>253</v>
      </c>
      <c r="C96632" s="3">
        <f>_xll.SNL.Clients.Office.Excel.Functions.SPG(B96632, "SP_PRICE_CLOSE", A96632)</f>
        <v>8.6248203162434098</v>
      </c>
      <c r="D96632" s="3" t="str">
        <f>_xll.SNL.Clients.Office.Excel.Functions.SPG(B96632, "IQ_PE", "LTM", A96632)</f>
        <v>NM</v>
      </c>
      <c r="E96632" s="3">
        <f>_xll.SNL.Clients.Office.Excel.Functions.SPG(B96632, "IQ_PE_NORM", "LTM", A96632)</f>
        <v>255.11811</v>
      </c>
    </row>
    <row r="96633" spans="1:5" x14ac:dyDescent="0.25">
      <c r="A96633" s="1">
        <v>45601</v>
      </c>
      <c r="B96633" t="s">
        <v>254</v>
      </c>
      <c r="C96633" s="3">
        <f>_xll.SNL.Clients.Office.Excel.Functions.SPG(B96633, "SP_PRICE_CLOSE", A96633)</f>
        <v>3.5936751317680877</v>
      </c>
      <c r="D96633" s="3" t="str">
        <f>_xll.SNL.Clients.Office.Excel.Functions.SPG(B96633, "IQ_PE", "LTM", A96633)</f>
        <v>NM</v>
      </c>
      <c r="E96633" s="3" t="str">
        <f>_xll.SNL.Clients.Office.Excel.Functions.SPG(B96633, "IQ_PE_NORM", "LTM", A96633)</f>
        <v>NM</v>
      </c>
    </row>
    <row r="96634" spans="1:5" x14ac:dyDescent="0.25">
      <c r="A96634" s="1">
        <v>45601</v>
      </c>
      <c r="B96634" t="s">
        <v>255</v>
      </c>
      <c r="C96634" s="3">
        <f>_xll.SNL.Clients.Office.Excel.Functions.SPG(B96634, "SP_PRICE_CLOSE", A96634)</f>
        <v>5.744556247670765</v>
      </c>
      <c r="D96634" s="3" t="str">
        <f>_xll.SNL.Clients.Office.Excel.Functions.SPG(B96634, "IQ_PE", "LTM", A96634)</f>
        <v>NM</v>
      </c>
      <c r="E96634" s="3" t="str">
        <f>_xll.SNL.Clients.Office.Excel.Functions.SPG(B96634, "IQ_PE_NORM", "LTM", A96634)</f>
        <v>NM</v>
      </c>
    </row>
    <row r="96635" spans="1:5" x14ac:dyDescent="0.25">
      <c r="A96635" s="1">
        <v>45601</v>
      </c>
      <c r="B96635" t="s">
        <v>256</v>
      </c>
      <c r="C96635" s="3">
        <f>_xll.SNL.Clients.Office.Excel.Functions.SPG(B96635, "SP_PRICE_CLOSE", A96635)</f>
        <v>6.6336580950859814</v>
      </c>
      <c r="D96635" s="3">
        <f>_xll.SNL.Clients.Office.Excel.Functions.SPG(B96635, "IQ_PE", "LTM", A96635)</f>
        <v>71.815562</v>
      </c>
      <c r="E96635" s="3">
        <f>_xll.SNL.Clients.Office.Excel.Functions.SPG(B96635, "IQ_PE_NORM", "LTM", A96635)</f>
        <v>135.43478300000001</v>
      </c>
    </row>
    <row r="96636" spans="1:5" x14ac:dyDescent="0.25">
      <c r="A96636" s="1">
        <v>45601</v>
      </c>
      <c r="B96636" t="s">
        <v>257</v>
      </c>
      <c r="C96636" s="3">
        <f>_xll.SNL.Clients.Office.Excel.Functions.SPG(B96636, "SP_PRICE_CLOSE", A96636)</f>
        <v>9.52989405313315</v>
      </c>
      <c r="D96636" s="3">
        <f>_xll.SNL.Clients.Office.Excel.Functions.SPG(B96636, "IQ_PE", "LTM", A96636)</f>
        <v>24.809425000000001</v>
      </c>
      <c r="E96636" s="3">
        <f>_xll.SNL.Clients.Office.Excel.Functions.SPG(B96636, "IQ_PE_NORM", "LTM", A96636)</f>
        <v>30.835487000000001</v>
      </c>
    </row>
    <row r="96637" spans="1:5" x14ac:dyDescent="0.25">
      <c r="A96637" s="1">
        <v>45601</v>
      </c>
      <c r="B96637" t="s">
        <v>258</v>
      </c>
      <c r="C96637" s="3">
        <f>_xll.SNL.Clients.Office.Excel.Functions.SPG(B96637, "SP_PRICE_CLOSE", A96637)</f>
        <v>74.109567161795226</v>
      </c>
      <c r="D96637" s="3">
        <f>_xll.SNL.Clients.Office.Excel.Functions.SPG(B96637, "IQ_PE", "LTM", A96637)</f>
        <v>52.370202999999997</v>
      </c>
      <c r="E96637" s="3">
        <f>_xll.SNL.Clients.Office.Excel.Functions.SPG(B96637, "IQ_PE_NORM", "LTM", A96637)</f>
        <v>70.606137000000004</v>
      </c>
    </row>
    <row r="96638" spans="1:5" x14ac:dyDescent="0.25">
      <c r="A96638" s="1">
        <v>45601</v>
      </c>
      <c r="B96638" t="s">
        <v>259</v>
      </c>
      <c r="C96638" s="3">
        <f>_xll.SNL.Clients.Office.Excel.Functions.SPG(B96638, "SP_PRICE_CLOSE", A96638)</f>
        <v>18.607251237821433</v>
      </c>
      <c r="D96638" s="3">
        <f>_xll.SNL.Clients.Office.Excel.Functions.SPG(B96638, "IQ_PE", "LTM", A96638)</f>
        <v>18.765101000000001</v>
      </c>
      <c r="E96638" s="3">
        <f>_xll.SNL.Clients.Office.Excel.Functions.SPG(B96638, "IQ_PE_NORM", "LTM", A96638)</f>
        <v>38.134205999999999</v>
      </c>
    </row>
    <row r="96639" spans="1:5" x14ac:dyDescent="0.25">
      <c r="A96639" s="1">
        <v>45601</v>
      </c>
      <c r="B96639" t="s">
        <v>260</v>
      </c>
      <c r="C96639" s="3">
        <f>_xll.SNL.Clients.Office.Excel.Functions.SPG(B96639, "SP_PRICE_CLOSE", A96639)</f>
        <v>64.899110898152585</v>
      </c>
      <c r="D96639" s="3">
        <f>_xll.SNL.Clients.Office.Excel.Functions.SPG(B96639, "IQ_PE", "LTM", A96639)</f>
        <v>48.965656000000003</v>
      </c>
      <c r="E96639" s="3">
        <f>_xll.SNL.Clients.Office.Excel.Functions.SPG(B96639, "IQ_PE_NORM", "LTM", A96639)</f>
        <v>70.748694</v>
      </c>
    </row>
    <row r="96640" spans="1:5" x14ac:dyDescent="0.25">
      <c r="A96640" s="1">
        <v>45601</v>
      </c>
      <c r="B96640" t="s">
        <v>261</v>
      </c>
      <c r="C96640" s="3">
        <f>_xll.SNL.Clients.Office.Excel.Functions.SPG(B96640, "SP_PRICE_CLOSE", A96640)</f>
        <v>11.30011180322632</v>
      </c>
      <c r="D96640" s="3">
        <f>_xll.SNL.Clients.Office.Excel.Functions.SPG(B96640, "IQ_PE", "LTM", A96640)</f>
        <v>15.669988999999999</v>
      </c>
      <c r="E96640" s="3">
        <f>_xll.SNL.Clients.Office.Excel.Functions.SPG(B96640, "IQ_PE_NORM", "LTM", A96640)</f>
        <v>22.074883</v>
      </c>
    </row>
    <row r="96641" spans="1:5" x14ac:dyDescent="0.25">
      <c r="A96641" s="1">
        <v>45601</v>
      </c>
      <c r="B96641" t="s">
        <v>262</v>
      </c>
      <c r="C96641" s="3">
        <f>_xll.SNL.Clients.Office.Excel.Functions.SPG(B96641, "SP_PRICE_CLOSE", A96641)</f>
        <v>1.836767289570356</v>
      </c>
      <c r="D96641" s="3">
        <f>_xll.SNL.Clients.Office.Excel.Functions.SPG(B96641, "IQ_PE", "LTM", A96641)</f>
        <v>68.316832000000005</v>
      </c>
      <c r="E96641" s="3">
        <f>_xll.SNL.Clients.Office.Excel.Functions.SPG(B96641, "IQ_PE_NORM", "LTM", A96641)</f>
        <v>93.243243000000007</v>
      </c>
    </row>
    <row r="96642" spans="1:5" x14ac:dyDescent="0.25">
      <c r="A96642" s="1">
        <v>45601</v>
      </c>
      <c r="B96642" t="s">
        <v>263</v>
      </c>
      <c r="C96642" s="3">
        <f>_xll.SNL.Clients.Office.Excel.Functions.SPG(B96642, "SP_PRICE_CLOSE", A96642)</f>
        <v>10.754405579513389</v>
      </c>
      <c r="D96642" s="3" t="str">
        <f>_xll.SNL.Clients.Office.Excel.Functions.SPG(B96642, "IQ_PE", "LTM", A96642)</f>
        <v>NM</v>
      </c>
      <c r="E96642" s="3" t="str">
        <f>_xll.SNL.Clients.Office.Excel.Functions.SPG(B96642, "IQ_PE_NORM", "LTM", A96642)</f>
        <v>NM</v>
      </c>
    </row>
    <row r="96643" spans="1:5" x14ac:dyDescent="0.25">
      <c r="A96643" s="1">
        <v>45601</v>
      </c>
      <c r="B96643" t="s">
        <v>264</v>
      </c>
      <c r="C96643" s="3">
        <f>_xll.SNL.Clients.Office.Excel.Functions.SPG(B96643, "SP_PRICE_CLOSE", A96643)</f>
        <v>93.542032689133777</v>
      </c>
      <c r="D96643" s="3">
        <f>_xll.SNL.Clients.Office.Excel.Functions.SPG(B96643, "IQ_PE", "LTM", A96643)</f>
        <v>21.838294999999999</v>
      </c>
      <c r="E96643" s="3">
        <f>_xll.SNL.Clients.Office.Excel.Functions.SPG(B96643, "IQ_PE_NORM", "LTM", A96643)</f>
        <v>32.288891</v>
      </c>
    </row>
    <row r="96644" spans="1:5" x14ac:dyDescent="0.25">
      <c r="A96644" s="1">
        <v>45601</v>
      </c>
      <c r="B96644" t="s">
        <v>265</v>
      </c>
      <c r="C96644" s="3">
        <f>_xll.SNL.Clients.Office.Excel.Functions.SPG(B96644, "SP_PRICE_CLOSE", A96644)</f>
        <v>25.754621466219447</v>
      </c>
      <c r="D96644" s="3">
        <f>_xll.SNL.Clients.Office.Excel.Functions.SPG(B96644, "IQ_PE", "LTM", A96644)</f>
        <v>23.930202999999999</v>
      </c>
      <c r="E96644" s="3">
        <f>_xll.SNL.Clients.Office.Excel.Functions.SPG(B96644, "IQ_PE_NORM", "LTM", A96644)</f>
        <v>37.733936</v>
      </c>
    </row>
    <row r="96645" spans="1:5" x14ac:dyDescent="0.25">
      <c r="A96645" s="1">
        <v>45601</v>
      </c>
      <c r="B96645" t="s">
        <v>266</v>
      </c>
      <c r="C96645" s="3">
        <f>_xll.SNL.Clients.Office.Excel.Functions.SPG(B96645, "SP_PRICE_CLOSE", A96645)</f>
        <v>14.241601448117978</v>
      </c>
      <c r="D96645" s="3">
        <f>_xll.SNL.Clients.Office.Excel.Functions.SPG(B96645, "IQ_PE", "LTM", A96645)</f>
        <v>33.647798999999999</v>
      </c>
      <c r="E96645" s="3">
        <f>_xll.SNL.Clients.Office.Excel.Functions.SPG(B96645, "IQ_PE_NORM", "LTM", A96645)</f>
        <v>39.541758999999999</v>
      </c>
    </row>
    <row r="96646" spans="1:5" x14ac:dyDescent="0.25">
      <c r="A96646" s="1">
        <v>45601</v>
      </c>
      <c r="B96646" t="s">
        <v>267</v>
      </c>
      <c r="C96646" s="3">
        <f>_xll.SNL.Clients.Office.Excel.Functions.SPG(B96646, "SP_PRICE_CLOSE", A96646)</f>
        <v>2.1908108395889898</v>
      </c>
      <c r="D96646" s="3">
        <f>_xll.SNL.Clients.Office.Excel.Functions.SPG(B96646, "IQ_PE", "LTM", A96646)</f>
        <v>20.941476000000002</v>
      </c>
      <c r="E96646" s="3">
        <f>_xll.SNL.Clients.Office.Excel.Functions.SPG(B96646, "IQ_PE_NORM", "LTM", A96646)</f>
        <v>52.756410000000002</v>
      </c>
    </row>
    <row r="96647" spans="1:5" x14ac:dyDescent="0.25">
      <c r="A96647" s="1">
        <v>45601</v>
      </c>
      <c r="B96647" t="s">
        <v>268</v>
      </c>
      <c r="C96647" s="3">
        <f>_xll.SNL.Clients.Office.Excel.Functions.SPG(B96647, "SP_PRICE_CLOSE", A96647)</f>
        <v>6.1278815950593613</v>
      </c>
      <c r="D96647" s="3">
        <f>_xll.SNL.Clients.Office.Excel.Functions.SPG(B96647, "IQ_PE", "LTM", A96647)</f>
        <v>29.475031999999999</v>
      </c>
      <c r="E96647" s="3">
        <f>_xll.SNL.Clients.Office.Excel.Functions.SPG(B96647, "IQ_PE_NORM", "LTM", A96647)</f>
        <v>90.988141999999996</v>
      </c>
    </row>
    <row r="96648" spans="1:5" x14ac:dyDescent="0.25">
      <c r="A96648" s="1">
        <v>45601</v>
      </c>
      <c r="B96648" t="s">
        <v>269</v>
      </c>
      <c r="C96648" s="3" t="str">
        <f>_xll.SNL.Clients.Office.Excel.Functions.SPG(B96648, "SP_PRICE_CLOSE", A96648)</f>
        <v>NA</v>
      </c>
      <c r="D96648" s="3" t="str">
        <f>_xll.SNL.Clients.Office.Excel.Functions.SPG(B96648, "IQ_PE", "LTM", A96648)</f>
        <v>NA</v>
      </c>
      <c r="E96648" s="3" t="str">
        <f>_xll.SNL.Clients.Office.Excel.Functions.SPG(B96648, "IQ_PE_NORM", "LTM", A96648)</f>
        <v>NA</v>
      </c>
    </row>
    <row r="96649" spans="1:5" x14ac:dyDescent="0.25">
      <c r="A96649" s="1">
        <v>45601</v>
      </c>
      <c r="B96649" t="s">
        <v>270</v>
      </c>
      <c r="C96649" s="3">
        <f>_xll.SNL.Clients.Office.Excel.Functions.SPG(B96649, "SP_PRICE_CLOSE", A96649)</f>
        <v>5.6487249108236162</v>
      </c>
      <c r="D96649" s="3">
        <f>_xll.SNL.Clients.Office.Excel.Functions.SPG(B96649, "IQ_PE", "LTM", A96649)</f>
        <v>47.260579</v>
      </c>
      <c r="E96649" s="3">
        <f>_xll.SNL.Clients.Office.Excel.Functions.SPG(B96649, "IQ_PE_NORM", "LTM", A96649)</f>
        <v>69.573769999999996</v>
      </c>
    </row>
    <row r="96650" spans="1:5" x14ac:dyDescent="0.25">
      <c r="A96650" s="1">
        <v>45601</v>
      </c>
      <c r="B96650" t="s">
        <v>271</v>
      </c>
      <c r="C96650" s="3">
        <f>_xll.SNL.Clients.Office.Excel.Functions.SPG(B96650, "SP_PRICE_CLOSE", A96650)</f>
        <v>4.4881009423414779</v>
      </c>
      <c r="D96650" s="3">
        <f>_xll.SNL.Clients.Office.Excel.Functions.SPG(B96650, "IQ_PE", "LTM", A96650)</f>
        <v>213.417722</v>
      </c>
      <c r="E96650" s="3">
        <f>_xll.SNL.Clients.Office.Excel.Functions.SPG(B96650, "IQ_PE_NORM", "LTM", A96650)</f>
        <v>227.837838</v>
      </c>
    </row>
    <row r="96651" spans="1:5" x14ac:dyDescent="0.25">
      <c r="A96651" s="1">
        <v>45601</v>
      </c>
      <c r="B96651" t="s">
        <v>272</v>
      </c>
      <c r="C96651" s="3" t="str">
        <f>_xll.SNL.Clients.Office.Excel.Functions.SPG(B96651, "SP_PRICE_CLOSE", A96651)</f>
        <v>NA</v>
      </c>
      <c r="D96651" s="3" t="str">
        <f>_xll.SNL.Clients.Office.Excel.Functions.SPG(B96651, "IQ_PE", "LTM", A96651)</f>
        <v>NA</v>
      </c>
      <c r="E96651" s="3" t="str">
        <f>_xll.SNL.Clients.Office.Excel.Functions.SPG(B96651, "IQ_PE_NORM", "LTM", A96651)</f>
        <v>NA</v>
      </c>
    </row>
    <row r="96652" spans="1:5" x14ac:dyDescent="0.25">
      <c r="A96652" s="1">
        <v>45601</v>
      </c>
      <c r="B96652" t="s">
        <v>273</v>
      </c>
      <c r="C96652" s="3">
        <f>_xll.SNL.Clients.Office.Excel.Functions.SPG(B96652, "SP_PRICE_CLOSE", A96652)</f>
        <v>8.6780599478251599</v>
      </c>
      <c r="D96652" s="3">
        <f>_xll.SNL.Clients.Office.Excel.Functions.SPG(B96652, "IQ_PE", "LTM", A96652)</f>
        <v>20.777564999999999</v>
      </c>
      <c r="E96652" s="3">
        <f>_xll.SNL.Clients.Office.Excel.Functions.SPG(B96652, "IQ_PE_NORM", "LTM", A96652)</f>
        <v>31.285988</v>
      </c>
    </row>
    <row r="96653" spans="1:5" x14ac:dyDescent="0.25">
      <c r="A96653" s="1">
        <v>45601</v>
      </c>
      <c r="B96653" t="s">
        <v>274</v>
      </c>
      <c r="C96653" s="3">
        <f>_xll.SNL.Clients.Office.Excel.Functions.SPG(B96653, "SP_PRICE_CLOSE", A96653)</f>
        <v>20.417398711600914</v>
      </c>
      <c r="D96653" s="3">
        <f>_xll.SNL.Clients.Office.Excel.Functions.SPG(B96653, "IQ_PE", "LTM", A96653)</f>
        <v>20.355626000000001</v>
      </c>
      <c r="E96653" s="3">
        <f>_xll.SNL.Clients.Office.Excel.Functions.SPG(B96653, "IQ_PE_NORM", "LTM", A96653)</f>
        <v>30.137525</v>
      </c>
    </row>
    <row r="96654" spans="1:5" x14ac:dyDescent="0.25">
      <c r="A96654" s="1">
        <v>45601</v>
      </c>
      <c r="B96654" t="s">
        <v>275</v>
      </c>
      <c r="C96654" s="3">
        <f>_xll.SNL.Clients.Office.Excel.Functions.SPG(B96654, "SP_PRICE_CLOSE", A96654)</f>
        <v>7.9060852898897931</v>
      </c>
      <c r="D96654" s="3" t="str">
        <f>_xll.SNL.Clients.Office.Excel.Functions.SPG(B96654, "IQ_PE", "LTM", A96654)</f>
        <v>NM</v>
      </c>
      <c r="E96654" s="3">
        <f>_xll.SNL.Clients.Office.Excel.Functions.SPG(B96654, "IQ_PE_NORM", "LTM", A96654)</f>
        <v>285.57692300000002</v>
      </c>
    </row>
    <row r="96655" spans="1:5" x14ac:dyDescent="0.25">
      <c r="A96655" s="1">
        <v>45601</v>
      </c>
      <c r="B96655" t="s">
        <v>276</v>
      </c>
      <c r="C96655" s="3">
        <f>_xll.SNL.Clients.Office.Excel.Functions.SPG(B96655, "SP_PRICE_CLOSE", A96655)</f>
        <v>4.3230580844380544</v>
      </c>
      <c r="D96655" s="3">
        <f>_xll.SNL.Clients.Office.Excel.Functions.SPG(B96655, "IQ_PE", "LTM", A96655)</f>
        <v>8.1978799999999996</v>
      </c>
      <c r="E96655" s="3">
        <f>_xll.SNL.Clients.Office.Excel.Functions.SPG(B96655, "IQ_PE_NORM", "LTM", A96655)</f>
        <v>11.509568</v>
      </c>
    </row>
    <row r="96656" spans="1:5" x14ac:dyDescent="0.25">
      <c r="A96656" s="1">
        <v>45601</v>
      </c>
      <c r="B96656" t="s">
        <v>277</v>
      </c>
      <c r="C96656" s="3">
        <f>_xll.SNL.Clients.Office.Excel.Functions.SPG(B96656, "SP_PRICE_CLOSE", A96656)</f>
        <v>3.3381249001756901</v>
      </c>
      <c r="D96656" s="3">
        <f>_xll.SNL.Clients.Office.Excel.Functions.SPG(B96656, "IQ_PE", "LTM", A96656)</f>
        <v>29.786223</v>
      </c>
      <c r="E96656" s="3">
        <f>_xll.SNL.Clients.Office.Excel.Functions.SPG(B96656, "IQ_PE_NORM", "LTM", A96656)</f>
        <v>40.192307999999997</v>
      </c>
    </row>
    <row r="96657" spans="1:5" x14ac:dyDescent="0.25">
      <c r="A96657" s="1">
        <v>45601</v>
      </c>
      <c r="B96657" t="s">
        <v>278</v>
      </c>
      <c r="C96657" s="3">
        <f>_xll.SNL.Clients.Office.Excel.Functions.SPG(B96657, "SP_PRICE_CLOSE", A96657)</f>
        <v>11.526380237448755</v>
      </c>
      <c r="D96657" s="3">
        <f>_xll.SNL.Clients.Office.Excel.Functions.SPG(B96657, "IQ_PE", "LTM", A96657)</f>
        <v>42.999006999999999</v>
      </c>
      <c r="E96657" s="3">
        <f>_xll.SNL.Clients.Office.Excel.Functions.SPG(B96657, "IQ_PE_NORM", "LTM", A96657)</f>
        <v>41.755063</v>
      </c>
    </row>
    <row r="96658" spans="1:5" x14ac:dyDescent="0.25">
      <c r="A96658" s="1">
        <v>45601</v>
      </c>
      <c r="B96658" t="s">
        <v>279</v>
      </c>
      <c r="C96658" s="3">
        <f>_xll.SNL.Clients.Office.Excel.Functions.SPG(B96658, "SP_PRICE_CLOSE", A96658)</f>
        <v>3.0293350370015437</v>
      </c>
      <c r="D96658" s="3" t="str">
        <f>_xll.SNL.Clients.Office.Excel.Functions.SPG(B96658, "IQ_PE", "LTM", A96658)</f>
        <v>NM</v>
      </c>
      <c r="E96658" s="3" t="str">
        <f>_xll.SNL.Clients.Office.Excel.Functions.SPG(B96658, "IQ_PE_NORM", "LTM", A96658)</f>
        <v>NM</v>
      </c>
    </row>
    <row r="96659" spans="1:5" x14ac:dyDescent="0.25">
      <c r="A96659" s="1">
        <v>45601</v>
      </c>
      <c r="B96659" t="s">
        <v>280</v>
      </c>
      <c r="C96659" s="3">
        <f>_xll.SNL.Clients.Office.Excel.Functions.SPG(B96659, "SP_PRICE_CLOSE", A96659)</f>
        <v>2.9015599212053451</v>
      </c>
      <c r="D96659" s="3">
        <f>_xll.SNL.Clients.Office.Excel.Functions.SPG(B96659, "IQ_PE", "LTM", A96659)</f>
        <v>15.616046000000001</v>
      </c>
      <c r="E96659" s="3">
        <f>_xll.SNL.Clients.Office.Excel.Functions.SPG(B96659, "IQ_PE_NORM", "LTM", A96659)</f>
        <v>27.386935000000001</v>
      </c>
    </row>
    <row r="96660" spans="1:5" x14ac:dyDescent="0.25">
      <c r="A96660" s="1">
        <v>45601</v>
      </c>
      <c r="B96660" t="s">
        <v>281</v>
      </c>
      <c r="C96660" s="3">
        <f>_xll.SNL.Clients.Office.Excel.Functions.SPG(B96660, "SP_PRICE_CLOSE", A96660)</f>
        <v>52.441037108023203</v>
      </c>
      <c r="D96660" s="3">
        <f>_xll.SNL.Clients.Office.Excel.Functions.SPG(B96660, "IQ_PE", "LTM", A96660)</f>
        <v>13.728223</v>
      </c>
      <c r="E96660" s="3">
        <f>_xll.SNL.Clients.Office.Excel.Functions.SPG(B96660, "IQ_PE_NORM", "LTM", A96660)</f>
        <v>20.959676999999999</v>
      </c>
    </row>
    <row r="96661" spans="1:5" x14ac:dyDescent="0.25">
      <c r="A96661" s="1">
        <v>45601</v>
      </c>
      <c r="B96661" t="s">
        <v>282</v>
      </c>
      <c r="C96661" s="3" t="str">
        <f>_xll.SNL.Clients.Office.Excel.Functions.SPG(B96661, "SP_PRICE_CLOSE", A96661)</f>
        <v>NA</v>
      </c>
      <c r="D96661" s="3" t="str">
        <f>_xll.SNL.Clients.Office.Excel.Functions.SPG(B96661, "IQ_PE", "LTM", A96661)</f>
        <v>NA</v>
      </c>
      <c r="E96661" s="3" t="str">
        <f>_xll.SNL.Clients.Office.Excel.Functions.SPG(B96661, "IQ_PE_NORM", "LTM", A96661)</f>
        <v>NA</v>
      </c>
    </row>
    <row r="96662" spans="1:5" x14ac:dyDescent="0.25">
      <c r="A96662" s="1">
        <v>45601</v>
      </c>
      <c r="B96662" t="s">
        <v>283</v>
      </c>
      <c r="C96662" s="3">
        <f>_xll.SNL.Clients.Office.Excel.Functions.SPG(B96662, "SP_PRICE_CLOSE", A96662)</f>
        <v>3.3807166054410898</v>
      </c>
      <c r="D96662" s="3" t="str">
        <f>_xll.SNL.Clients.Office.Excel.Functions.SPG(B96662, "IQ_PE", "LTM", A96662)</f>
        <v>NA</v>
      </c>
      <c r="E96662" s="3" t="str">
        <f>_xll.SNL.Clients.Office.Excel.Functions.SPG(B96662, "IQ_PE_NORM", "LTM", A96662)</f>
        <v>NA</v>
      </c>
    </row>
    <row r="96663" spans="1:5" x14ac:dyDescent="0.25">
      <c r="A96663" s="1">
        <v>45601</v>
      </c>
      <c r="B96663" t="s">
        <v>284</v>
      </c>
      <c r="C96663" s="3">
        <f>_xll.SNL.Clients.Office.Excel.Functions.SPG(B96663, "SP_PRICE_CLOSE", A96663)</f>
        <v>36.73534579140712</v>
      </c>
      <c r="D96663" s="3">
        <f>_xll.SNL.Clients.Office.Excel.Functions.SPG(B96663, "IQ_PE", "LTM", A96663)</f>
        <v>21.728861999999999</v>
      </c>
      <c r="E96663" s="3">
        <f>_xll.SNL.Clients.Office.Excel.Functions.SPG(B96663, "IQ_PE_NORM", "LTM", A96663)</f>
        <v>31.172350999999999</v>
      </c>
    </row>
    <row r="96664" spans="1:5" x14ac:dyDescent="0.25">
      <c r="A96664" s="1">
        <v>45601</v>
      </c>
      <c r="B96664" t="s">
        <v>285</v>
      </c>
      <c r="C96664" s="3">
        <f>_xll.SNL.Clients.Office.Excel.Functions.SPG(B96664, "SP_PRICE_CLOSE", A96664)</f>
        <v>16.983442474578073</v>
      </c>
      <c r="D96664" s="3">
        <f>_xll.SNL.Clients.Office.Excel.Functions.SPG(B96664, "IQ_PE", "LTM", A96664)</f>
        <v>14.707238</v>
      </c>
      <c r="E96664" s="3">
        <f>_xll.SNL.Clients.Office.Excel.Functions.SPG(B96664, "IQ_PE_NORM", "LTM", A96664)</f>
        <v>22.990991000000001</v>
      </c>
    </row>
    <row r="96665" spans="1:5" x14ac:dyDescent="0.25">
      <c r="A96665" s="1">
        <v>45601</v>
      </c>
      <c r="B96665" t="s">
        <v>286</v>
      </c>
      <c r="C96665" s="3">
        <f>_xll.SNL.Clients.Office.Excel.Functions.SPG(B96665, "SP_PRICE_CLOSE", A96665)</f>
        <v>5.595485279241867</v>
      </c>
      <c r="D96665" s="3">
        <f>_xll.SNL.Clients.Office.Excel.Functions.SPG(B96665, "IQ_PE", "LTM", A96665)</f>
        <v>13.747547000000001</v>
      </c>
      <c r="E96665" s="3">
        <f>_xll.SNL.Clients.Office.Excel.Functions.SPG(B96665, "IQ_PE_NORM", "LTM", A96665)</f>
        <v>22.033543000000002</v>
      </c>
    </row>
    <row r="96666" spans="1:5" x14ac:dyDescent="0.25">
      <c r="A96666" s="1">
        <v>45601</v>
      </c>
      <c r="B96666" t="s">
        <v>287</v>
      </c>
      <c r="C96666" s="3">
        <f>_xll.SNL.Clients.Office.Excel.Functions.SPG(B96666, "SP_PRICE_CLOSE", A96666)</f>
        <v>6.8812223819411162</v>
      </c>
      <c r="D96666" s="3">
        <f>_xll.SNL.Clients.Office.Excel.Functions.SPG(B96666, "IQ_PE", "LTM", A96666)</f>
        <v>18.424804000000002</v>
      </c>
      <c r="E96666" s="3">
        <f>_xll.SNL.Clients.Office.Excel.Functions.SPG(B96666, "IQ_PE_NORM", "LTM", A96666)</f>
        <v>25.392927</v>
      </c>
    </row>
    <row r="96667" spans="1:5" x14ac:dyDescent="0.25">
      <c r="A96667" s="1">
        <v>45601</v>
      </c>
      <c r="B96667" t="s">
        <v>288</v>
      </c>
      <c r="C96667" s="3">
        <f>_xll.SNL.Clients.Office.Excel.Functions.SPG(B96667, "SP_PRICE_CLOSE", A96667)</f>
        <v>14.161742000745354</v>
      </c>
      <c r="D96667" s="3">
        <f>_xll.SNL.Clients.Office.Excel.Functions.SPG(B96667, "IQ_PE", "LTM", A96667)</f>
        <v>17.328990000000001</v>
      </c>
      <c r="E96667" s="3">
        <f>_xll.SNL.Clients.Office.Excel.Functions.SPG(B96667, "IQ_PE_NORM", "LTM", A96667)</f>
        <v>26.415094</v>
      </c>
    </row>
    <row r="96668" spans="1:5" x14ac:dyDescent="0.25">
      <c r="A96668" s="1">
        <v>45601</v>
      </c>
      <c r="B96668" t="s">
        <v>289</v>
      </c>
      <c r="C96668" s="3">
        <f>_xll.SNL.Clients.Office.Excel.Functions.SPG(B96668, "SP_PRICE_CLOSE", A96668)</f>
        <v>7.453548421444923</v>
      </c>
      <c r="D96668" s="3">
        <f>_xll.SNL.Clients.Office.Excel.Functions.SPG(B96668, "IQ_PE", "LTM", A96668)</f>
        <v>9.8591549999999994</v>
      </c>
      <c r="E96668" s="3">
        <f>_xll.SNL.Clients.Office.Excel.Functions.SPG(B96668, "IQ_PE_NORM", "LTM", A96668)</f>
        <v>17.800381000000002</v>
      </c>
    </row>
    <row r="96669" spans="1:5" x14ac:dyDescent="0.25">
      <c r="A96669" s="1">
        <v>45601</v>
      </c>
      <c r="B96669" t="s">
        <v>290</v>
      </c>
      <c r="C96669" s="3">
        <f>_xll.SNL.Clients.Office.Excel.Functions.SPG(B96669, "SP_PRICE_CLOSE", A96669)</f>
        <v>15.785550763988711</v>
      </c>
      <c r="D96669" s="3">
        <f>_xll.SNL.Clients.Office.Excel.Functions.SPG(B96669, "IQ_PE", "LTM", A96669)</f>
        <v>40.505464000000003</v>
      </c>
      <c r="E96669" s="3">
        <f>_xll.SNL.Clients.Office.Excel.Functions.SPG(B96669, "IQ_PE_NORM", "LTM", A96669)</f>
        <v>57.129094000000002</v>
      </c>
    </row>
    <row r="96670" spans="1:5" x14ac:dyDescent="0.25">
      <c r="A96670" s="1">
        <v>45601</v>
      </c>
      <c r="B96670" t="s">
        <v>291</v>
      </c>
      <c r="C96670" s="3">
        <f>_xll.SNL.Clients.Office.Excel.Functions.SPG(B96670, "SP_PRICE_CLOSE", A96670)</f>
        <v>8.6913698557205965</v>
      </c>
      <c r="D96670" s="3">
        <f>_xll.SNL.Clients.Office.Excel.Functions.SPG(B96670, "IQ_PE", "LTM", A96670)</f>
        <v>0.70574800000000004</v>
      </c>
      <c r="E96670" s="3">
        <f>_xll.SNL.Clients.Office.Excel.Functions.SPG(B96670, "IQ_PE_NORM", "LTM", A96670)</f>
        <v>1.041633</v>
      </c>
    </row>
    <row r="96671" spans="1:5" x14ac:dyDescent="0.25">
      <c r="A96671" s="1">
        <v>45601</v>
      </c>
      <c r="B96671" t="s">
        <v>292</v>
      </c>
      <c r="C96671" s="3">
        <f>_xll.SNL.Clients.Office.Excel.Functions.SPG(B96671, "SP_PRICE_CLOSE", A96671)</f>
        <v>3.476547942288239</v>
      </c>
      <c r="D96671" s="3">
        <f>_xll.SNL.Clients.Office.Excel.Functions.SPG(B96671, "IQ_PE", "LTM", A96671)</f>
        <v>9.4364159999999995</v>
      </c>
      <c r="E96671" s="3">
        <f>_xll.SNL.Clients.Office.Excel.Functions.SPG(B96671, "IQ_PE_NORM", "LTM", A96671)</f>
        <v>12.014718999999999</v>
      </c>
    </row>
    <row r="96672" spans="1:5" x14ac:dyDescent="0.25">
      <c r="A96672" s="1">
        <v>45601</v>
      </c>
      <c r="B96672" t="s">
        <v>293</v>
      </c>
      <c r="C96672" s="3">
        <f>_xll.SNL.Clients.Office.Excel.Functions.SPG(B96672, "SP_PRICE_CLOSE", A96672)</f>
        <v>8.6913698557205965</v>
      </c>
      <c r="D96672" s="3">
        <f>_xll.SNL.Clients.Office.Excel.Functions.SPG(B96672, "IQ_PE", "LTM", A96672)</f>
        <v>9.804805</v>
      </c>
      <c r="E96672" s="3">
        <f>_xll.SNL.Clients.Office.Excel.Functions.SPG(B96672, "IQ_PE_NORM", "LTM", A96672)</f>
        <v>13.475031</v>
      </c>
    </row>
    <row r="96673" spans="1:5" x14ac:dyDescent="0.25">
      <c r="A96673" s="1">
        <v>45601</v>
      </c>
      <c r="B96673" t="s">
        <v>294</v>
      </c>
      <c r="C96673" s="3">
        <f>_xll.SNL.Clients.Office.Excel.Functions.SPG(B96673, "SP_PRICE_CLOSE", A96673)</f>
        <v>19.51232497471117</v>
      </c>
      <c r="D96673" s="3">
        <f>_xll.SNL.Clients.Office.Excel.Functions.SPG(B96673, "IQ_PE", "LTM", A96673)</f>
        <v>20.344158</v>
      </c>
      <c r="E96673" s="3">
        <f>_xll.SNL.Clients.Office.Excel.Functions.SPG(B96673, "IQ_PE_NORM", "LTM", A96673)</f>
        <v>30.83719</v>
      </c>
    </row>
    <row r="96674" spans="1:5" x14ac:dyDescent="0.25">
      <c r="A96674" s="1">
        <v>45601</v>
      </c>
      <c r="B96674" t="s">
        <v>295</v>
      </c>
      <c r="C96674" s="3">
        <f>_xll.SNL.Clients.Office.Excel.Functions.SPG(B96674, "SP_PRICE_CLOSE", A96674)</f>
        <v>11.153702816376509</v>
      </c>
      <c r="D96674" s="3" t="str">
        <f>_xll.SNL.Clients.Office.Excel.Functions.SPG(B96674, "IQ_PE", "LTM", A96674)</f>
        <v>NM</v>
      </c>
      <c r="E96674" s="3" t="str">
        <f>_xll.SNL.Clients.Office.Excel.Functions.SPG(B96674, "IQ_PE_NORM", "LTM", A96674)</f>
        <v>NM</v>
      </c>
    </row>
    <row r="96675" spans="1:5" x14ac:dyDescent="0.25">
      <c r="A96675" s="1">
        <v>45601</v>
      </c>
      <c r="B96675" t="s">
        <v>296</v>
      </c>
      <c r="C96675" s="3">
        <f>_xll.SNL.Clients.Office.Excel.Functions.SPG(B96675, "SP_PRICE_CLOSE", A96675)</f>
        <v>1.2431453974338496</v>
      </c>
      <c r="D96675" s="3">
        <f>_xll.SNL.Clients.Office.Excel.Functions.SPG(B96675, "IQ_PE", "LTM", A96675)</f>
        <v>22.344498000000002</v>
      </c>
      <c r="E96675" s="3">
        <f>_xll.SNL.Clients.Office.Excel.Functions.SPG(B96675, "IQ_PE_NORM", "LTM", A96675)</f>
        <v>30.522876</v>
      </c>
    </row>
    <row r="96676" spans="1:5" x14ac:dyDescent="0.25">
      <c r="A96676" s="1">
        <v>45601</v>
      </c>
      <c r="B96676" t="s">
        <v>297</v>
      </c>
      <c r="C96676" s="3">
        <f>_xll.SNL.Clients.Office.Excel.Functions.SPG(B96676, "SP_PRICE_CLOSE", A96676)</f>
        <v>4.0834797423201827</v>
      </c>
      <c r="D96676" s="3" t="str">
        <f>_xll.SNL.Clients.Office.Excel.Functions.SPG(B96676, "IQ_PE", "LTM", A96676)</f>
        <v>NM</v>
      </c>
      <c r="E96676" s="3" t="str">
        <f>_xll.SNL.Clients.Office.Excel.Functions.SPG(B96676, "IQ_PE_NORM", "LTM", A96676)</f>
        <v>NM</v>
      </c>
    </row>
    <row r="96677" spans="1:5" x14ac:dyDescent="0.25">
      <c r="A96677" s="1">
        <v>45601</v>
      </c>
      <c r="B96677" t="s">
        <v>298</v>
      </c>
      <c r="C96677" s="3">
        <f>_xll.SNL.Clients.Office.Excel.Functions.SPG(B96677, "SP_PRICE_CLOSE", A96677)</f>
        <v>0.25288825001330983</v>
      </c>
      <c r="D96677" s="3" t="str">
        <f>_xll.SNL.Clients.Office.Excel.Functions.SPG(B96677, "IQ_PE", "LTM", A96677)</f>
        <v>NA</v>
      </c>
      <c r="E96677" s="3">
        <f>_xll.SNL.Clients.Office.Excel.Functions.SPG(B96677, "IQ_PE_NORM", "LTM", A96677)</f>
        <v>105.555556</v>
      </c>
    </row>
    <row r="96678" spans="1:5" x14ac:dyDescent="0.25">
      <c r="A96678" s="1">
        <v>45601</v>
      </c>
      <c r="B96678" t="s">
        <v>299</v>
      </c>
      <c r="C96678" s="3" t="str">
        <f>_xll.SNL.Clients.Office.Excel.Functions.SPG(B96678, "SP_PRICE_CLOSE", A96678)</f>
        <v>NA</v>
      </c>
      <c r="D96678" s="3" t="str">
        <f>_xll.SNL.Clients.Office.Excel.Functions.SPG(B96678, "IQ_PE", "LTM", A96678)</f>
        <v>NA</v>
      </c>
      <c r="E96678" s="3" t="str">
        <f>_xll.SNL.Clients.Office.Excel.Functions.SPG(B96678, "IQ_PE_NORM", "LTM", A96678)</f>
        <v>NA</v>
      </c>
    </row>
    <row r="96679" spans="1:5" x14ac:dyDescent="0.25">
      <c r="A96679" s="1">
        <v>45601</v>
      </c>
      <c r="B96679" t="s">
        <v>300</v>
      </c>
      <c r="C96679" s="3" t="str">
        <f>_xll.SNL.Clients.Office.Excel.Functions.SPG(B96679, "SP_PRICE_CLOSE", A96679)</f>
        <v>NA</v>
      </c>
      <c r="D96679" s="3" t="str">
        <f>_xll.SNL.Clients.Office.Excel.Functions.SPG(B96679, "IQ_PE", "LTM", A96679)</f>
        <v>NA</v>
      </c>
      <c r="E96679" s="3" t="str">
        <f>_xll.SNL.Clients.Office.Excel.Functions.SPG(B96679, "IQ_PE_NORM", "LTM", A96679)</f>
        <v>NA</v>
      </c>
    </row>
    <row r="96680" spans="1:5" x14ac:dyDescent="0.25">
      <c r="A96680" s="1">
        <v>45601</v>
      </c>
      <c r="B96680" t="s">
        <v>301</v>
      </c>
      <c r="C96680" s="3">
        <f>_xll.SNL.Clients.Office.Excel.Functions.SPG(B96680, "SP_PRICE_CLOSE", A96680)</f>
        <v>4.615876058137677</v>
      </c>
      <c r="D96680" s="3">
        <f>_xll.SNL.Clients.Office.Excel.Functions.SPG(B96680, "IQ_PE", "LTM", A96680)</f>
        <v>28.103728</v>
      </c>
      <c r="E96680" s="3">
        <f>_xll.SNL.Clients.Office.Excel.Functions.SPG(B96680, "IQ_PE_NORM", "LTM", A96680)</f>
        <v>35.532786999999999</v>
      </c>
    </row>
    <row r="96681" spans="1:5" x14ac:dyDescent="0.25">
      <c r="A96681" s="1">
        <v>45601</v>
      </c>
      <c r="B96681" t="s">
        <v>302</v>
      </c>
      <c r="C96681" s="3">
        <f>_xll.SNL.Clients.Office.Excel.Functions.SPG(B96681, "SP_PRICE_CLOSE", A96681)</f>
        <v>2.5634882606612361</v>
      </c>
      <c r="D96681" s="3">
        <f>_xll.SNL.Clients.Office.Excel.Functions.SPG(B96681, "IQ_PE", "LTM", A96681)</f>
        <v>17.734807</v>
      </c>
      <c r="E96681" s="3">
        <f>_xll.SNL.Clients.Office.Excel.Functions.SPG(B96681, "IQ_PE_NORM", "LTM", A96681)</f>
        <v>24.318182</v>
      </c>
    </row>
    <row r="96682" spans="1:5" x14ac:dyDescent="0.25">
      <c r="A96682" s="1">
        <v>45601</v>
      </c>
      <c r="B96682" t="s">
        <v>303</v>
      </c>
      <c r="C96682" s="3">
        <f>_xll.SNL.Clients.Office.Excel.Functions.SPG(B96682, "SP_PRICE_CLOSE", A96682)</f>
        <v>25.874460948730231</v>
      </c>
      <c r="D96682" s="3">
        <f>_xll.SNL.Clients.Office.Excel.Functions.SPG(B96682, "IQ_PE", "LTM", A96682)</f>
        <v>16.092714999999998</v>
      </c>
      <c r="E96682" s="3">
        <f>_xll.SNL.Clients.Office.Excel.Functions.SPG(B96682, "IQ_PE_NORM", "LTM", A96682)</f>
        <v>24.354797999999999</v>
      </c>
    </row>
    <row r="96683" spans="1:5" x14ac:dyDescent="0.25">
      <c r="A96683" s="1">
        <v>45601</v>
      </c>
      <c r="B96683" t="s">
        <v>304</v>
      </c>
      <c r="C96683" s="3">
        <f>_xll.SNL.Clients.Office.Excel.Functions.SPG(B96683, "SP_PRICE_CLOSE", A96683)</f>
        <v>22.839801948570511</v>
      </c>
      <c r="D96683" s="3">
        <f>_xll.SNL.Clients.Office.Excel.Functions.SPG(B96683, "IQ_PE", "LTM", A96683)</f>
        <v>21.921308</v>
      </c>
      <c r="E96683" s="3">
        <f>_xll.SNL.Clients.Office.Excel.Functions.SPG(B96683, "IQ_PE_NORM", "LTM", A96683)</f>
        <v>34.007134000000001</v>
      </c>
    </row>
    <row r="96684" spans="1:5" x14ac:dyDescent="0.25">
      <c r="A96684" s="1">
        <v>45601</v>
      </c>
      <c r="B96684" t="s">
        <v>305</v>
      </c>
      <c r="C96684" s="3">
        <f>_xll.SNL.Clients.Office.Excel.Functions.SPG(B96684, "SP_PRICE_CLOSE", A96684)</f>
        <v>9.9691210136825852</v>
      </c>
      <c r="D96684" s="3">
        <f>_xll.SNL.Clients.Office.Excel.Functions.SPG(B96684, "IQ_PE", "LTM", A96684)</f>
        <v>17.875895</v>
      </c>
      <c r="E96684" s="3">
        <f>_xll.SNL.Clients.Office.Excel.Functions.SPG(B96684, "IQ_PE_NORM", "LTM", A96684)</f>
        <v>18.828557</v>
      </c>
    </row>
    <row r="96685" spans="1:5" x14ac:dyDescent="0.25">
      <c r="A96685" s="1">
        <v>45601</v>
      </c>
      <c r="B96685" t="s">
        <v>306</v>
      </c>
      <c r="C96685" s="3">
        <f>_xll.SNL.Clients.Office.Excel.Functions.SPG(B96685, "SP_PRICE_CLOSE", A96685)</f>
        <v>8.3586221583346632</v>
      </c>
      <c r="D96685" s="3">
        <f>_xll.SNL.Clients.Office.Excel.Functions.SPG(B96685, "IQ_PE", "LTM", A96685)</f>
        <v>39.299123999999999</v>
      </c>
      <c r="E96685" s="3">
        <f>_xll.SNL.Clients.Office.Excel.Functions.SPG(B96685, "IQ_PE_NORM", "LTM", A96685)</f>
        <v>51.475409999999997</v>
      </c>
    </row>
    <row r="96686" spans="1:5" x14ac:dyDescent="0.25">
      <c r="A96686" s="1">
        <v>45601</v>
      </c>
      <c r="B96686" t="s">
        <v>307</v>
      </c>
      <c r="C96686" s="3">
        <f>_xll.SNL.Clients.Office.Excel.Functions.SPG(B96686, "SP_PRICE_CLOSE", A96686)</f>
        <v>1.9698663685247297</v>
      </c>
      <c r="D96686" s="3">
        <f>_xll.SNL.Clients.Office.Excel.Functions.SPG(B96686, "IQ_PE", "LTM", A96686)</f>
        <v>13.190731</v>
      </c>
      <c r="E96686" s="3">
        <f>_xll.SNL.Clients.Office.Excel.Functions.SPG(B96686, "IQ_PE_NORM", "LTM", A96686)</f>
        <v>20.273973000000002</v>
      </c>
    </row>
    <row r="96687" spans="1:5" x14ac:dyDescent="0.25">
      <c r="A96687" s="1">
        <v>45601</v>
      </c>
      <c r="B96687" t="s">
        <v>308</v>
      </c>
      <c r="C96687" s="3">
        <f>_xll.SNL.Clients.Office.Excel.Functions.SPG(B96687, "SP_PRICE_CLOSE", A96687)</f>
        <v>10.528137145290952</v>
      </c>
      <c r="D96687" s="3">
        <f>_xll.SNL.Clients.Office.Excel.Functions.SPG(B96687, "IQ_PE", "LTM", A96687)</f>
        <v>34.006878999999998</v>
      </c>
      <c r="E96687" s="3">
        <f>_xll.SNL.Clients.Office.Excel.Functions.SPG(B96687, "IQ_PE_NORM", "LTM", A96687)</f>
        <v>175</v>
      </c>
    </row>
    <row r="96688" spans="1:5" x14ac:dyDescent="0.25">
      <c r="A96688" s="1">
        <v>45601</v>
      </c>
      <c r="B96688" t="s">
        <v>309</v>
      </c>
      <c r="C96688" s="3">
        <f>_xll.SNL.Clients.Office.Excel.Functions.SPG(B96688, "SP_PRICE_CLOSE", A96688)</f>
        <v>1.9299366448384174</v>
      </c>
      <c r="D96688" s="3">
        <f>_xll.SNL.Clients.Office.Excel.Functions.SPG(B96688, "IQ_PE", "LTM", A96688)</f>
        <v>20.365169000000002</v>
      </c>
      <c r="E96688" s="3">
        <f>_xll.SNL.Clients.Office.Excel.Functions.SPG(B96688, "IQ_PE_NORM", "LTM", A96688)</f>
        <v>29.116465999999999</v>
      </c>
    </row>
    <row r="96689" spans="1:5" x14ac:dyDescent="0.25">
      <c r="A96689" s="1">
        <v>45601</v>
      </c>
      <c r="B96689" t="s">
        <v>310</v>
      </c>
      <c r="C96689" s="3">
        <f>_xll.SNL.Clients.Office.Excel.Functions.SPG(B96689, "SP_PRICE_CLOSE", A96689)</f>
        <v>5.5848373529255175</v>
      </c>
      <c r="D96689" s="3">
        <f>_xll.SNL.Clients.Office.Excel.Functions.SPG(B96689, "IQ_PE", "LTM", A96689)</f>
        <v>11.947608000000001</v>
      </c>
      <c r="E96689" s="3">
        <f>_xll.SNL.Clients.Office.Excel.Functions.SPG(B96689, "IQ_PE_NORM", "LTM", A96689)</f>
        <v>19.792452999999998</v>
      </c>
    </row>
    <row r="96690" spans="1:5" x14ac:dyDescent="0.25">
      <c r="A96690" s="1">
        <v>45601</v>
      </c>
      <c r="B96690" t="s">
        <v>311</v>
      </c>
      <c r="C96690" s="3">
        <f>_xll.SNL.Clients.Office.Excel.Functions.SPG(B96690, "SP_PRICE_CLOSE", A96690)</f>
        <v>0.60959378161103117</v>
      </c>
      <c r="D96690" s="3">
        <f>_xll.SNL.Clients.Office.Excel.Functions.SPG(B96690, "IQ_PE", "LTM", A96690)</f>
        <v>65.428571000000005</v>
      </c>
      <c r="E96690" s="3">
        <f>_xll.SNL.Clients.Office.Excel.Functions.SPG(B96690, "IQ_PE_NORM", "LTM", A96690)</f>
        <v>99.565217000000004</v>
      </c>
    </row>
    <row r="96691" spans="1:5" x14ac:dyDescent="0.25">
      <c r="A96691" s="1">
        <v>45601</v>
      </c>
      <c r="B96691" t="s">
        <v>312</v>
      </c>
      <c r="C96691" s="3">
        <f>_xll.SNL.Clients.Office.Excel.Functions.SPG(B96691, "SP_PRICE_CLOSE", A96691)</f>
        <v>6.3994037161262831</v>
      </c>
      <c r="D96691" s="3">
        <f>_xll.SNL.Clients.Office.Excel.Functions.SPG(B96691, "IQ_PE", "LTM", A96691)</f>
        <v>7.9366130000000004</v>
      </c>
      <c r="E96691" s="3">
        <f>_xll.SNL.Clients.Office.Excel.Functions.SPG(B96691, "IQ_PE_NORM", "LTM", A96691)</f>
        <v>11.254682000000001</v>
      </c>
    </row>
    <row r="96692" spans="1:5" x14ac:dyDescent="0.25">
      <c r="A96692" s="1">
        <v>45601</v>
      </c>
      <c r="B96692" t="s">
        <v>313</v>
      </c>
      <c r="C96692" s="3">
        <f>_xll.SNL.Clients.Office.Excel.Functions.SPG(B96692, "SP_PRICE_CLOSE", A96692)</f>
        <v>11.180322632167384</v>
      </c>
      <c r="D96692" s="3" t="str">
        <f>_xll.SNL.Clients.Office.Excel.Functions.SPG(B96692, "IQ_PE", "LTM", A96692)</f>
        <v>NA</v>
      </c>
      <c r="E96692" s="3" t="str">
        <f>_xll.SNL.Clients.Office.Excel.Functions.SPG(B96692, "IQ_PE_NORM", "LTM", A96692)</f>
        <v>NA</v>
      </c>
    </row>
    <row r="96693" spans="1:5" x14ac:dyDescent="0.25">
      <c r="A96693" s="1">
        <v>45601</v>
      </c>
      <c r="B96693" t="s">
        <v>314</v>
      </c>
      <c r="C96693" s="3">
        <f>_xll.SNL.Clients.Office.Excel.Functions.SPG(B96693, "SP_PRICE_CLOSE", A96693)</f>
        <v>7.9859447372624173</v>
      </c>
      <c r="D96693" s="3">
        <f>_xll.SNL.Clients.Office.Excel.Functions.SPG(B96693, "IQ_PE", "LTM", A96693)</f>
        <v>17.34104</v>
      </c>
      <c r="E96693" s="3">
        <f>_xll.SNL.Clients.Office.Excel.Functions.SPG(B96693, "IQ_PE_NORM", "LTM", A96693)</f>
        <v>28.328612</v>
      </c>
    </row>
    <row r="96694" spans="1:5" x14ac:dyDescent="0.25">
      <c r="A96694" s="1">
        <v>45601</v>
      </c>
      <c r="B96694" t="s">
        <v>315</v>
      </c>
      <c r="C96694" s="3">
        <f>_xll.SNL.Clients.Office.Excel.Functions.SPG(B96694, "SP_PRICE_CLOSE", A96694)</f>
        <v>6.0533461108449114</v>
      </c>
      <c r="D96694" s="3">
        <f>_xll.SNL.Clients.Office.Excel.Functions.SPG(B96694, "IQ_PE", "LTM", A96694)</f>
        <v>24.320855999999999</v>
      </c>
      <c r="E96694" s="3">
        <f>_xll.SNL.Clients.Office.Excel.Functions.SPG(B96694, "IQ_PE_NORM", "LTM", A96694)</f>
        <v>35.811024000000003</v>
      </c>
    </row>
    <row r="96695" spans="1:5" x14ac:dyDescent="0.25">
      <c r="A96695" s="1">
        <v>45601</v>
      </c>
      <c r="B96695" t="s">
        <v>316</v>
      </c>
      <c r="C96695" s="3">
        <f>_xll.SNL.Clients.Office.Excel.Functions.SPG(B96695, "SP_PRICE_CLOSE", A96695)</f>
        <v>6.0107544055795117</v>
      </c>
      <c r="D96695" s="3">
        <f>_xll.SNL.Clients.Office.Excel.Functions.SPG(B96695, "IQ_PE", "LTM", A96695)</f>
        <v>36.012759000000003</v>
      </c>
      <c r="E96695" s="3">
        <f>_xll.SNL.Clients.Office.Excel.Functions.SPG(B96695, "IQ_PE_NORM", "LTM", A96695)</f>
        <v>26.658795999999999</v>
      </c>
    </row>
    <row r="96696" spans="1:5" x14ac:dyDescent="0.25">
      <c r="A96696" s="1">
        <v>45601</v>
      </c>
      <c r="B96696" t="s">
        <v>317</v>
      </c>
      <c r="C96696" s="3">
        <f>_xll.SNL.Clients.Office.Excel.Functions.SPG(B96696, "SP_PRICE_CLOSE", A96696)</f>
        <v>8.9309481978384682</v>
      </c>
      <c r="D96696" s="3">
        <f>_xll.SNL.Clients.Office.Excel.Functions.SPG(B96696, "IQ_PE", "LTM", A96696)</f>
        <v>32.572816000000003</v>
      </c>
      <c r="E96696" s="3">
        <f>_xll.SNL.Clients.Office.Excel.Functions.SPG(B96696, "IQ_PE_NORM", "LTM", A96696)</f>
        <v>51.694915000000002</v>
      </c>
    </row>
    <row r="96697" spans="1:5" x14ac:dyDescent="0.25">
      <c r="A96697" s="1">
        <v>45601</v>
      </c>
      <c r="B96697" t="s">
        <v>318</v>
      </c>
      <c r="C96697" s="3">
        <f>_xll.SNL.Clients.Office.Excel.Functions.SPG(B96697, "SP_PRICE_CLOSE", A96697)</f>
        <v>7.3869988819677355</v>
      </c>
      <c r="D96697" s="3" t="str">
        <f>_xll.SNL.Clients.Office.Excel.Functions.SPG(B96697, "IQ_PE", "LTM", A96697)</f>
        <v>NA</v>
      </c>
      <c r="E96697" s="3" t="str">
        <f>_xll.SNL.Clients.Office.Excel.Functions.SPG(B96697, "IQ_PE_NORM", "LTM", A96697)</f>
        <v>NA</v>
      </c>
    </row>
    <row r="96698" spans="1:5" x14ac:dyDescent="0.25">
      <c r="A96698" s="1">
        <v>45608</v>
      </c>
      <c r="B96698" t="s">
        <v>3</v>
      </c>
      <c r="C96698" s="3">
        <f>_xll.SNL.Clients.Office.Excel.Functions.SPG(B96698, "SP_PRICE_CLOSE", A96698)</f>
        <v>11.178239693396854</v>
      </c>
      <c r="D96698" s="3">
        <f>_xll.SNL.Clients.Office.Excel.Functions.SPG(B96698, "IQ_PE", "LTM", A96698)</f>
        <v>20.947631000000001</v>
      </c>
      <c r="E96698" s="3">
        <f>_xll.SNL.Clients.Office.Excel.Functions.SPG(B96698, "IQ_PE_NORM", "LTM", A96698)</f>
        <v>30.434782999999999</v>
      </c>
    </row>
    <row r="96699" spans="1:5" x14ac:dyDescent="0.25">
      <c r="A96699" s="1">
        <v>45608</v>
      </c>
      <c r="B96699" t="s">
        <v>4</v>
      </c>
      <c r="C96699" s="3">
        <f>_xll.SNL.Clients.Office.Excel.Functions.SPG(B96699, "SP_PRICE_CLOSE", A96699)</f>
        <v>2.9915098608043009</v>
      </c>
      <c r="D96699" s="3">
        <f>_xll.SNL.Clients.Office.Excel.Functions.SPG(B96699, "IQ_PE", "LTM", A96699)</f>
        <v>25.258427000000001</v>
      </c>
      <c r="E96699" s="3">
        <f>_xll.SNL.Clients.Office.Excel.Functions.SPG(B96699, "IQ_PE_NORM", "LTM", A96699)</f>
        <v>41.323529000000001</v>
      </c>
    </row>
    <row r="96700" spans="1:5" x14ac:dyDescent="0.25">
      <c r="A96700" s="1">
        <v>45608</v>
      </c>
      <c r="B96700" t="s">
        <v>5</v>
      </c>
      <c r="C96700" s="3">
        <f>_xll.SNL.Clients.Office.Excel.Functions.SPG(B96700, "SP_PRICE_CLOSE", A96700)</f>
        <v>8.1175312059191445</v>
      </c>
      <c r="D96700" s="3">
        <f>_xll.SNL.Clients.Office.Excel.Functions.SPG(B96700, "IQ_PE", "LTM", A96700)</f>
        <v>25.630251999999999</v>
      </c>
      <c r="E96700" s="3">
        <f>_xll.SNL.Clients.Office.Excel.Functions.SPG(B96700, "IQ_PE_NORM", "LTM", A96700)</f>
        <v>37.059538000000003</v>
      </c>
    </row>
    <row r="96701" spans="1:5" x14ac:dyDescent="0.25">
      <c r="A96701" s="1">
        <v>45608</v>
      </c>
      <c r="B96701" t="s">
        <v>6</v>
      </c>
      <c r="C96701" s="3">
        <f>_xll.SNL.Clients.Office.Excel.Functions.SPG(B96701, "SP_PRICE_CLOSE", A96701)</f>
        <v>2.6215633566656908</v>
      </c>
      <c r="D96701" s="3">
        <f>_xll.SNL.Clients.Office.Excel.Functions.SPG(B96701, "IQ_PE", "LTM", A96701)</f>
        <v>40.040649999999999</v>
      </c>
      <c r="E96701" s="3">
        <f>_xll.SNL.Clients.Office.Excel.Functions.SPG(B96701, "IQ_PE_NORM", "LTM", A96701)</f>
        <v>60.802469000000002</v>
      </c>
    </row>
    <row r="96702" spans="1:5" x14ac:dyDescent="0.25">
      <c r="A96702" s="1">
        <v>45608</v>
      </c>
      <c r="B96702" t="s">
        <v>7</v>
      </c>
      <c r="C96702" s="3">
        <f>_xll.SNL.Clients.Office.Excel.Functions.SPG(B96702, "SP_PRICE_CLOSE", A96702)</f>
        <v>109.38705985681207</v>
      </c>
      <c r="D96702" s="3">
        <f>_xll.SNL.Clients.Office.Excel.Functions.SPG(B96702, "IQ_PE", "LTM", A96702)</f>
        <v>164.4</v>
      </c>
      <c r="E96702" s="3" t="str">
        <f>_xll.SNL.Clients.Office.Excel.Functions.SPG(B96702, "IQ_PE_NORM", "LTM", A96702)</f>
        <v>NM</v>
      </c>
    </row>
    <row r="96703" spans="1:5" x14ac:dyDescent="0.25">
      <c r="A96703" s="1">
        <v>45608</v>
      </c>
      <c r="B96703" t="s">
        <v>8</v>
      </c>
      <c r="C96703" s="3">
        <f>_xll.SNL.Clients.Office.Excel.Functions.SPG(B96703, "SP_PRICE_CLOSE", A96703)</f>
        <v>5.2431267133313817</v>
      </c>
      <c r="D96703" s="3">
        <f>_xll.SNL.Clients.Office.Excel.Functions.SPG(B96703, "IQ_PE", "LTM", A96703)</f>
        <v>28.550725</v>
      </c>
      <c r="E96703" s="3">
        <f>_xll.SNL.Clients.Office.Excel.Functions.SPG(B96703, "IQ_PE_NORM", "LTM", A96703)</f>
        <v>38.476562999999999</v>
      </c>
    </row>
    <row r="96704" spans="1:5" x14ac:dyDescent="0.25">
      <c r="A96704" s="1">
        <v>45608</v>
      </c>
      <c r="B96704" t="s">
        <v>9</v>
      </c>
      <c r="C96704" s="3">
        <f>_xll.SNL.Clients.Office.Excel.Functions.SPG(B96704, "SP_PRICE_CLOSE", A96704)</f>
        <v>1.0379794001011364</v>
      </c>
      <c r="D96704" s="3">
        <f>_xll.SNL.Clients.Office.Excel.Functions.SPG(B96704, "IQ_PE", "LTM", A96704)</f>
        <v>66.101695000000007</v>
      </c>
      <c r="E96704" s="3">
        <f>_xll.SNL.Clients.Office.Excel.Functions.SPG(B96704, "IQ_PE_NORM", "LTM", A96704)</f>
        <v>92.857142999999994</v>
      </c>
    </row>
    <row r="96705" spans="1:5" x14ac:dyDescent="0.25">
      <c r="A96705" s="1">
        <v>45608</v>
      </c>
      <c r="B96705" t="s">
        <v>10</v>
      </c>
      <c r="C96705" s="3">
        <f>_xll.SNL.Clients.Office.Excel.Functions.SPG(B96705, "SP_PRICE_CLOSE", A96705)</f>
        <v>9.568040880419451</v>
      </c>
      <c r="D96705" s="3">
        <f>_xll.SNL.Clients.Office.Excel.Functions.SPG(B96705, "IQ_PE", "LTM", A96705)</f>
        <v>179.75</v>
      </c>
      <c r="E96705" s="3">
        <f>_xll.SNL.Clients.Office.Excel.Functions.SPG(B96705, "IQ_PE_NORM", "LTM", A96705)</f>
        <v>230.44871800000001</v>
      </c>
    </row>
    <row r="96706" spans="1:5" x14ac:dyDescent="0.25">
      <c r="A96706" s="1">
        <v>45608</v>
      </c>
      <c r="B96706" t="s">
        <v>11</v>
      </c>
      <c r="C96706" s="3">
        <f>_xll.SNL.Clients.Office.Excel.Functions.SPG(B96706, "SP_PRICE_CLOSE", A96706)</f>
        <v>16.501210975966785</v>
      </c>
      <c r="D96706" s="3" t="str">
        <f>_xll.SNL.Clients.Office.Excel.Functions.SPG(B96706, "IQ_PE", "LTM", A96706)</f>
        <v>NA</v>
      </c>
      <c r="E96706" s="3" t="str">
        <f>_xll.SNL.Clients.Office.Excel.Functions.SPG(B96706, "IQ_PE_NORM", "LTM", A96706)</f>
        <v>NA</v>
      </c>
    </row>
    <row r="96707" spans="1:5" x14ac:dyDescent="0.25">
      <c r="A96707" s="1">
        <v>45608</v>
      </c>
      <c r="B96707" t="s">
        <v>12</v>
      </c>
      <c r="C96707" s="3" t="str">
        <f>_xll.SNL.Clients.Office.Excel.Functions.SPG(B96707, "SP_PRICE_CLOSE", A96707)</f>
        <v>NA</v>
      </c>
      <c r="D96707" s="3" t="str">
        <f>_xll.SNL.Clients.Office.Excel.Functions.SPG(B96707, "IQ_PE", "LTM", A96707)</f>
        <v>NA</v>
      </c>
      <c r="E96707" s="3" t="str">
        <f>_xll.SNL.Clients.Office.Excel.Functions.SPG(B96707, "IQ_PE_NORM", "LTM", A96707)</f>
        <v>NA</v>
      </c>
    </row>
    <row r="96708" spans="1:5" x14ac:dyDescent="0.25">
      <c r="A96708" s="1">
        <v>45608</v>
      </c>
      <c r="B96708" t="s">
        <v>13</v>
      </c>
      <c r="C96708" s="3">
        <f>_xll.SNL.Clients.Office.Excel.Functions.SPG(B96708, "SP_PRICE_CLOSE", A96708)</f>
        <v>4.8598727809863469</v>
      </c>
      <c r="D96708" s="3" t="str">
        <f>_xll.SNL.Clients.Office.Excel.Functions.SPG(B96708, "IQ_PE", "LTM", A96708)</f>
        <v>NM</v>
      </c>
      <c r="E96708" s="3">
        <f>_xll.SNL.Clients.Office.Excel.Functions.SPG(B96708, "IQ_PE_NORM", "LTM", A96708)</f>
        <v>152.16666699999999</v>
      </c>
    </row>
    <row r="96709" spans="1:5" x14ac:dyDescent="0.25">
      <c r="A96709" s="1">
        <v>45608</v>
      </c>
      <c r="B96709" t="s">
        <v>14</v>
      </c>
      <c r="C96709" s="3">
        <f>_xll.SNL.Clients.Office.Excel.Functions.SPG(B96709, "SP_PRICE_CLOSE", A96709)</f>
        <v>10.67255742155271</v>
      </c>
      <c r="D96709" s="3">
        <f>_xll.SNL.Clients.Office.Excel.Functions.SPG(B96709, "IQ_PE", "LTM", A96709)</f>
        <v>19.666502999999999</v>
      </c>
      <c r="E96709" s="3">
        <f>_xll.SNL.Clients.Office.Excel.Functions.SPG(B96709, "IQ_PE_NORM", "LTM", A96709)</f>
        <v>35.083114999999999</v>
      </c>
    </row>
    <row r="96710" spans="1:5" x14ac:dyDescent="0.25">
      <c r="A96710" s="1">
        <v>45608</v>
      </c>
      <c r="B96710" t="s">
        <v>15</v>
      </c>
      <c r="C96710" s="3">
        <f>_xll.SNL.Clients.Office.Excel.Functions.SPG(B96710, "SP_PRICE_CLOSE", A96710)</f>
        <v>6.6111303329518538</v>
      </c>
      <c r="D96710" s="3">
        <f>_xll.SNL.Clients.Office.Excel.Functions.SPG(B96710, "IQ_PE", "LTM", A96710)</f>
        <v>19.574468</v>
      </c>
      <c r="E96710" s="3">
        <f>_xll.SNL.Clients.Office.Excel.Functions.SPG(B96710, "IQ_PE_NORM", "LTM", A96710)</f>
        <v>29.536266000000001</v>
      </c>
    </row>
    <row r="96711" spans="1:5" x14ac:dyDescent="0.25">
      <c r="A96711" s="1">
        <v>45608</v>
      </c>
      <c r="B96711" t="s">
        <v>16</v>
      </c>
      <c r="C96711" s="3">
        <f>_xll.SNL.Clients.Office.Excel.Functions.SPG(B96711, "SP_PRICE_CLOSE", A96711)</f>
        <v>2.815851808479493</v>
      </c>
      <c r="D96711" s="3">
        <f>_xll.SNL.Clients.Office.Excel.Functions.SPG(B96711, "IQ_PE", "LTM", A96711)</f>
        <v>12.640382000000001</v>
      </c>
      <c r="E96711" s="3">
        <f>_xll.SNL.Clients.Office.Excel.Functions.SPG(B96711, "IQ_PE_NORM", "LTM", A96711)</f>
        <v>24.835681000000001</v>
      </c>
    </row>
    <row r="96712" spans="1:5" x14ac:dyDescent="0.25">
      <c r="A96712" s="1">
        <v>45608</v>
      </c>
      <c r="B96712" t="s">
        <v>17</v>
      </c>
      <c r="C96712" s="3">
        <f>_xll.SNL.Clients.Office.Excel.Functions.SPG(B96712, "SP_PRICE_CLOSE", A96712)</f>
        <v>0.70795518058180074</v>
      </c>
      <c r="D96712" s="3" t="str">
        <f>_xll.SNL.Clients.Office.Excel.Functions.SPG(B96712, "IQ_PE", "LTM", A96712)</f>
        <v>NA</v>
      </c>
      <c r="E96712" s="3" t="str">
        <f>_xll.SNL.Clients.Office.Excel.Functions.SPG(B96712, "IQ_PE_NORM", "LTM", A96712)</f>
        <v>NA</v>
      </c>
    </row>
    <row r="96713" spans="1:5" x14ac:dyDescent="0.25">
      <c r="A96713" s="1">
        <v>45608</v>
      </c>
      <c r="B96713" t="s">
        <v>18</v>
      </c>
      <c r="C96713" s="3">
        <f>_xll.SNL.Clients.Office.Excel.Functions.SPG(B96713, "SP_PRICE_CLOSE", A96713)</f>
        <v>7.824767785377797</v>
      </c>
      <c r="D96713" s="3">
        <f>_xll.SNL.Clients.Office.Excel.Functions.SPG(B96713, "IQ_PE", "LTM", A96713)</f>
        <v>54.850746000000001</v>
      </c>
      <c r="E96713" s="3">
        <f>_xll.SNL.Clients.Office.Excel.Functions.SPG(B96713, "IQ_PE_NORM", "LTM", A96713)</f>
        <v>47.804878000000002</v>
      </c>
    </row>
    <row r="96714" spans="1:5" x14ac:dyDescent="0.25">
      <c r="A96714" s="1">
        <v>45608</v>
      </c>
      <c r="B96714" t="s">
        <v>19</v>
      </c>
      <c r="C96714" s="3">
        <f>_xll.SNL.Clients.Office.Excel.Functions.SPG(B96714, "SP_PRICE_CLOSE", A96714)</f>
        <v>40.507811460357168</v>
      </c>
      <c r="D96714" s="3">
        <f>_xll.SNL.Clients.Office.Excel.Functions.SPG(B96714, "IQ_PE", "LTM", A96714)</f>
        <v>21.680911999999999</v>
      </c>
      <c r="E96714" s="3">
        <f>_xll.SNL.Clients.Office.Excel.Functions.SPG(B96714, "IQ_PE_NORM", "LTM", A96714)</f>
        <v>33.224187000000001</v>
      </c>
    </row>
    <row r="96715" spans="1:5" x14ac:dyDescent="0.25">
      <c r="A96715" s="1">
        <v>45608</v>
      </c>
      <c r="B96715" t="s">
        <v>20</v>
      </c>
      <c r="C96715" s="3">
        <f>_xll.SNL.Clients.Office.Excel.Functions.SPG(B96715, "SP_PRICE_CLOSE", A96715)</f>
        <v>18.204561786389164</v>
      </c>
      <c r="D96715" s="3">
        <f>_xll.SNL.Clients.Office.Excel.Functions.SPG(B96715, "IQ_PE", "LTM", A96715)</f>
        <v>35.792779000000003</v>
      </c>
      <c r="E96715" s="3">
        <f>_xll.SNL.Clients.Office.Excel.Functions.SPG(B96715, "IQ_PE_NORM", "LTM", A96715)</f>
        <v>54.545454999999997</v>
      </c>
    </row>
    <row r="96716" spans="1:5" x14ac:dyDescent="0.25">
      <c r="A96716" s="1">
        <v>45608</v>
      </c>
      <c r="B96716" t="s">
        <v>21</v>
      </c>
      <c r="C96716" s="3">
        <f>_xll.SNL.Clients.Office.Excel.Functions.SPG(B96716, "SP_PRICE_CLOSE", A96716)</f>
        <v>50.089159768983045</v>
      </c>
      <c r="D96716" s="3">
        <f>_xll.SNL.Clients.Office.Excel.Functions.SPG(B96716, "IQ_PE", "LTM", A96716)</f>
        <v>167.58682099999999</v>
      </c>
      <c r="E96716" s="3" t="str">
        <f>_xll.SNL.Clients.Office.Excel.Functions.SPG(B96716, "IQ_PE_NORM", "LTM", A96716)</f>
        <v>NA</v>
      </c>
    </row>
    <row r="96717" spans="1:5" x14ac:dyDescent="0.25">
      <c r="A96717" s="1">
        <v>45608</v>
      </c>
      <c r="B96717" t="s">
        <v>22</v>
      </c>
      <c r="C96717" s="3">
        <f>_xll.SNL.Clients.Office.Excel.Functions.SPG(B96717, "SP_PRICE_CLOSE", A96717)</f>
        <v>7.0529369494051579</v>
      </c>
      <c r="D96717" s="3" t="str">
        <f>_xll.SNL.Clients.Office.Excel.Functions.SPG(B96717, "IQ_PE", "LTM", A96717)</f>
        <v>NA</v>
      </c>
      <c r="E96717" s="3" t="str">
        <f>_xll.SNL.Clients.Office.Excel.Functions.SPG(B96717, "IQ_PE_NORM", "LTM", A96717)</f>
        <v>NA</v>
      </c>
    </row>
    <row r="96718" spans="1:5" x14ac:dyDescent="0.25">
      <c r="A96718" s="1">
        <v>45608</v>
      </c>
      <c r="B96718" t="s">
        <v>23</v>
      </c>
      <c r="C96718" s="3">
        <f>_xll.SNL.Clients.Office.Excel.Functions.SPG(B96718, "SP_PRICE_CLOSE", A96718)</f>
        <v>13.946184760333217</v>
      </c>
      <c r="D96718" s="3">
        <f>_xll.SNL.Clients.Office.Excel.Functions.SPG(B96718, "IQ_PE", "LTM", A96718)</f>
        <v>45.684393999999998</v>
      </c>
      <c r="E96718" s="3">
        <f>_xll.SNL.Clients.Office.Excel.Functions.SPG(B96718, "IQ_PE_NORM", "LTM", A96718)</f>
        <v>59.343147999999999</v>
      </c>
    </row>
    <row r="96719" spans="1:5" x14ac:dyDescent="0.25">
      <c r="A96719" s="1">
        <v>45608</v>
      </c>
      <c r="B96719" t="s">
        <v>24</v>
      </c>
      <c r="C96719" s="3">
        <f>_xll.SNL.Clients.Office.Excel.Functions.SPG(B96719, "SP_PRICE_CLOSE", A96719)</f>
        <v>24.858275889601575</v>
      </c>
      <c r="D96719" s="3">
        <f>_xll.SNL.Clients.Office.Excel.Functions.SPG(B96719, "IQ_PE", "LTM", A96719)</f>
        <v>21.348571</v>
      </c>
      <c r="E96719" s="3">
        <f>_xll.SNL.Clients.Office.Excel.Functions.SPG(B96719, "IQ_PE_NORM", "LTM", A96719)</f>
        <v>29.214888999999999</v>
      </c>
    </row>
    <row r="96720" spans="1:5" x14ac:dyDescent="0.25">
      <c r="A96720" s="1">
        <v>45608</v>
      </c>
      <c r="B96720" t="s">
        <v>25</v>
      </c>
      <c r="C96720" s="3">
        <f>_xll.SNL.Clients.Office.Excel.Functions.SPG(B96720, "SP_PRICE_CLOSE", A96720)</f>
        <v>45.245255901844409</v>
      </c>
      <c r="D96720" s="3">
        <f>_xll.SNL.Clients.Office.Excel.Functions.SPG(B96720, "IQ_PE", "LTM", A96720)</f>
        <v>43.323140000000002</v>
      </c>
      <c r="E96720" s="3">
        <f>_xll.SNL.Clients.Office.Excel.Functions.SPG(B96720, "IQ_PE_NORM", "LTM", A96720)</f>
        <v>69.700697000000005</v>
      </c>
    </row>
    <row r="96721" spans="1:5" x14ac:dyDescent="0.25">
      <c r="A96721" s="1">
        <v>45608</v>
      </c>
      <c r="B96721" t="s">
        <v>26</v>
      </c>
      <c r="C96721" s="3">
        <f>_xll.SNL.Clients.Office.Excel.Functions.SPG(B96721, "SP_PRICE_CLOSE", A96721)</f>
        <v>2.2542783381683655</v>
      </c>
      <c r="D96721" s="3">
        <f>_xll.SNL.Clients.Office.Excel.Functions.SPG(B96721, "IQ_PE", "LTM", A96721)</f>
        <v>16.319845999999998</v>
      </c>
      <c r="E96721" s="3">
        <f>_xll.SNL.Clients.Office.Excel.Functions.SPG(B96721, "IQ_PE_NORM", "LTM", A96721)</f>
        <v>34.016064</v>
      </c>
    </row>
    <row r="96722" spans="1:5" x14ac:dyDescent="0.25">
      <c r="A96722" s="1">
        <v>45608</v>
      </c>
      <c r="B96722" t="s">
        <v>27</v>
      </c>
      <c r="C96722" s="3">
        <f>_xll.SNL.Clients.Office.Excel.Functions.SPG(B96722, "SP_PRICE_CLOSE", A96722)</f>
        <v>11.44438825752535</v>
      </c>
      <c r="D96722" s="3">
        <f>_xll.SNL.Clients.Office.Excel.Functions.SPG(B96722, "IQ_PE", "LTM", A96722)</f>
        <v>11.306863</v>
      </c>
      <c r="E96722" s="3">
        <f>_xll.SNL.Clients.Office.Excel.Functions.SPG(B96722, "IQ_PE_NORM", "LTM", A96722)</f>
        <v>17.124652000000001</v>
      </c>
    </row>
    <row r="96723" spans="1:5" x14ac:dyDescent="0.25">
      <c r="A96723" s="1">
        <v>45608</v>
      </c>
      <c r="B96723" t="s">
        <v>28</v>
      </c>
      <c r="C96723" s="3">
        <f>_xll.SNL.Clients.Office.Excel.Functions.SPG(B96723, "SP_PRICE_CLOSE", A96723)</f>
        <v>4.5138796476193015</v>
      </c>
      <c r="D96723" s="3">
        <f>_xll.SNL.Clients.Office.Excel.Functions.SPG(B96723, "IQ_PE", "LTM", A96723)</f>
        <v>12.732733</v>
      </c>
      <c r="E96723" s="3">
        <f>_xll.SNL.Clients.Office.Excel.Functions.SPG(B96723, "IQ_PE_NORM", "LTM", A96723)</f>
        <v>16.245211000000001</v>
      </c>
    </row>
    <row r="96724" spans="1:5" x14ac:dyDescent="0.25">
      <c r="A96724" s="1">
        <v>45608</v>
      </c>
      <c r="B96724" t="s">
        <v>29</v>
      </c>
      <c r="C96724" s="3">
        <f>_xll.SNL.Clients.Office.Excel.Functions.SPG(B96724, "SP_PRICE_CLOSE", A96724)</f>
        <v>15.569691001517047</v>
      </c>
      <c r="D96724" s="3">
        <f>_xll.SNL.Clients.Office.Excel.Functions.SPG(B96724, "IQ_PE", "LTM", A96724)</f>
        <v>28.467153</v>
      </c>
      <c r="E96724" s="3">
        <f>_xll.SNL.Clients.Office.Excel.Functions.SPG(B96724, "IQ_PE_NORM", "LTM", A96724)</f>
        <v>38.110748999999998</v>
      </c>
    </row>
    <row r="96725" spans="1:5" x14ac:dyDescent="0.25">
      <c r="A96725" s="1">
        <v>45608</v>
      </c>
      <c r="B96725" t="s">
        <v>30</v>
      </c>
      <c r="C96725" s="3">
        <f>_xll.SNL.Clients.Office.Excel.Functions.SPG(B96725, "SP_PRICE_CLOSE", A96725)</f>
        <v>8.6764431905889872</v>
      </c>
      <c r="D96725" s="3">
        <f>_xll.SNL.Clients.Office.Excel.Functions.SPG(B96725, "IQ_PE", "LTM", A96725)</f>
        <v>38.039673000000001</v>
      </c>
      <c r="E96725" s="3">
        <f>_xll.SNL.Clients.Office.Excel.Functions.SPG(B96725, "IQ_PE_NORM", "LTM", A96725)</f>
        <v>55.821917999999997</v>
      </c>
    </row>
    <row r="96726" spans="1:5" x14ac:dyDescent="0.25">
      <c r="A96726" s="1">
        <v>45608</v>
      </c>
      <c r="B96726" t="s">
        <v>31</v>
      </c>
      <c r="C96726" s="3">
        <f>_xll.SNL.Clients.Office.Excel.Functions.SPG(B96726, "SP_PRICE_CLOSE", A96726)</f>
        <v>6.6058073616692834</v>
      </c>
      <c r="D96726" s="3" t="str">
        <f>_xll.SNL.Clients.Office.Excel.Functions.SPG(B96726, "IQ_PE", "LTM", A96726)</f>
        <v>NM</v>
      </c>
      <c r="E96726" s="3" t="str">
        <f>_xll.SNL.Clients.Office.Excel.Functions.SPG(B96726, "IQ_PE_NORM", "LTM", A96726)</f>
        <v>NM</v>
      </c>
    </row>
    <row r="96727" spans="1:5" x14ac:dyDescent="0.25">
      <c r="A96727" s="1">
        <v>45608</v>
      </c>
      <c r="B96727" t="s">
        <v>32</v>
      </c>
      <c r="C96727" s="3">
        <f>_xll.SNL.Clients.Office.Excel.Functions.SPG(B96727, "SP_PRICE_CLOSE", A96727)</f>
        <v>10.326564288185665</v>
      </c>
      <c r="D96727" s="3">
        <f>_xll.SNL.Clients.Office.Excel.Functions.SPG(B96727, "IQ_PE", "LTM", A96727)</f>
        <v>11.076219999999999</v>
      </c>
      <c r="E96727" s="3">
        <f>_xll.SNL.Clients.Office.Excel.Functions.SPG(B96727, "IQ_PE_NORM", "LTM", A96727)</f>
        <v>20.010314999999999</v>
      </c>
    </row>
    <row r="96728" spans="1:5" x14ac:dyDescent="0.25">
      <c r="A96728" s="1">
        <v>45608</v>
      </c>
      <c r="B96728" t="s">
        <v>33</v>
      </c>
      <c r="C96728" s="3">
        <f>_xll.SNL.Clients.Office.Excel.Functions.SPG(B96728, "SP_PRICE_CLOSE", A96728)</f>
        <v>0.11949511617384824</v>
      </c>
      <c r="D96728" s="3">
        <f>_xll.SNL.Clients.Office.Excel.Functions.SPG(B96728, "IQ_PE", "LTM", A96728)</f>
        <v>224.48949999999999</v>
      </c>
      <c r="E96728" s="3">
        <f>_xll.SNL.Clients.Office.Excel.Functions.SPG(B96728, "IQ_PE_NORM", "LTM", A96728)</f>
        <v>224.48949999999999</v>
      </c>
    </row>
    <row r="96729" spans="1:5" x14ac:dyDescent="0.25">
      <c r="A96729" s="1">
        <v>45608</v>
      </c>
      <c r="B96729" t="s">
        <v>34</v>
      </c>
      <c r="C96729" s="3">
        <f>_xll.SNL.Clients.Office.Excel.Functions.SPG(B96729, "SP_PRICE_CLOSE", A96729)</f>
        <v>22.96862108428925</v>
      </c>
      <c r="D96729" s="3">
        <f>_xll.SNL.Clients.Office.Excel.Functions.SPG(B96729, "IQ_PE", "LTM", A96729)</f>
        <v>20.455083999999999</v>
      </c>
      <c r="E96729" s="3">
        <f>_xll.SNL.Clients.Office.Excel.Functions.SPG(B96729, "IQ_PE_NORM", "LTM", A96729)</f>
        <v>30.494700000000002</v>
      </c>
    </row>
    <row r="96730" spans="1:5" x14ac:dyDescent="0.25">
      <c r="A96730" s="1">
        <v>45608</v>
      </c>
      <c r="B96730" t="s">
        <v>35</v>
      </c>
      <c r="C96730" s="3">
        <f>_xll.SNL.Clients.Office.Excel.Functions.SPG(B96730, "SP_PRICE_CLOSE", A96730)</f>
        <v>35.397759029090039</v>
      </c>
      <c r="D96730" s="3">
        <f>_xll.SNL.Clients.Office.Excel.Functions.SPG(B96730, "IQ_PE", "LTM", A96730)</f>
        <v>41.955835999999998</v>
      </c>
      <c r="E96730" s="3">
        <f>_xll.SNL.Clients.Office.Excel.Functions.SPG(B96730, "IQ_PE_NORM", "LTM", A96730)</f>
        <v>67.036289999999994</v>
      </c>
    </row>
    <row r="96731" spans="1:5" x14ac:dyDescent="0.25">
      <c r="A96731" s="1">
        <v>45608</v>
      </c>
      <c r="B96731" t="s">
        <v>36</v>
      </c>
      <c r="C96731" s="3">
        <f>_xll.SNL.Clients.Office.Excel.Functions.SPG(B96731, "SP_PRICE_CLOSE", A96731)</f>
        <v>4.7640592979000873</v>
      </c>
      <c r="D96731" s="3">
        <f>_xll.SNL.Clients.Office.Excel.Functions.SPG(B96731, "IQ_PE", "LTM", A96731)</f>
        <v>11.180512</v>
      </c>
      <c r="E96731" s="3">
        <f>_xll.SNL.Clients.Office.Excel.Functions.SPG(B96731, "IQ_PE_NORM", "LTM", A96731)</f>
        <v>16.452206</v>
      </c>
    </row>
    <row r="96732" spans="1:5" x14ac:dyDescent="0.25">
      <c r="A96732" s="1">
        <v>45608</v>
      </c>
      <c r="B96732" t="s">
        <v>37</v>
      </c>
      <c r="C96732" s="3">
        <f>_xll.SNL.Clients.Office.Excel.Functions.SPG(B96732, "SP_PRICE_CLOSE", A96732)</f>
        <v>25.922870146115564</v>
      </c>
      <c r="D96732" s="3">
        <f>_xll.SNL.Clients.Office.Excel.Functions.SPG(B96732, "IQ_PE", "LTM", A96732)</f>
        <v>17.983751999999999</v>
      </c>
      <c r="E96732" s="3">
        <f>_xll.SNL.Clients.Office.Excel.Functions.SPG(B96732, "IQ_PE_NORM", "LTM", A96732)</f>
        <v>25.973333</v>
      </c>
    </row>
    <row r="96733" spans="1:5" x14ac:dyDescent="0.25">
      <c r="A96733" s="1">
        <v>45608</v>
      </c>
      <c r="B96733" t="s">
        <v>38</v>
      </c>
      <c r="C96733" s="3" t="str">
        <f>_xll.SNL.Clients.Office.Excel.Functions.SPG(B96733, "SP_PRICE_CLOSE", A96733)</f>
        <v>NA</v>
      </c>
      <c r="D96733" s="3" t="str">
        <f>_xll.SNL.Clients.Office.Excel.Functions.SPG(B96733, "IQ_PE", "LTM", A96733)</f>
        <v>NA</v>
      </c>
      <c r="E96733" s="3" t="str">
        <f>_xll.SNL.Clients.Office.Excel.Functions.SPG(B96733, "IQ_PE_NORM", "LTM", A96733)</f>
        <v>NA</v>
      </c>
    </row>
    <row r="96734" spans="1:5" x14ac:dyDescent="0.25">
      <c r="A96734" s="1">
        <v>45608</v>
      </c>
      <c r="B96734" t="s">
        <v>39</v>
      </c>
      <c r="C96734" s="3">
        <f>_xll.SNL.Clients.Office.Excel.Functions.SPG(B96734, "SP_PRICE_CLOSE", A96734)</f>
        <v>14.212333324461714</v>
      </c>
      <c r="D96734" s="3">
        <f>_xll.SNL.Clients.Office.Excel.Functions.SPG(B96734, "IQ_PE", "LTM", A96734)</f>
        <v>79.346210999999997</v>
      </c>
      <c r="E96734" s="3">
        <f>_xll.SNL.Clients.Office.Excel.Functions.SPG(B96734, "IQ_PE_NORM", "LTM", A96734)</f>
        <v>78.184479999999994</v>
      </c>
    </row>
    <row r="96735" spans="1:5" x14ac:dyDescent="0.25">
      <c r="A96735" s="1">
        <v>45608</v>
      </c>
      <c r="B96735" t="s">
        <v>40</v>
      </c>
      <c r="C96735" s="3">
        <f>_xll.SNL.Clients.Office.Excel.Functions.SPG(B96735, "SP_PRICE_CLOSE", A96735)</f>
        <v>7.4787746520107525</v>
      </c>
      <c r="D96735" s="3">
        <f>_xll.SNL.Clients.Office.Excel.Functions.SPG(B96735, "IQ_PE", "LTM", A96735)</f>
        <v>13.173933</v>
      </c>
      <c r="E96735" s="3">
        <f>_xll.SNL.Clients.Office.Excel.Functions.SPG(B96735, "IQ_PE_NORM", "LTM", A96735)</f>
        <v>17.818643000000002</v>
      </c>
    </row>
    <row r="96736" spans="1:5" x14ac:dyDescent="0.25">
      <c r="A96736" s="1">
        <v>45608</v>
      </c>
      <c r="B96736" t="s">
        <v>41</v>
      </c>
      <c r="C96736" s="3">
        <f>_xll.SNL.Clients.Office.Excel.Functions.SPG(B96736, "SP_PRICE_CLOSE", A96736)</f>
        <v>4.1891783993825351</v>
      </c>
      <c r="D96736" s="3">
        <f>_xll.SNL.Clients.Office.Excel.Functions.SPG(B96736, "IQ_PE", "LTM", A96736)</f>
        <v>19.848676000000001</v>
      </c>
      <c r="E96736" s="3">
        <f>_xll.SNL.Clients.Office.Excel.Functions.SPG(B96736, "IQ_PE_NORM", "LTM", A96736)</f>
        <v>81.134021000000004</v>
      </c>
    </row>
    <row r="96737" spans="1:5" x14ac:dyDescent="0.25">
      <c r="A96737" s="1">
        <v>45608</v>
      </c>
      <c r="B96737" t="s">
        <v>42</v>
      </c>
      <c r="C96737" s="3">
        <f>_xll.SNL.Clients.Office.Excel.Functions.SPG(B96737, "SP_PRICE_CLOSE", A96737)</f>
        <v>4.3169297101642137</v>
      </c>
      <c r="D96737" s="3">
        <f>_xll.SNL.Clients.Office.Excel.Functions.SPG(B96737, "IQ_PE", "LTM", A96737)</f>
        <v>29.761468000000001</v>
      </c>
      <c r="E96737" s="3">
        <f>_xll.SNL.Clients.Office.Excel.Functions.SPG(B96737, "IQ_PE_NORM", "LTM", A96737)</f>
        <v>27.726496000000001</v>
      </c>
    </row>
    <row r="96738" spans="1:5" x14ac:dyDescent="0.25">
      <c r="A96738" s="1">
        <v>45608</v>
      </c>
      <c r="B96738" t="s">
        <v>43</v>
      </c>
      <c r="C96738" s="3">
        <f>_xll.SNL.Clients.Office.Excel.Functions.SPG(B96738, "SP_PRICE_CLOSE", A96738)</f>
        <v>16.660900114443884</v>
      </c>
      <c r="D96738" s="3">
        <f>_xll.SNL.Clients.Office.Excel.Functions.SPG(B96738, "IQ_PE", "LTM", A96738)</f>
        <v>21.918768</v>
      </c>
      <c r="E96738" s="3">
        <f>_xll.SNL.Clients.Office.Excel.Functions.SPG(B96738, "IQ_PE_NORM", "LTM", A96738)</f>
        <v>35.669516000000002</v>
      </c>
    </row>
    <row r="96739" spans="1:5" x14ac:dyDescent="0.25">
      <c r="A96739" s="1">
        <v>45608</v>
      </c>
      <c r="B96739" t="s">
        <v>44</v>
      </c>
      <c r="C96739" s="3">
        <f>_xll.SNL.Clients.Office.Excel.Functions.SPG(B96739, "SP_PRICE_CLOSE", A96739)</f>
        <v>0.30234476884997202</v>
      </c>
      <c r="D96739" s="3">
        <f>_xll.SNL.Clients.Office.Excel.Functions.SPG(B96739, "IQ_PE", "LTM", A96739)</f>
        <v>32.457143000000002</v>
      </c>
      <c r="E96739" s="3">
        <f>_xll.SNL.Clients.Office.Excel.Functions.SPG(B96739, "IQ_PE_NORM", "LTM", A96739)</f>
        <v>54.095238000000002</v>
      </c>
    </row>
    <row r="96740" spans="1:5" x14ac:dyDescent="0.25">
      <c r="A96740" s="1">
        <v>45608</v>
      </c>
      <c r="B96740" t="s">
        <v>45</v>
      </c>
      <c r="C96740" s="3">
        <f>_xll.SNL.Clients.Office.Excel.Functions.SPG(B96740, "SP_PRICE_CLOSE", A96740)</f>
        <v>3.4971921326484443</v>
      </c>
      <c r="D96740" s="3">
        <f>_xll.SNL.Clients.Office.Excel.Functions.SPG(B96740, "IQ_PE", "LTM", A96740)</f>
        <v>7.9878419999999997</v>
      </c>
      <c r="E96740" s="3">
        <f>_xll.SNL.Clients.Office.Excel.Functions.SPG(B96740, "IQ_PE_NORM", "LTM", A96740)</f>
        <v>11.230769</v>
      </c>
    </row>
    <row r="96741" spans="1:5" x14ac:dyDescent="0.25">
      <c r="A96741" s="1">
        <v>45608</v>
      </c>
      <c r="B96741" t="s">
        <v>46</v>
      </c>
      <c r="C96741" s="3">
        <f>_xll.SNL.Clients.Office.Excel.Functions.SPG(B96741, "SP_PRICE_CLOSE", A96741)</f>
        <v>14.584941314241609</v>
      </c>
      <c r="D96741" s="3">
        <f>_xll.SNL.Clients.Office.Excel.Functions.SPG(B96741, "IQ_PE", "LTM", A96741)</f>
        <v>24.355556</v>
      </c>
      <c r="E96741" s="3">
        <f>_xll.SNL.Clients.Office.Excel.Functions.SPG(B96741, "IQ_PE_NORM", "LTM", A96741)</f>
        <v>35.630688999999997</v>
      </c>
    </row>
    <row r="96742" spans="1:5" x14ac:dyDescent="0.25">
      <c r="A96742" s="1">
        <v>45608</v>
      </c>
      <c r="B96742" t="s">
        <v>47</v>
      </c>
      <c r="C96742" s="3">
        <f>_xll.SNL.Clients.Office.Excel.Functions.SPG(B96742, "SP_PRICE_CLOSE", A96742)</f>
        <v>28.584355787400529</v>
      </c>
      <c r="D96742" s="3">
        <f>_xll.SNL.Clients.Office.Excel.Functions.SPG(B96742, "IQ_PE", "LTM", A96742)</f>
        <v>18.31202</v>
      </c>
      <c r="E96742" s="3">
        <f>_xll.SNL.Clients.Office.Excel.Functions.SPG(B96742, "IQ_PE_NORM", "LTM", A96742)</f>
        <v>26.453202000000001</v>
      </c>
    </row>
    <row r="96743" spans="1:5" x14ac:dyDescent="0.25">
      <c r="A96743" s="1">
        <v>45608</v>
      </c>
      <c r="B96743" t="s">
        <v>48</v>
      </c>
      <c r="C96743" s="3">
        <f>_xll.SNL.Clients.Office.Excel.Functions.SPG(B96743, "SP_PRICE_CLOSE", A96743)</f>
        <v>3.8325393234503502</v>
      </c>
      <c r="D96743" s="3">
        <f>_xll.SNL.Clients.Office.Excel.Functions.SPG(B96743, "IQ_PE", "LTM", A96743)</f>
        <v>27.480916000000001</v>
      </c>
      <c r="E96743" s="3">
        <f>_xll.SNL.Clients.Office.Excel.Functions.SPG(B96743, "IQ_PE_NORM", "LTM", A96743)</f>
        <v>35.555556000000003</v>
      </c>
    </row>
    <row r="96744" spans="1:5" x14ac:dyDescent="0.25">
      <c r="A96744" s="1">
        <v>45608</v>
      </c>
      <c r="B96744" t="s">
        <v>49</v>
      </c>
      <c r="C96744" s="3">
        <f>_xll.SNL.Clients.Office.Excel.Functions.SPG(B96744, "SP_PRICE_CLOSE", A96744)</f>
        <v>8.5034466239054645</v>
      </c>
      <c r="D96744" s="3" t="str">
        <f>_xll.SNL.Clients.Office.Excel.Functions.SPG(B96744, "IQ_PE", "LTM", A96744)</f>
        <v>NA</v>
      </c>
      <c r="E96744" s="3" t="str">
        <f>_xll.SNL.Clients.Office.Excel.Functions.SPG(B96744, "IQ_PE_NORM", "LTM", A96744)</f>
        <v>NA</v>
      </c>
    </row>
    <row r="96745" spans="1:5" x14ac:dyDescent="0.25">
      <c r="A96745" s="1">
        <v>45608</v>
      </c>
      <c r="B96745" t="s">
        <v>50</v>
      </c>
      <c r="C96745" s="3">
        <f>_xll.SNL.Clients.Office.Excel.Functions.SPG(B96745, "SP_PRICE_CLOSE", A96745)</f>
        <v>1.4105873898810315</v>
      </c>
      <c r="D96745" s="3">
        <f>_xll.SNL.Clients.Office.Excel.Functions.SPG(B96745, "IQ_PE", "LTM", A96745)</f>
        <v>11.648351999999999</v>
      </c>
      <c r="E96745" s="3">
        <f>_xll.SNL.Clients.Office.Excel.Functions.SPG(B96745, "IQ_PE_NORM", "LTM", A96745)</f>
        <v>16.257669</v>
      </c>
    </row>
    <row r="96746" spans="1:5" x14ac:dyDescent="0.25">
      <c r="A96746" s="1">
        <v>45608</v>
      </c>
      <c r="B96746" t="s">
        <v>51</v>
      </c>
      <c r="C96746" s="3">
        <f>_xll.SNL.Clients.Office.Excel.Functions.SPG(B96746, "SP_PRICE_CLOSE", A96746)</f>
        <v>10.579405424107737</v>
      </c>
      <c r="D96746" s="3" t="str">
        <f>_xll.SNL.Clients.Office.Excel.Functions.SPG(B96746, "IQ_PE", "LTM", A96746)</f>
        <v>NA</v>
      </c>
      <c r="E96746" s="3" t="str">
        <f>_xll.SNL.Clients.Office.Excel.Functions.SPG(B96746, "IQ_PE_NORM", "LTM", A96746)</f>
        <v>NA</v>
      </c>
    </row>
    <row r="96747" spans="1:5" x14ac:dyDescent="0.25">
      <c r="A96747" s="1">
        <v>45608</v>
      </c>
      <c r="B96747" t="s">
        <v>52</v>
      </c>
      <c r="C96747" s="3">
        <f>_xll.SNL.Clients.Office.Excel.Functions.SPG(B96747, "SP_PRICE_CLOSE", A96747)</f>
        <v>24.671971894711628</v>
      </c>
      <c r="D96747" s="3">
        <f>_xll.SNL.Clients.Office.Excel.Functions.SPG(B96747, "IQ_PE", "LTM", A96747)</f>
        <v>12.607099</v>
      </c>
      <c r="E96747" s="3">
        <f>_xll.SNL.Clients.Office.Excel.Functions.SPG(B96747, "IQ_PE_NORM", "LTM", A96747)</f>
        <v>18.017493000000002</v>
      </c>
    </row>
    <row r="96748" spans="1:5" x14ac:dyDescent="0.25">
      <c r="A96748" s="1">
        <v>45608</v>
      </c>
      <c r="B96748" t="s">
        <v>53</v>
      </c>
      <c r="C96748" s="3">
        <f>_xll.SNL.Clients.Office.Excel.Functions.SPG(B96748, "SP_PRICE_CLOSE", A96748)</f>
        <v>13.83972533468182</v>
      </c>
      <c r="D96748" s="3" t="str">
        <f>_xll.SNL.Clients.Office.Excel.Functions.SPG(B96748, "IQ_PE", "LTM", A96748)</f>
        <v>NM</v>
      </c>
      <c r="E96748" s="3">
        <f>_xll.SNL.Clients.Office.Excel.Functions.SPG(B96748, "IQ_PE_NORM", "LTM", A96748)</f>
        <v>295.454545</v>
      </c>
    </row>
    <row r="96749" spans="1:5" x14ac:dyDescent="0.25">
      <c r="A96749" s="1">
        <v>45608</v>
      </c>
      <c r="B96749" t="s">
        <v>54</v>
      </c>
      <c r="C96749" s="3">
        <f>_xll.SNL.Clients.Office.Excel.Functions.SPG(B96749, "SP_PRICE_CLOSE", A96749)</f>
        <v>2.1558033694408216</v>
      </c>
      <c r="D96749" s="3">
        <f>_xll.SNL.Clients.Office.Excel.Functions.SPG(B96749, "IQ_PE", "LTM", A96749)</f>
        <v>54.362416000000003</v>
      </c>
      <c r="E96749" s="3">
        <f>_xll.SNL.Clients.Office.Excel.Functions.SPG(B96749, "IQ_PE_NORM", "LTM", A96749)</f>
        <v>81</v>
      </c>
    </row>
    <row r="96750" spans="1:5" x14ac:dyDescent="0.25">
      <c r="A96750" s="1">
        <v>45608</v>
      </c>
      <c r="B96750" t="s">
        <v>55</v>
      </c>
      <c r="C96750" s="3" t="str">
        <f>_xll.SNL.Clients.Office.Excel.Functions.SPG(B96750, "SP_PRICE_CLOSE", A96750)</f>
        <v>NA</v>
      </c>
      <c r="D96750" s="3" t="str">
        <f>_xll.SNL.Clients.Office.Excel.Functions.SPG(B96750, "IQ_PE", "LTM", A96750)</f>
        <v>NA</v>
      </c>
      <c r="E96750" s="3" t="str">
        <f>_xll.SNL.Clients.Office.Excel.Functions.SPG(B96750, "IQ_PE_NORM", "LTM", A96750)</f>
        <v>NA</v>
      </c>
    </row>
    <row r="96751" spans="1:5" x14ac:dyDescent="0.25">
      <c r="A96751" s="1">
        <v>45608</v>
      </c>
      <c r="B96751" t="s">
        <v>56</v>
      </c>
      <c r="C96751" s="3">
        <f>_xll.SNL.Clients.Office.Excel.Functions.SPG(B96751, "SP_PRICE_CLOSE", A96751)</f>
        <v>13.706651052617572</v>
      </c>
      <c r="D96751" s="3" t="str">
        <f>_xll.SNL.Clients.Office.Excel.Functions.SPG(B96751, "IQ_PE", "LTM", A96751)</f>
        <v>NA</v>
      </c>
      <c r="E96751" s="3" t="str">
        <f>_xll.SNL.Clients.Office.Excel.Functions.SPG(B96751, "IQ_PE_NORM", "LTM", A96751)</f>
        <v>NA</v>
      </c>
    </row>
    <row r="96752" spans="1:5" x14ac:dyDescent="0.25">
      <c r="A96752" s="1">
        <v>45608</v>
      </c>
      <c r="B96752" t="s">
        <v>57</v>
      </c>
      <c r="C96752" s="3">
        <f>_xll.SNL.Clients.Office.Excel.Functions.SPG(B96752, "SP_PRICE_CLOSE", A96752)</f>
        <v>10.486253426662763</v>
      </c>
      <c r="D96752" s="3" t="str">
        <f>_xll.SNL.Clients.Office.Excel.Functions.SPG(B96752, "IQ_PE", "LTM", A96752)</f>
        <v>NM</v>
      </c>
      <c r="E96752" s="3" t="str">
        <f>_xll.SNL.Clients.Office.Excel.Functions.SPG(B96752, "IQ_PE_NORM", "LTM", A96752)</f>
        <v>NM</v>
      </c>
    </row>
    <row r="96753" spans="1:5" x14ac:dyDescent="0.25">
      <c r="A96753" s="1">
        <v>45608</v>
      </c>
      <c r="B96753" t="s">
        <v>58</v>
      </c>
      <c r="C96753" s="3">
        <f>_xll.SNL.Clients.Office.Excel.Functions.SPG(B96753, "SP_PRICE_CLOSE", A96753)</f>
        <v>0.74521597955979024</v>
      </c>
      <c r="D96753" s="3">
        <f>_xll.SNL.Clients.Office.Excel.Functions.SPG(B96753, "IQ_PE", "LTM", A96753)</f>
        <v>17.391304000000002</v>
      </c>
      <c r="E96753" s="3">
        <f>_xll.SNL.Clients.Office.Excel.Functions.SPG(B96753, "IQ_PE_NORM", "LTM", A96753)</f>
        <v>29.166667</v>
      </c>
    </row>
    <row r="96754" spans="1:5" x14ac:dyDescent="0.25">
      <c r="A96754" s="1">
        <v>45608</v>
      </c>
      <c r="B96754" t="s">
        <v>59</v>
      </c>
      <c r="C96754" s="3">
        <f>_xll.SNL.Clients.Office.Excel.Functions.SPG(B96754, "SP_PRICE_CLOSE", A96754)</f>
        <v>2.821174779762063</v>
      </c>
      <c r="D96754" s="3">
        <f>_xll.SNL.Clients.Office.Excel.Functions.SPG(B96754, "IQ_PE", "LTM", A96754)</f>
        <v>56.989246999999999</v>
      </c>
      <c r="E96754" s="3">
        <f>_xll.SNL.Clients.Office.Excel.Functions.SPG(B96754, "IQ_PE_NORM", "LTM", A96754)</f>
        <v>54.081632999999997</v>
      </c>
    </row>
    <row r="96755" spans="1:5" x14ac:dyDescent="0.25">
      <c r="A96755" s="1">
        <v>45608</v>
      </c>
      <c r="B96755" t="s">
        <v>60</v>
      </c>
      <c r="C96755" s="3">
        <f>_xll.SNL.Clients.Office.Excel.Functions.SPG(B96755, "SP_PRICE_CLOSE", A96755)</f>
        <v>3.2683043674979371</v>
      </c>
      <c r="D96755" s="3">
        <f>_xll.SNL.Clients.Office.Excel.Functions.SPG(B96755, "IQ_PE", "LTM", A96755)</f>
        <v>34.689266000000003</v>
      </c>
      <c r="E96755" s="3">
        <f>_xll.SNL.Clients.Office.Excel.Functions.SPG(B96755, "IQ_PE_NORM", "LTM", A96755)</f>
        <v>43.857143000000001</v>
      </c>
    </row>
    <row r="96756" spans="1:5" x14ac:dyDescent="0.25">
      <c r="A96756" s="1">
        <v>45608</v>
      </c>
      <c r="B96756" t="s">
        <v>61</v>
      </c>
      <c r="C96756" s="3">
        <f>_xll.SNL.Clients.Office.Excel.Functions.SPG(B96756, "SP_PRICE_CLOSE", A96756)</f>
        <v>6.8134032416895112</v>
      </c>
      <c r="D96756" s="3" t="str">
        <f>_xll.SNL.Clients.Office.Excel.Functions.SPG(B96756, "IQ_PE", "LTM", A96756)</f>
        <v>NM</v>
      </c>
      <c r="E96756" s="3" t="str">
        <f>_xll.SNL.Clients.Office.Excel.Functions.SPG(B96756, "IQ_PE_NORM", "LTM", A96756)</f>
        <v>NM</v>
      </c>
    </row>
    <row r="96757" spans="1:5" x14ac:dyDescent="0.25">
      <c r="A96757" s="1">
        <v>45608</v>
      </c>
      <c r="B96757" t="s">
        <v>62</v>
      </c>
      <c r="C96757" s="3">
        <f>_xll.SNL.Clients.Office.Excel.Functions.SPG(B96757, "SP_PRICE_CLOSE", A96757)</f>
        <v>1.6314906981076838</v>
      </c>
      <c r="D96757" s="3">
        <f>_xll.SNL.Clients.Office.Excel.Functions.SPG(B96757, "IQ_PE", "LTM", A96757)</f>
        <v>16.346667</v>
      </c>
      <c r="E96757" s="3">
        <f>_xll.SNL.Clients.Office.Excel.Functions.SPG(B96757, "IQ_PE_NORM", "LTM", A96757)</f>
        <v>23.307984999999999</v>
      </c>
    </row>
    <row r="96758" spans="1:5" x14ac:dyDescent="0.25">
      <c r="A96758" s="1">
        <v>45608</v>
      </c>
      <c r="B96758" t="s">
        <v>63</v>
      </c>
      <c r="C96758" s="3">
        <f>_xll.SNL.Clients.Office.Excel.Functions.SPG(B96758, "SP_PRICE_CLOSE", A96758)</f>
        <v>5.2431267133313817</v>
      </c>
      <c r="D96758" s="3">
        <f>_xll.SNL.Clients.Office.Excel.Functions.SPG(B96758, "IQ_PE", "LTM", A96758)</f>
        <v>8.4731179999999995</v>
      </c>
      <c r="E96758" s="3">
        <f>_xll.SNL.Clients.Office.Excel.Functions.SPG(B96758, "IQ_PE_NORM", "LTM", A96758)</f>
        <v>11.636149</v>
      </c>
    </row>
    <row r="96759" spans="1:5" x14ac:dyDescent="0.25">
      <c r="A96759" s="1">
        <v>45608</v>
      </c>
      <c r="B96759" t="s">
        <v>64</v>
      </c>
      <c r="C96759" s="3">
        <f>_xll.SNL.Clients.Office.Excel.Functions.SPG(B96759, "SP_PRICE_CLOSE", A96759)</f>
        <v>1.9109466904426049</v>
      </c>
      <c r="D96759" s="3" t="str">
        <f>_xll.SNL.Clients.Office.Excel.Functions.SPG(B96759, "IQ_PE", "LTM", A96759)</f>
        <v>NA</v>
      </c>
      <c r="E96759" s="3" t="str">
        <f>_xll.SNL.Clients.Office.Excel.Functions.SPG(B96759, "IQ_PE_NORM", "LTM", A96759)</f>
        <v>NA</v>
      </c>
    </row>
    <row r="96760" spans="1:5" x14ac:dyDescent="0.25">
      <c r="A96760" s="1">
        <v>45608</v>
      </c>
      <c r="B96760" t="s">
        <v>65</v>
      </c>
      <c r="C96760" s="3">
        <f>_xll.SNL.Clients.Office.Excel.Functions.SPG(B96760, "SP_PRICE_CLOSE", A96760)</f>
        <v>3.3108881377584964</v>
      </c>
      <c r="D96760" s="3">
        <f>_xll.SNL.Clients.Office.Excel.Functions.SPG(B96760, "IQ_PE", "LTM", A96760)</f>
        <v>14.987952</v>
      </c>
      <c r="E96760" s="3">
        <f>_xll.SNL.Clients.Office.Excel.Functions.SPG(B96760, "IQ_PE_NORM", "LTM", A96760)</f>
        <v>19.346812</v>
      </c>
    </row>
    <row r="96761" spans="1:5" x14ac:dyDescent="0.25">
      <c r="A96761" s="1">
        <v>45608</v>
      </c>
      <c r="B96761" t="s">
        <v>66</v>
      </c>
      <c r="C96761" s="3">
        <f>_xll.SNL.Clients.Office.Excel.Functions.SPG(B96761, "SP_PRICE_CLOSE", A96761)</f>
        <v>7.0529369494051579</v>
      </c>
      <c r="D96761" s="3">
        <f>_xll.SNL.Clients.Office.Excel.Functions.SPG(B96761, "IQ_PE", "LTM", A96761)</f>
        <v>16.398515</v>
      </c>
      <c r="E96761" s="3">
        <f>_xll.SNL.Clients.Office.Excel.Functions.SPG(B96761, "IQ_PE_NORM", "LTM", A96761)</f>
        <v>24.628253000000001</v>
      </c>
    </row>
    <row r="96762" spans="1:5" x14ac:dyDescent="0.25">
      <c r="A96762" s="1">
        <v>45608</v>
      </c>
      <c r="B96762" t="s">
        <v>67</v>
      </c>
      <c r="C96762" s="3">
        <f>_xll.SNL.Clients.Office.Excel.Functions.SPG(B96762, "SP_PRICE_CLOSE", A96762)</f>
        <v>5.4986293348947379</v>
      </c>
      <c r="D96762" s="3">
        <f>_xll.SNL.Clients.Office.Excel.Functions.SPG(B96762, "IQ_PE", "LTM", A96762)</f>
        <v>7.407673</v>
      </c>
      <c r="E96762" s="3">
        <f>_xll.SNL.Clients.Office.Excel.Functions.SPG(B96762, "IQ_PE_NORM", "LTM", A96762)</f>
        <v>18.781818000000001</v>
      </c>
    </row>
    <row r="96763" spans="1:5" x14ac:dyDescent="0.25">
      <c r="A96763" s="1">
        <v>45608</v>
      </c>
      <c r="B96763" t="s">
        <v>68</v>
      </c>
      <c r="C96763" s="3">
        <f>_xll.SNL.Clients.Office.Excel.Functions.SPG(B96763, "SP_PRICE_CLOSE", A96763)</f>
        <v>3.124584142868549</v>
      </c>
      <c r="D96763" s="3">
        <f>_xll.SNL.Clients.Office.Excel.Functions.SPG(B96763, "IQ_PE", "LTM", A96763)</f>
        <v>9.0726429999999993</v>
      </c>
      <c r="E96763" s="3">
        <f>_xll.SNL.Clients.Office.Excel.Functions.SPG(B96763, "IQ_PE_NORM", "LTM", A96763)</f>
        <v>13.763189000000001</v>
      </c>
    </row>
    <row r="96764" spans="1:5" x14ac:dyDescent="0.25">
      <c r="A96764" s="1">
        <v>45608</v>
      </c>
      <c r="B96764" t="s">
        <v>69</v>
      </c>
      <c r="C96764" s="3">
        <f>_xll.SNL.Clients.Office.Excel.Functions.SPG(B96764, "SP_PRICE_CLOSE", A96764)</f>
        <v>9.2220477470524038</v>
      </c>
      <c r="D96764" s="3">
        <f>_xll.SNL.Clients.Office.Excel.Functions.SPG(B96764, "IQ_PE", "LTM", A96764)</f>
        <v>14.657360000000001</v>
      </c>
      <c r="E96764" s="3">
        <f>_xll.SNL.Clients.Office.Excel.Functions.SPG(B96764, "IQ_PE_NORM", "LTM", A96764)</f>
        <v>22.529259</v>
      </c>
    </row>
    <row r="96765" spans="1:5" x14ac:dyDescent="0.25">
      <c r="A96765" s="1">
        <v>45608</v>
      </c>
      <c r="B96765" t="s">
        <v>70</v>
      </c>
      <c r="C96765" s="3">
        <f>_xll.SNL.Clients.Office.Excel.Functions.SPG(B96765, "SP_PRICE_CLOSE", A96765)</f>
        <v>4.982301120485455</v>
      </c>
      <c r="D96765" s="3">
        <f>_xll.SNL.Clients.Office.Excel.Functions.SPG(B96765, "IQ_PE", "LTM", A96765)</f>
        <v>20.986547000000002</v>
      </c>
      <c r="E96765" s="3">
        <f>_xll.SNL.Clients.Office.Excel.Functions.SPG(B96765, "IQ_PE_NORM", "LTM", A96765)</f>
        <v>25.127517000000001</v>
      </c>
    </row>
    <row r="96766" spans="1:5" x14ac:dyDescent="0.25">
      <c r="A96766" s="1">
        <v>45608</v>
      </c>
      <c r="B96766" t="s">
        <v>71</v>
      </c>
      <c r="C96766" s="3">
        <f>_xll.SNL.Clients.Office.Excel.Functions.SPG(B96766, "SP_PRICE_CLOSE", A96766)</f>
        <v>9.7144225906901234</v>
      </c>
      <c r="D96766" s="3">
        <f>_xll.SNL.Clients.Office.Excel.Functions.SPG(B96766, "IQ_PE", "LTM", A96766)</f>
        <v>13.563731000000001</v>
      </c>
      <c r="E96766" s="3">
        <f>_xll.SNL.Clients.Office.Excel.Functions.SPG(B96766, "IQ_PE_NORM", "LTM", A96766)</f>
        <v>21.295216</v>
      </c>
    </row>
    <row r="96767" spans="1:5" x14ac:dyDescent="0.25">
      <c r="A96767" s="1">
        <v>45608</v>
      </c>
      <c r="B96767" t="s">
        <v>72</v>
      </c>
      <c r="C96767" s="3" t="str">
        <f>_xll.SNL.Clients.Office.Excel.Functions.SPG(B96767, "SP_PRICE_CLOSE", A96767)</f>
        <v>NA</v>
      </c>
      <c r="D96767" s="3" t="str">
        <f>_xll.SNL.Clients.Office.Excel.Functions.SPG(B96767, "IQ_PE", "LTM", A96767)</f>
        <v>NA</v>
      </c>
      <c r="E96767" s="3" t="str">
        <f>_xll.SNL.Clients.Office.Excel.Functions.SPG(B96767, "IQ_PE_NORM", "LTM", A96767)</f>
        <v>NA</v>
      </c>
    </row>
    <row r="96768" spans="1:5" x14ac:dyDescent="0.25">
      <c r="A96768" s="1">
        <v>45608</v>
      </c>
      <c r="B96768" t="s">
        <v>73</v>
      </c>
      <c r="C96768" s="3">
        <f>_xll.SNL.Clients.Office.Excel.Functions.SPG(B96768, "SP_PRICE_CLOSE", A96768)</f>
        <v>22.090330822665212</v>
      </c>
      <c r="D96768" s="3" t="str">
        <f>_xll.SNL.Clients.Office.Excel.Functions.SPG(B96768, "IQ_PE", "LTM", A96768)</f>
        <v>NM</v>
      </c>
      <c r="E96768" s="3" t="str">
        <f>_xll.SNL.Clients.Office.Excel.Functions.SPG(B96768, "IQ_PE_NORM", "LTM", A96768)</f>
        <v>NM</v>
      </c>
    </row>
    <row r="96769" spans="1:5" x14ac:dyDescent="0.25">
      <c r="A96769" s="1">
        <v>45608</v>
      </c>
      <c r="B96769" t="s">
        <v>74</v>
      </c>
      <c r="C96769" s="3">
        <f>_xll.SNL.Clients.Office.Excel.Functions.SPG(B96769, "SP_PRICE_CLOSE", A96769)</f>
        <v>7.4255449391850528</v>
      </c>
      <c r="D96769" s="3">
        <f>_xll.SNL.Clients.Office.Excel.Functions.SPG(B96769, "IQ_PE", "LTM", A96769)</f>
        <v>13.929106000000001</v>
      </c>
      <c r="E96769" s="3">
        <f>_xll.SNL.Clients.Office.Excel.Functions.SPG(B96769, "IQ_PE_NORM", "LTM", A96769)</f>
        <v>20.232051999999999</v>
      </c>
    </row>
    <row r="96770" spans="1:5" x14ac:dyDescent="0.25">
      <c r="A96770" s="1">
        <v>45608</v>
      </c>
      <c r="B96770" t="s">
        <v>75</v>
      </c>
      <c r="C96770" s="3">
        <f>_xll.SNL.Clients.Office.Excel.Functions.SPG(B96770, "SP_PRICE_CLOSE", A96770)</f>
        <v>13.573576770553323</v>
      </c>
      <c r="D96770" s="3" t="str">
        <f>_xll.SNL.Clients.Office.Excel.Functions.SPG(B96770, "IQ_PE", "LTM", A96770)</f>
        <v>NA</v>
      </c>
      <c r="E96770" s="3" t="str">
        <f>_xll.SNL.Clients.Office.Excel.Functions.SPG(B96770, "IQ_PE_NORM", "LTM", A96770)</f>
        <v>NA</v>
      </c>
    </row>
    <row r="96771" spans="1:5" x14ac:dyDescent="0.25">
      <c r="A96771" s="1">
        <v>45608</v>
      </c>
      <c r="B96771" t="s">
        <v>76</v>
      </c>
      <c r="C96771" s="3">
        <f>_xll.SNL.Clients.Office.Excel.Functions.SPG(B96771, "SP_PRICE_CLOSE", A96771)</f>
        <v>5.445399622069039</v>
      </c>
      <c r="D96771" s="3">
        <f>_xll.SNL.Clients.Office.Excel.Functions.SPG(B96771, "IQ_PE", "LTM", A96771)</f>
        <v>132.85714300000001</v>
      </c>
      <c r="E96771" s="3">
        <f>_xll.SNL.Clients.Office.Excel.Functions.SPG(B96771, "IQ_PE_NORM", "LTM", A96771)</f>
        <v>224.83516499999999</v>
      </c>
    </row>
    <row r="96772" spans="1:5" x14ac:dyDescent="0.25">
      <c r="A96772" s="1">
        <v>45608</v>
      </c>
      <c r="B96772" t="s">
        <v>77</v>
      </c>
      <c r="C96772" s="3">
        <f>_xll.SNL.Clients.Office.Excel.Functions.SPG(B96772, "SP_PRICE_CLOSE", A96772)</f>
        <v>45.990471881404204</v>
      </c>
      <c r="D96772" s="3">
        <f>_xll.SNL.Clients.Office.Excel.Functions.SPG(B96772, "IQ_PE", "LTM", A96772)</f>
        <v>23.345041999999999</v>
      </c>
      <c r="E96772" s="3">
        <f>_xll.SNL.Clients.Office.Excel.Functions.SPG(B96772, "IQ_PE_NORM", "LTM", A96772)</f>
        <v>37.44312</v>
      </c>
    </row>
    <row r="96773" spans="1:5" x14ac:dyDescent="0.25">
      <c r="A96773" s="1">
        <v>45608</v>
      </c>
      <c r="B96773" t="s">
        <v>78</v>
      </c>
      <c r="C96773" s="3">
        <f>_xll.SNL.Clients.Office.Excel.Functions.SPG(B96773, "SP_PRICE_CLOSE", A96773)</f>
        <v>19.482074894205947</v>
      </c>
      <c r="D96773" s="3">
        <f>_xll.SNL.Clients.Office.Excel.Functions.SPG(B96773, "IQ_PE", "LTM", A96773)</f>
        <v>48.605578000000001</v>
      </c>
      <c r="E96773" s="3">
        <f>_xll.SNL.Clients.Office.Excel.Functions.SPG(B96773, "IQ_PE_NORM", "LTM", A96773)</f>
        <v>77.052632000000003</v>
      </c>
    </row>
    <row r="96774" spans="1:5" x14ac:dyDescent="0.25">
      <c r="A96774" s="1">
        <v>45608</v>
      </c>
      <c r="B96774" t="s">
        <v>79</v>
      </c>
      <c r="C96774" s="3">
        <f>_xll.SNL.Clients.Office.Excel.Functions.SPG(B96774, "SP_PRICE_CLOSE", A96774)</f>
        <v>5.0568227184414338</v>
      </c>
      <c r="D96774" s="3">
        <f>_xll.SNL.Clients.Office.Excel.Functions.SPG(B96774, "IQ_PE", "LTM", A96774)</f>
        <v>12.234385</v>
      </c>
      <c r="E96774" s="3">
        <f>_xll.SNL.Clients.Office.Excel.Functions.SPG(B96774, "IQ_PE_NORM", "LTM", A96774)</f>
        <v>126.666667</v>
      </c>
    </row>
    <row r="96775" spans="1:5" x14ac:dyDescent="0.25">
      <c r="A96775" s="1">
        <v>45608</v>
      </c>
      <c r="B96775" t="s">
        <v>80</v>
      </c>
      <c r="C96775" s="3">
        <f>_xll.SNL.Clients.Office.Excel.Functions.SPG(B96775, "SP_PRICE_CLOSE", A96775)</f>
        <v>3.7367258403640911</v>
      </c>
      <c r="D96775" s="3" t="str">
        <f>_xll.SNL.Clients.Office.Excel.Functions.SPG(B96775, "IQ_PE", "LTM", A96775)</f>
        <v>NM</v>
      </c>
      <c r="E96775" s="3" t="str">
        <f>_xll.SNL.Clients.Office.Excel.Functions.SPG(B96775, "IQ_PE_NORM", "LTM", A96775)</f>
        <v>NM</v>
      </c>
    </row>
    <row r="96776" spans="1:5" x14ac:dyDescent="0.25">
      <c r="A96776" s="1">
        <v>45608</v>
      </c>
      <c r="B96776" t="s">
        <v>81</v>
      </c>
      <c r="C96776" s="3">
        <f>_xll.SNL.Clients.Office.Excel.Functions.SPG(B96776, "SP_PRICE_CLOSE", A96776)</f>
        <v>0.69997072365794588</v>
      </c>
      <c r="D96776" s="3" t="str">
        <f>_xll.SNL.Clients.Office.Excel.Functions.SPG(B96776, "IQ_PE", "LTM", A96776)</f>
        <v>NM</v>
      </c>
      <c r="E96776" s="3" t="str">
        <f>_xll.SNL.Clients.Office.Excel.Functions.SPG(B96776, "IQ_PE_NORM", "LTM", A96776)</f>
        <v>NM</v>
      </c>
    </row>
    <row r="96777" spans="1:5" x14ac:dyDescent="0.25">
      <c r="A96777" s="1">
        <v>45608</v>
      </c>
      <c r="B96777" t="s">
        <v>82</v>
      </c>
      <c r="C96777" s="3">
        <f>_xll.SNL.Clients.Office.Excel.Functions.SPG(B96777, "SP_PRICE_CLOSE", A96777)</f>
        <v>1.8071487504324915</v>
      </c>
      <c r="D96777" s="3">
        <f>_xll.SNL.Clients.Office.Excel.Functions.SPG(B96777, "IQ_PE", "LTM", A96777)</f>
        <v>31.004566000000001</v>
      </c>
      <c r="E96777" s="3">
        <f>_xll.SNL.Clients.Office.Excel.Functions.SPG(B96777, "IQ_PE_NORM", "LTM", A96777)</f>
        <v>41.402439000000001</v>
      </c>
    </row>
    <row r="96778" spans="1:5" x14ac:dyDescent="0.25">
      <c r="A96778" s="1">
        <v>45608</v>
      </c>
      <c r="B96778" t="s">
        <v>83</v>
      </c>
      <c r="C96778" s="3">
        <f>_xll.SNL.Clients.Office.Excel.Functions.SPG(B96778, "SP_PRICE_CLOSE", A96778)</f>
        <v>104.86253426662763</v>
      </c>
      <c r="D96778" s="3">
        <f>_xll.SNL.Clients.Office.Excel.Functions.SPG(B96778, "IQ_PE", "LTM", A96778)</f>
        <v>18.937754999999999</v>
      </c>
      <c r="E96778" s="3">
        <f>_xll.SNL.Clients.Office.Excel.Functions.SPG(B96778, "IQ_PE_NORM", "LTM", A96778)</f>
        <v>29.427142</v>
      </c>
    </row>
    <row r="96779" spans="1:5" x14ac:dyDescent="0.25">
      <c r="A96779" s="1">
        <v>45608</v>
      </c>
      <c r="B96779" t="s">
        <v>84</v>
      </c>
      <c r="C96779" s="3" t="str">
        <f>_xll.SNL.Clients.Office.Excel.Functions.SPG(B96779, "SP_PRICE_CLOSE", A96779)</f>
        <v>NA</v>
      </c>
      <c r="D96779" s="3" t="str">
        <f>_xll.SNL.Clients.Office.Excel.Functions.SPG(B96779, "IQ_PE", "LTM", A96779)</f>
        <v>NA</v>
      </c>
      <c r="E96779" s="3" t="str">
        <f>_xll.SNL.Clients.Office.Excel.Functions.SPG(B96779, "IQ_PE_NORM", "LTM", A96779)</f>
        <v>NA</v>
      </c>
    </row>
    <row r="96780" spans="1:5" x14ac:dyDescent="0.25">
      <c r="A96780" s="1">
        <v>45608</v>
      </c>
      <c r="B96780" t="s">
        <v>85</v>
      </c>
      <c r="C96780" s="3">
        <f>_xll.SNL.Clients.Office.Excel.Functions.SPG(B96780, "SP_PRICE_CLOSE", A96780)</f>
        <v>1.9774838314747292</v>
      </c>
      <c r="D96780" s="3">
        <f>_xll.SNL.Clients.Office.Excel.Functions.SPG(B96780, "IQ_PE", "LTM", A96780)</f>
        <v>36.782178000000002</v>
      </c>
      <c r="E96780" s="3">
        <f>_xll.SNL.Clients.Office.Excel.Functions.SPG(B96780, "IQ_PE_NORM", "LTM", A96780)</f>
        <v>75.816327000000001</v>
      </c>
    </row>
    <row r="96781" spans="1:5" x14ac:dyDescent="0.25">
      <c r="A96781" s="1">
        <v>45608</v>
      </c>
      <c r="B96781" t="s">
        <v>86</v>
      </c>
      <c r="C96781" s="3">
        <f>_xll.SNL.Clients.Office.Excel.Functions.SPG(B96781, "SP_PRICE_CLOSE", A96781)</f>
        <v>9.9938785830250438</v>
      </c>
      <c r="D96781" s="3">
        <f>_xll.SNL.Clients.Office.Excel.Functions.SPG(B96781, "IQ_PE", "LTM", A96781)</f>
        <v>17.804646999999999</v>
      </c>
      <c r="E96781" s="3">
        <f>_xll.SNL.Clients.Office.Excel.Functions.SPG(B96781, "IQ_PE_NORM", "LTM", A96781)</f>
        <v>25.544218000000001</v>
      </c>
    </row>
    <row r="96782" spans="1:5" x14ac:dyDescent="0.25">
      <c r="A96782" s="1">
        <v>45608</v>
      </c>
      <c r="B96782" t="s">
        <v>87</v>
      </c>
      <c r="C96782" s="3">
        <f>_xll.SNL.Clients.Office.Excel.Functions.SPG(B96782, "SP_PRICE_CLOSE", A96782)</f>
        <v>4.529848561467011</v>
      </c>
      <c r="D96782" s="3">
        <f>_xll.SNL.Clients.Office.Excel.Functions.SPG(B96782, "IQ_PE", "LTM", A96782)</f>
        <v>16.901688</v>
      </c>
      <c r="E96782" s="3">
        <f>_xll.SNL.Clients.Office.Excel.Functions.SPG(B96782, "IQ_PE_NORM", "LTM", A96782)</f>
        <v>20</v>
      </c>
    </row>
    <row r="96783" spans="1:5" x14ac:dyDescent="0.25">
      <c r="A96783" s="1">
        <v>45608</v>
      </c>
      <c r="B96783" t="s">
        <v>88</v>
      </c>
      <c r="C96783" s="3">
        <f>_xll.SNL.Clients.Office.Excel.Functions.SPG(B96783, "SP_PRICE_CLOSE", A96783)</f>
        <v>4.1126835759721079</v>
      </c>
      <c r="D96783" s="3">
        <f>_xll.SNL.Clients.Office.Excel.Functions.SPG(B96783, "IQ_PE", "LTM", A96783)</f>
        <v>9.5622439999999997</v>
      </c>
      <c r="E96783" s="3">
        <f>_xll.SNL.Clients.Office.Excel.Functions.SPG(B96783, "IQ_PE_NORM", "LTM", A96783)</f>
        <v>12.931034</v>
      </c>
    </row>
    <row r="96784" spans="1:5" x14ac:dyDescent="0.25">
      <c r="A96784" s="1">
        <v>45608</v>
      </c>
      <c r="B96784" t="s">
        <v>89</v>
      </c>
      <c r="C96784" s="3">
        <f>_xll.SNL.Clients.Office.Excel.Functions.SPG(B96784, "SP_PRICE_CLOSE", A96784)</f>
        <v>8.2372980597769665</v>
      </c>
      <c r="D96784" s="3">
        <f>_xll.SNL.Clients.Office.Excel.Functions.SPG(B96784, "IQ_PE", "LTM", A96784)</f>
        <v>46.752265999999999</v>
      </c>
      <c r="E96784" s="3" t="str">
        <f>_xll.SNL.Clients.Office.Excel.Functions.SPG(B96784, "IQ_PE_NORM", "LTM", A96784)</f>
        <v>NM</v>
      </c>
    </row>
    <row r="96785" spans="1:5" x14ac:dyDescent="0.25">
      <c r="A96785" s="1">
        <v>45608</v>
      </c>
      <c r="B96785" t="s">
        <v>90</v>
      </c>
      <c r="C96785" s="3" t="str">
        <f>_xll.SNL.Clients.Office.Excel.Functions.SPG(B96785, "SP_PRICE_CLOSE", A96785)</f>
        <v>NA</v>
      </c>
      <c r="D96785" s="3" t="str">
        <f>_xll.SNL.Clients.Office.Excel.Functions.SPG(B96785, "IQ_PE", "LTM", A96785)</f>
        <v>NA</v>
      </c>
      <c r="E96785" s="3" t="str">
        <f>_xll.SNL.Clients.Office.Excel.Functions.SPG(B96785, "IQ_PE_NORM", "LTM", A96785)</f>
        <v>NA</v>
      </c>
    </row>
    <row r="96786" spans="1:5" x14ac:dyDescent="0.25">
      <c r="A96786" s="1">
        <v>45608</v>
      </c>
      <c r="B96786" t="s">
        <v>91</v>
      </c>
      <c r="C96786" s="3">
        <f>_xll.SNL.Clients.Office.Excel.Functions.SPG(B96786, "SP_PRICE_CLOSE", A96786)</f>
        <v>1.0406408857424214</v>
      </c>
      <c r="D96786" s="3" t="str">
        <f>_xll.SNL.Clients.Office.Excel.Functions.SPG(B96786, "IQ_PE", "LTM", A96786)</f>
        <v>NM</v>
      </c>
      <c r="E96786" s="3" t="str">
        <f>_xll.SNL.Clients.Office.Excel.Functions.SPG(B96786, "IQ_PE_NORM", "LTM", A96786)</f>
        <v>NM</v>
      </c>
    </row>
    <row r="96787" spans="1:5" x14ac:dyDescent="0.25">
      <c r="A96787" s="1">
        <v>45608</v>
      </c>
      <c r="B96787" t="s">
        <v>92</v>
      </c>
      <c r="C96787" s="3">
        <f>_xll.SNL.Clients.Office.Excel.Functions.SPG(B96787, "SP_PRICE_CLOSE", A96787)</f>
        <v>11.670614537034574</v>
      </c>
      <c r="D96787" s="3">
        <f>_xll.SNL.Clients.Office.Excel.Functions.SPG(B96787, "IQ_PE", "LTM", A96787)</f>
        <v>23.474304</v>
      </c>
      <c r="E96787" s="3">
        <f>_xll.SNL.Clients.Office.Excel.Functions.SPG(B96787, "IQ_PE_NORM", "LTM", A96787)</f>
        <v>36.572142999999997</v>
      </c>
    </row>
    <row r="96788" spans="1:5" x14ac:dyDescent="0.25">
      <c r="A96788" s="1">
        <v>45608</v>
      </c>
      <c r="B96788" t="s">
        <v>93</v>
      </c>
      <c r="C96788" s="3">
        <f>_xll.SNL.Clients.Office.Excel.Functions.SPG(B96788, "SP_PRICE_CLOSE", A96788)</f>
        <v>10.246719718947116</v>
      </c>
      <c r="D96788" s="3">
        <f>_xll.SNL.Clients.Office.Excel.Functions.SPG(B96788, "IQ_PE", "LTM", A96788)</f>
        <v>49.870466</v>
      </c>
      <c r="E96788" s="3">
        <f>_xll.SNL.Clients.Office.Excel.Functions.SPG(B96788, "IQ_PE_NORM", "LTM", A96788)</f>
        <v>64.381270999999998</v>
      </c>
    </row>
    <row r="96789" spans="1:5" x14ac:dyDescent="0.25">
      <c r="A96789" s="1">
        <v>45608</v>
      </c>
      <c r="B96789" t="s">
        <v>94</v>
      </c>
      <c r="C96789" s="3">
        <f>_xll.SNL.Clients.Office.Excel.Functions.SPG(B96789, "SP_PRICE_CLOSE", A96789)</f>
        <v>1.8337636068453409</v>
      </c>
      <c r="D96789" s="3">
        <f>_xll.SNL.Clients.Office.Excel.Functions.SPG(B96789, "IQ_PE", "LTM", A96789)</f>
        <v>27.450199000000001</v>
      </c>
      <c r="E96789" s="3">
        <f>_xll.SNL.Clients.Office.Excel.Functions.SPG(B96789, "IQ_PE_NORM", "LTM", A96789)</f>
        <v>41.757576</v>
      </c>
    </row>
    <row r="96790" spans="1:5" x14ac:dyDescent="0.25">
      <c r="A96790" s="1">
        <v>45608</v>
      </c>
      <c r="B96790" t="s">
        <v>95</v>
      </c>
      <c r="C96790" s="3">
        <f>_xll.SNL.Clients.Office.Excel.Functions.SPG(B96790, "SP_PRICE_CLOSE", A96790)</f>
        <v>50.834375748542833</v>
      </c>
      <c r="D96790" s="3">
        <f>_xll.SNL.Clients.Office.Excel.Functions.SPG(B96790, "IQ_PE", "LTM", A96790)</f>
        <v>23.304051000000001</v>
      </c>
      <c r="E96790" s="3">
        <f>_xll.SNL.Clients.Office.Excel.Functions.SPG(B96790, "IQ_PE_NORM", "LTM", A96790)</f>
        <v>31.982585</v>
      </c>
    </row>
    <row r="96791" spans="1:5" x14ac:dyDescent="0.25">
      <c r="A96791" s="1">
        <v>45608</v>
      </c>
      <c r="B96791" t="s">
        <v>96</v>
      </c>
      <c r="C96791" s="3">
        <f>_xll.SNL.Clients.Office.Excel.Functions.SPG(B96791, "SP_PRICE_CLOSE", A96791)</f>
        <v>4.8492268384212061</v>
      </c>
      <c r="D96791" s="3">
        <f>_xll.SNL.Clients.Office.Excel.Functions.SPG(B96791, "IQ_PE", "LTM", A96791)</f>
        <v>39.868709000000003</v>
      </c>
      <c r="E96791" s="3">
        <f>_xll.SNL.Clients.Office.Excel.Functions.SPG(B96791, "IQ_PE_NORM", "LTM", A96791)</f>
        <v>49.917808000000001</v>
      </c>
    </row>
    <row r="96792" spans="1:5" x14ac:dyDescent="0.25">
      <c r="A96792" s="1">
        <v>45608</v>
      </c>
      <c r="B96792" t="s">
        <v>97</v>
      </c>
      <c r="C96792" s="3">
        <f>_xll.SNL.Clients.Office.Excel.Functions.SPG(B96792, "SP_PRICE_CLOSE", A96792)</f>
        <v>1.7006893247810928</v>
      </c>
      <c r="D96792" s="3">
        <f>_xll.SNL.Clients.Office.Excel.Functions.SPG(B96792, "IQ_PE", "LTM", A96792)</f>
        <v>44.375</v>
      </c>
      <c r="E96792" s="3">
        <f>_xll.SNL.Clients.Office.Excel.Functions.SPG(B96792, "IQ_PE_NORM", "LTM", A96792)</f>
        <v>58.090909000000003</v>
      </c>
    </row>
    <row r="96793" spans="1:5" x14ac:dyDescent="0.25">
      <c r="A96793" s="1">
        <v>45608</v>
      </c>
      <c r="B96793" t="s">
        <v>98</v>
      </c>
      <c r="C96793" s="3">
        <f>_xll.SNL.Clients.Office.Excel.Functions.SPG(B96793, "SP_PRICE_CLOSE", A96793)</f>
        <v>32.842732813456472</v>
      </c>
      <c r="D96793" s="3">
        <f>_xll.SNL.Clients.Office.Excel.Functions.SPG(B96793, "IQ_PE", "LTM", A96793)</f>
        <v>31.280100999999998</v>
      </c>
      <c r="E96793" s="3">
        <f>_xll.SNL.Clients.Office.Excel.Functions.SPG(B96793, "IQ_PE_NORM", "LTM", A96793)</f>
        <v>48.487229999999997</v>
      </c>
    </row>
    <row r="96794" spans="1:5" x14ac:dyDescent="0.25">
      <c r="A96794" s="1">
        <v>45608</v>
      </c>
      <c r="B96794" t="s">
        <v>99</v>
      </c>
      <c r="C96794" s="3">
        <f>_xll.SNL.Clients.Office.Excel.Functions.SPG(B96794, "SP_PRICE_CLOSE", A96794)</f>
        <v>13.240891065392702</v>
      </c>
      <c r="D96794" s="3">
        <f>_xll.SNL.Clients.Office.Excel.Functions.SPG(B96794, "IQ_PE", "LTM", A96794)</f>
        <v>76.893354000000002</v>
      </c>
      <c r="E96794" s="3">
        <f>_xll.SNL.Clients.Office.Excel.Functions.SPG(B96794, "IQ_PE_NORM", "LTM", A96794)</f>
        <v>88.053096999999994</v>
      </c>
    </row>
    <row r="96795" spans="1:5" x14ac:dyDescent="0.25">
      <c r="A96795" s="1">
        <v>45608</v>
      </c>
      <c r="B96795" t="s">
        <v>100</v>
      </c>
      <c r="C96795" s="3">
        <f>_xll.SNL.Clients.Office.Excel.Functions.SPG(B96795, "SP_PRICE_CLOSE", A96795)</f>
        <v>4.7906741543129376</v>
      </c>
      <c r="D96795" s="3">
        <f>_xll.SNL.Clients.Office.Excel.Functions.SPG(B96795, "IQ_PE", "LTM", A96795)</f>
        <v>19.565217000000001</v>
      </c>
      <c r="E96795" s="3">
        <f>_xll.SNL.Clients.Office.Excel.Functions.SPG(B96795, "IQ_PE_NORM", "LTM", A96795)</f>
        <v>30.252101</v>
      </c>
    </row>
    <row r="96796" spans="1:5" x14ac:dyDescent="0.25">
      <c r="A96796" s="1">
        <v>45608</v>
      </c>
      <c r="B96796" t="s">
        <v>101</v>
      </c>
      <c r="C96796" s="3">
        <f>_xll.SNL.Clients.Office.Excel.Functions.SPG(B96796, "SP_PRICE_CLOSE", A96796)</f>
        <v>28.95696377718042</v>
      </c>
      <c r="D96796" s="3">
        <f>_xll.SNL.Clients.Office.Excel.Functions.SPG(B96796, "IQ_PE", "LTM", A96796)</f>
        <v>17.731421000000001</v>
      </c>
      <c r="E96796" s="3">
        <f>_xll.SNL.Clients.Office.Excel.Functions.SPG(B96796, "IQ_PE_NORM", "LTM", A96796)</f>
        <v>28.142783000000001</v>
      </c>
    </row>
    <row r="96797" spans="1:5" x14ac:dyDescent="0.25">
      <c r="A96797" s="1">
        <v>45608</v>
      </c>
      <c r="B96797" t="s">
        <v>102</v>
      </c>
      <c r="C96797" s="3">
        <f>_xll.SNL.Clients.Office.Excel.Functions.SPG(B96797, "SP_PRICE_CLOSE", A96797)</f>
        <v>40.773960024485667</v>
      </c>
      <c r="D96797" s="3">
        <f>_xll.SNL.Clients.Office.Excel.Functions.SPG(B96797, "IQ_PE", "LTM", A96797)</f>
        <v>31.757877000000001</v>
      </c>
      <c r="E96797" s="3">
        <f>_xll.SNL.Clients.Office.Excel.Functions.SPG(B96797, "IQ_PE_NORM", "LTM", A96797)</f>
        <v>51.237457999999997</v>
      </c>
    </row>
    <row r="96798" spans="1:5" x14ac:dyDescent="0.25">
      <c r="A96798" s="1">
        <v>45608</v>
      </c>
      <c r="B96798" t="s">
        <v>103</v>
      </c>
      <c r="C96798" s="3">
        <f>_xll.SNL.Clients.Office.Excel.Functions.SPG(B96798, "SP_PRICE_CLOSE", A96798)</f>
        <v>4.6150161019881297</v>
      </c>
      <c r="D96798" s="3">
        <f>_xll.SNL.Clients.Office.Excel.Functions.SPG(B96798, "IQ_PE", "LTM", A96798)</f>
        <v>28.9</v>
      </c>
      <c r="E96798" s="3">
        <f>_xll.SNL.Clients.Office.Excel.Functions.SPG(B96798, "IQ_PE_NORM", "LTM", A96798)</f>
        <v>45.038961</v>
      </c>
    </row>
    <row r="96799" spans="1:5" x14ac:dyDescent="0.25">
      <c r="A96799" s="1">
        <v>45608</v>
      </c>
      <c r="B96799" t="s">
        <v>104</v>
      </c>
      <c r="C96799" s="3">
        <f>_xll.SNL.Clients.Office.Excel.Functions.SPG(B96799, "SP_PRICE_CLOSE", A96799)</f>
        <v>0.51898970005056821</v>
      </c>
      <c r="D96799" s="3">
        <f>_xll.SNL.Clients.Office.Excel.Functions.SPG(B96799, "IQ_PE", "LTM", A96799)</f>
        <v>17.410713999999999</v>
      </c>
      <c r="E96799" s="3">
        <f>_xll.SNL.Clients.Office.Excel.Functions.SPG(B96799, "IQ_PE_NORM", "LTM", A96799)</f>
        <v>26.351351000000001</v>
      </c>
    </row>
    <row r="96800" spans="1:5" x14ac:dyDescent="0.25">
      <c r="A96800" s="1">
        <v>45608</v>
      </c>
      <c r="B96800" t="s">
        <v>105</v>
      </c>
      <c r="C96800" s="3">
        <f>_xll.SNL.Clients.Office.Excel.Functions.SPG(B96800, "SP_PRICE_CLOSE", A96800)</f>
        <v>0.10617734338841851</v>
      </c>
      <c r="D96800" s="3">
        <f>_xll.SNL.Clients.Office.Excel.Functions.SPG(B96800, "IQ_PE", "LTM", A96800)</f>
        <v>11.470587999999999</v>
      </c>
      <c r="E96800" s="3">
        <f>_xll.SNL.Clients.Office.Excel.Functions.SPG(B96800, "IQ_PE_NORM", "LTM", A96800)</f>
        <v>15</v>
      </c>
    </row>
    <row r="96801" spans="1:5" x14ac:dyDescent="0.25">
      <c r="A96801" s="1">
        <v>45608</v>
      </c>
      <c r="B96801" t="s">
        <v>106</v>
      </c>
      <c r="C96801" s="3" t="str">
        <f>_xll.SNL.Clients.Office.Excel.Functions.SPG(B96801, "SP_PRICE_CLOSE", A96801)</f>
        <v>NA</v>
      </c>
      <c r="D96801" s="3" t="str">
        <f>_xll.SNL.Clients.Office.Excel.Functions.SPG(B96801, "IQ_PE", "LTM", A96801)</f>
        <v>NA</v>
      </c>
      <c r="E96801" s="3" t="str">
        <f>_xll.SNL.Clients.Office.Excel.Functions.SPG(B96801, "IQ_PE_NORM", "LTM", A96801)</f>
        <v>NA</v>
      </c>
    </row>
    <row r="96802" spans="1:5" x14ac:dyDescent="0.25">
      <c r="A96802" s="1">
        <v>45608</v>
      </c>
      <c r="B96802" t="s">
        <v>107</v>
      </c>
      <c r="C96802" s="3">
        <f>_xll.SNL.Clients.Office.Excel.Functions.SPG(B96802, "SP_PRICE_CLOSE", A96802)</f>
        <v>34.279935059750358</v>
      </c>
      <c r="D96802" s="3" t="str">
        <f>_xll.SNL.Clients.Office.Excel.Functions.SPG(B96802, "IQ_PE", "LTM", A96802)</f>
        <v>NM</v>
      </c>
      <c r="E96802" s="3" t="str">
        <f>_xll.SNL.Clients.Office.Excel.Functions.SPG(B96802, "IQ_PE_NORM", "LTM", A96802)</f>
        <v>NM</v>
      </c>
    </row>
    <row r="96803" spans="1:5" x14ac:dyDescent="0.25">
      <c r="A96803" s="1">
        <v>45608</v>
      </c>
      <c r="B96803" t="s">
        <v>108</v>
      </c>
      <c r="C96803" s="3" t="str">
        <f>_xll.SNL.Clients.Office.Excel.Functions.SPG(B96803, "SP_PRICE_CLOSE", A96803)</f>
        <v>NA</v>
      </c>
      <c r="D96803" s="3" t="str">
        <f>_xll.SNL.Clients.Office.Excel.Functions.SPG(B96803, "IQ_PE", "LTM", A96803)</f>
        <v>NA</v>
      </c>
      <c r="E96803" s="3" t="str">
        <f>_xll.SNL.Clients.Office.Excel.Functions.SPG(B96803, "IQ_PE_NORM", "LTM", A96803)</f>
        <v>NA</v>
      </c>
    </row>
    <row r="96804" spans="1:5" x14ac:dyDescent="0.25">
      <c r="A96804" s="1">
        <v>45608</v>
      </c>
      <c r="B96804" t="s">
        <v>109</v>
      </c>
      <c r="C96804" s="3">
        <f>_xll.SNL.Clients.Office.Excel.Functions.SPG(B96804, "SP_PRICE_CLOSE", A96804)</f>
        <v>16.048758416948338</v>
      </c>
      <c r="D96804" s="3">
        <f>_xll.SNL.Clients.Office.Excel.Functions.SPG(B96804, "IQ_PE", "LTM", A96804)</f>
        <v>43.950437000000001</v>
      </c>
      <c r="E96804" s="3">
        <f>_xll.SNL.Clients.Office.Excel.Functions.SPG(B96804, "IQ_PE_NORM", "LTM", A96804)</f>
        <v>61.846153999999999</v>
      </c>
    </row>
    <row r="96805" spans="1:5" x14ac:dyDescent="0.25">
      <c r="A96805" s="1">
        <v>45608</v>
      </c>
      <c r="B96805" t="s">
        <v>110</v>
      </c>
      <c r="C96805" s="3">
        <f>_xll.SNL.Clients.Office.Excel.Functions.SPG(B96805, "SP_PRICE_CLOSE", A96805)</f>
        <v>73.510233412290731</v>
      </c>
      <c r="D96805" s="3">
        <f>_xll.SNL.Clients.Office.Excel.Functions.SPG(B96805, "IQ_PE", "LTM", A96805)</f>
        <v>43.414020999999998</v>
      </c>
      <c r="E96805" s="3">
        <f>_xll.SNL.Clients.Office.Excel.Functions.SPG(B96805, "IQ_PE_NORM", "LTM", A96805)</f>
        <v>69.835650999999999</v>
      </c>
    </row>
    <row r="96806" spans="1:5" x14ac:dyDescent="0.25">
      <c r="A96806" s="1">
        <v>45608</v>
      </c>
      <c r="B96806" t="s">
        <v>111</v>
      </c>
      <c r="C96806" s="3">
        <f>_xll.SNL.Clients.Office.Excel.Functions.SPG(B96806, "SP_PRICE_CLOSE", A96806)</f>
        <v>40.667500598834273</v>
      </c>
      <c r="D96806" s="3">
        <f>_xll.SNL.Clients.Office.Excel.Functions.SPG(B96806, "IQ_PE", "LTM", A96806)</f>
        <v>10.710781000000001</v>
      </c>
      <c r="E96806" s="3">
        <f>_xll.SNL.Clients.Office.Excel.Functions.SPG(B96806, "IQ_PE_NORM", "LTM", A96806)</f>
        <v>15.478120000000001</v>
      </c>
    </row>
    <row r="96807" spans="1:5" x14ac:dyDescent="0.25">
      <c r="A96807" s="1">
        <v>45608</v>
      </c>
      <c r="B96807" t="s">
        <v>112</v>
      </c>
      <c r="C96807" s="3">
        <f>_xll.SNL.Clients.Office.Excel.Functions.SPG(B96807, "SP_PRICE_CLOSE", A96807)</f>
        <v>9.1954328906395535</v>
      </c>
      <c r="D96807" s="3">
        <f>_xll.SNL.Clients.Office.Excel.Functions.SPG(B96807, "IQ_PE", "LTM", A96807)</f>
        <v>13.543708000000001</v>
      </c>
      <c r="E96807" s="3">
        <f>_xll.SNL.Clients.Office.Excel.Functions.SPG(B96807, "IQ_PE_NORM", "LTM", A96807)</f>
        <v>16.870117</v>
      </c>
    </row>
    <row r="96808" spans="1:5" x14ac:dyDescent="0.25">
      <c r="A96808" s="1">
        <v>45608</v>
      </c>
      <c r="B96808" t="s">
        <v>113</v>
      </c>
      <c r="C96808" s="3">
        <f>_xll.SNL.Clients.Office.Excel.Functions.SPG(B96808, "SP_PRICE_CLOSE", A96808)</f>
        <v>132.80813350011977</v>
      </c>
      <c r="D96808" s="3">
        <f>_xll.SNL.Clients.Office.Excel.Functions.SPG(B96808, "IQ_PE", "LTM", A96808)</f>
        <v>60.794347000000002</v>
      </c>
      <c r="E96808" s="3">
        <f>_xll.SNL.Clients.Office.Excel.Functions.SPG(B96808, "IQ_PE_NORM", "LTM", A96808)</f>
        <v>88.948307</v>
      </c>
    </row>
    <row r="96809" spans="1:5" x14ac:dyDescent="0.25">
      <c r="A96809" s="1">
        <v>45608</v>
      </c>
      <c r="B96809" t="s">
        <v>114</v>
      </c>
      <c r="C96809" s="3">
        <f>_xll.SNL.Clients.Office.Excel.Functions.SPG(B96809, "SP_PRICE_CLOSE", A96809)</f>
        <v>2.2116945679078062</v>
      </c>
      <c r="D96809" s="3">
        <f>_xll.SNL.Clients.Office.Excel.Functions.SPG(B96809, "IQ_PE", "LTM", A96809)</f>
        <v>26.806452</v>
      </c>
      <c r="E96809" s="3">
        <f>_xll.SNL.Clients.Office.Excel.Functions.SPG(B96809, "IQ_PE_NORM", "LTM", A96809)</f>
        <v>38.294930999999998</v>
      </c>
    </row>
    <row r="96810" spans="1:5" x14ac:dyDescent="0.25">
      <c r="A96810" s="1">
        <v>45608</v>
      </c>
      <c r="B96810" t="s">
        <v>115</v>
      </c>
      <c r="C96810" s="3">
        <f>_xll.SNL.Clients.Office.Excel.Functions.SPG(B96810, "SP_PRICE_CLOSE", A96810)</f>
        <v>293.02956910547465</v>
      </c>
      <c r="D96810" s="3">
        <f>_xll.SNL.Clients.Office.Excel.Functions.SPG(B96810, "IQ_PE", "LTM", A96810)</f>
        <v>53.188406000000001</v>
      </c>
      <c r="E96810" s="3">
        <f>_xll.SNL.Clients.Office.Excel.Functions.SPG(B96810, "IQ_PE_NORM", "LTM", A96810)</f>
        <v>79.242839000000004</v>
      </c>
    </row>
    <row r="96811" spans="1:5" x14ac:dyDescent="0.25">
      <c r="A96811" s="1">
        <v>45608</v>
      </c>
      <c r="B96811" t="s">
        <v>116</v>
      </c>
      <c r="C96811" s="3">
        <f>_xll.SNL.Clients.Office.Excel.Functions.SPG(B96811, "SP_PRICE_CLOSE", A96811)</f>
        <v>4.7845636494291108</v>
      </c>
      <c r="D96811" s="3" t="str">
        <f>_xll.SNL.Clients.Office.Excel.Functions.SPG(B96811, "IQ_PE", "LTM", A96811)</f>
        <v>NM</v>
      </c>
      <c r="E96811" s="3" t="str">
        <f>_xll.SNL.Clients.Office.Excel.Functions.SPG(B96811, "IQ_PE_NORM", "LTM", A96811)</f>
        <v>NM</v>
      </c>
    </row>
    <row r="96812" spans="1:5" x14ac:dyDescent="0.25">
      <c r="A96812" s="1">
        <v>45608</v>
      </c>
      <c r="B96812" t="s">
        <v>117</v>
      </c>
      <c r="C96812" s="3">
        <f>_xll.SNL.Clients.Office.Excel.Functions.SPG(B96812, "SP_PRICE_CLOSE", A96812)</f>
        <v>4.7640592979000873</v>
      </c>
      <c r="D96812" s="3">
        <f>_xll.SNL.Clients.Office.Excel.Functions.SPG(B96812, "IQ_PE", "LTM", A96812)</f>
        <v>10.39489</v>
      </c>
      <c r="E96812" s="3">
        <f>_xll.SNL.Clients.Office.Excel.Functions.SPG(B96812, "IQ_PE_NORM", "LTM", A96812)</f>
        <v>15.939448000000001</v>
      </c>
    </row>
    <row r="96813" spans="1:5" x14ac:dyDescent="0.25">
      <c r="A96813" s="1">
        <v>45608</v>
      </c>
      <c r="B96813" t="s">
        <v>118</v>
      </c>
      <c r="C96813" s="3">
        <f>_xll.SNL.Clients.Office.Excel.Functions.SPG(B96813, "SP_PRICE_CLOSE", A96813)</f>
        <v>31.086152290208393</v>
      </c>
      <c r="D96813" s="3">
        <f>_xll.SNL.Clients.Office.Excel.Functions.SPG(B96813, "IQ_PE", "LTM", A96813)</f>
        <v>25.037513000000001</v>
      </c>
      <c r="E96813" s="3">
        <f>_xll.SNL.Clients.Office.Excel.Functions.SPG(B96813, "IQ_PE_NORM", "LTM", A96813)</f>
        <v>50.650477000000002</v>
      </c>
    </row>
    <row r="96814" spans="1:5" x14ac:dyDescent="0.25">
      <c r="A96814" s="1">
        <v>45608</v>
      </c>
      <c r="B96814" t="s">
        <v>119</v>
      </c>
      <c r="C96814" s="3">
        <f>_xll.SNL.Clients.Office.Excel.Functions.SPG(B96814, "SP_PRICE_CLOSE", A96814)</f>
        <v>14.159103611636016</v>
      </c>
      <c r="D96814" s="3">
        <f>_xll.SNL.Clients.Office.Excel.Functions.SPG(B96814, "IQ_PE", "LTM", A96814)</f>
        <v>14.255091</v>
      </c>
      <c r="E96814" s="3">
        <f>_xll.SNL.Clients.Office.Excel.Functions.SPG(B96814, "IQ_PE_NORM", "LTM", A96814)</f>
        <v>21.356884999999998</v>
      </c>
    </row>
    <row r="96815" spans="1:5" x14ac:dyDescent="0.25">
      <c r="A96815" s="1">
        <v>45608</v>
      </c>
      <c r="B96815" t="s">
        <v>120</v>
      </c>
      <c r="C96815" s="3">
        <f>_xll.SNL.Clients.Office.Excel.Functions.SPG(B96815, "SP_PRICE_CLOSE", A96815)</f>
        <v>20.227290873765735</v>
      </c>
      <c r="D96815" s="3" t="str">
        <f>_xll.SNL.Clients.Office.Excel.Functions.SPG(B96815, "IQ_PE", "LTM", A96815)</f>
        <v>NA</v>
      </c>
      <c r="E96815" s="3" t="str">
        <f>_xll.SNL.Clients.Office.Excel.Functions.SPG(B96815, "IQ_PE_NORM", "LTM", A96815)</f>
        <v>NA</v>
      </c>
    </row>
    <row r="96816" spans="1:5" x14ac:dyDescent="0.25">
      <c r="A96816" s="1">
        <v>45608</v>
      </c>
      <c r="B96816" t="s">
        <v>121</v>
      </c>
      <c r="C96816" s="3">
        <f>_xll.SNL.Clients.Office.Excel.Functions.SPG(B96816, "SP_PRICE_CLOSE", A96816)</f>
        <v>3.2257205972373777</v>
      </c>
      <c r="D96816" s="3" t="str">
        <f>_xll.SNL.Clients.Office.Excel.Functions.SPG(B96816, "IQ_PE", "LTM", A96816)</f>
        <v>NA</v>
      </c>
      <c r="E96816" s="3" t="str">
        <f>_xll.SNL.Clients.Office.Excel.Functions.SPG(B96816, "IQ_PE_NORM", "LTM", A96816)</f>
        <v>NA</v>
      </c>
    </row>
    <row r="96817" spans="1:5" x14ac:dyDescent="0.25">
      <c r="A96817" s="1">
        <v>45608</v>
      </c>
      <c r="B96817" t="s">
        <v>122</v>
      </c>
      <c r="C96817" s="3">
        <f>_xll.SNL.Clients.Office.Excel.Functions.SPG(B96817, "SP_PRICE_CLOSE", A96817)</f>
        <v>4.1465946291219762</v>
      </c>
      <c r="D96817" s="3">
        <f>_xll.SNL.Clients.Office.Excel.Functions.SPG(B96817, "IQ_PE", "LTM", A96817)</f>
        <v>54.475524</v>
      </c>
      <c r="E96817" s="3">
        <f>_xll.SNL.Clients.Office.Excel.Functions.SPG(B96817, "IQ_PE_NORM", "LTM", A96817)</f>
        <v>80.725389000000007</v>
      </c>
    </row>
    <row r="96818" spans="1:5" x14ac:dyDescent="0.25">
      <c r="A96818" s="1">
        <v>45608</v>
      </c>
      <c r="B96818" t="s">
        <v>123</v>
      </c>
      <c r="C96818" s="3">
        <f>_xll.SNL.Clients.Office.Excel.Functions.SPG(B96818, "SP_PRICE_CLOSE", A96818)</f>
        <v>12.096452239640168</v>
      </c>
      <c r="D96818" s="3">
        <f>_xll.SNL.Clients.Office.Excel.Functions.SPG(B96818, "IQ_PE", "LTM", A96818)</f>
        <v>49.672131</v>
      </c>
      <c r="E96818" s="3">
        <f>_xll.SNL.Clients.Office.Excel.Functions.SPG(B96818, "IQ_PE_NORM", "LTM", A96818)</f>
        <v>89.644970000000001</v>
      </c>
    </row>
    <row r="96819" spans="1:5" x14ac:dyDescent="0.25">
      <c r="A96819" s="1">
        <v>45608</v>
      </c>
      <c r="B96819" t="s">
        <v>124</v>
      </c>
      <c r="C96819" s="3">
        <f>_xll.SNL.Clients.Office.Excel.Functions.SPG(B96819, "SP_PRICE_CLOSE", A96819)</f>
        <v>2.3687222207436189</v>
      </c>
      <c r="D96819" s="3">
        <f>_xll.SNL.Clients.Office.Excel.Functions.SPG(B96819, "IQ_PE", "LTM", A96819)</f>
        <v>2.1312259999999998</v>
      </c>
      <c r="E96819" s="3">
        <f>_xll.SNL.Clients.Office.Excel.Functions.SPG(B96819, "IQ_PE_NORM", "LTM", A96819)</f>
        <v>3.3024119999999999</v>
      </c>
    </row>
    <row r="96820" spans="1:5" x14ac:dyDescent="0.25">
      <c r="A96820" s="1">
        <v>45608</v>
      </c>
      <c r="B96820" t="s">
        <v>125</v>
      </c>
      <c r="C96820" s="3">
        <f>_xll.SNL.Clients.Office.Excel.Functions.SPG(B96820, "SP_PRICE_CLOSE", A96820)</f>
        <v>1.075240199079126</v>
      </c>
      <c r="D96820" s="3">
        <f>_xll.SNL.Clients.Office.Excel.Functions.SPG(B96820, "IQ_PE", "LTM", A96820)</f>
        <v>91.818181999999993</v>
      </c>
      <c r="E96820" s="3">
        <f>_xll.SNL.Clients.Office.Excel.Functions.SPG(B96820, "IQ_PE_NORM", "LTM", A96820)</f>
        <v>118.82352899999999</v>
      </c>
    </row>
    <row r="96821" spans="1:5" x14ac:dyDescent="0.25">
      <c r="A96821" s="1">
        <v>45608</v>
      </c>
      <c r="B96821" t="s">
        <v>126</v>
      </c>
      <c r="C96821" s="3">
        <f>_xll.SNL.Clients.Office.Excel.Functions.SPG(B96821, "SP_PRICE_CLOSE", A96821)</f>
        <v>15.170468155324302</v>
      </c>
      <c r="D96821" s="3">
        <f>_xll.SNL.Clients.Office.Excel.Functions.SPG(B96821, "IQ_PE", "LTM", A96821)</f>
        <v>14.652956</v>
      </c>
      <c r="E96821" s="3">
        <f>_xll.SNL.Clients.Office.Excel.Functions.SPG(B96821, "IQ_PE_NORM", "LTM", A96821)</f>
        <v>22.827393000000001</v>
      </c>
    </row>
    <row r="96822" spans="1:5" x14ac:dyDescent="0.25">
      <c r="A96822" s="1">
        <v>45608</v>
      </c>
      <c r="B96822" t="s">
        <v>127</v>
      </c>
      <c r="C96822" s="3">
        <f>_xll.SNL.Clients.Office.Excel.Functions.SPG(B96822, "SP_PRICE_CLOSE", A96822)</f>
        <v>2.7785910095015036</v>
      </c>
      <c r="D96822" s="3" t="str">
        <f>_xll.SNL.Clients.Office.Excel.Functions.SPG(B96822, "IQ_PE", "LTM", A96822)</f>
        <v>NM</v>
      </c>
      <c r="E96822" s="3" t="str">
        <f>_xll.SNL.Clients.Office.Excel.Functions.SPG(B96822, "IQ_PE_NORM", "LTM", A96822)</f>
        <v>NM</v>
      </c>
    </row>
    <row r="96823" spans="1:5" x14ac:dyDescent="0.25">
      <c r="A96823" s="1">
        <v>45608</v>
      </c>
      <c r="B96823" t="s">
        <v>128</v>
      </c>
      <c r="C96823" s="3">
        <f>_xll.SNL.Clients.Office.Excel.Functions.SPG(B96823, "SP_PRICE_CLOSE", A96823)</f>
        <v>4.4872647912064512</v>
      </c>
      <c r="D96823" s="3">
        <f>_xll.SNL.Clients.Office.Excel.Functions.SPG(B96823, "IQ_PE", "LTM", A96823)</f>
        <v>29.068966</v>
      </c>
      <c r="E96823" s="3">
        <f>_xll.SNL.Clients.Office.Excel.Functions.SPG(B96823, "IQ_PE_NORM", "LTM", A96823)</f>
        <v>42.575758</v>
      </c>
    </row>
    <row r="96824" spans="1:5" x14ac:dyDescent="0.25">
      <c r="A96824" s="1">
        <v>45608</v>
      </c>
      <c r="B96824" t="s">
        <v>129</v>
      </c>
      <c r="C96824" s="3">
        <f>_xll.SNL.Clients.Office.Excel.Functions.SPG(B96824, "SP_PRICE_CLOSE", A96824)</f>
        <v>13.626806483379022</v>
      </c>
      <c r="D96824" s="3">
        <f>_xll.SNL.Clients.Office.Excel.Functions.SPG(B96824, "IQ_PE", "LTM", A96824)</f>
        <v>19.183215000000001</v>
      </c>
      <c r="E96824" s="3">
        <f>_xll.SNL.Clients.Office.Excel.Functions.SPG(B96824, "IQ_PE_NORM", "LTM", A96824)</f>
        <v>28.780214000000001</v>
      </c>
    </row>
    <row r="96825" spans="1:5" x14ac:dyDescent="0.25">
      <c r="A96825" s="1">
        <v>45608</v>
      </c>
      <c r="B96825" t="s">
        <v>130</v>
      </c>
      <c r="C96825" s="3">
        <f>_xll.SNL.Clients.Office.Excel.Functions.SPG(B96825, "SP_PRICE_CLOSE", A96825)</f>
        <v>10.113645436882868</v>
      </c>
      <c r="D96825" s="3">
        <f>_xll.SNL.Clients.Office.Excel.Functions.SPG(B96825, "IQ_PE", "LTM", A96825)</f>
        <v>119.496855</v>
      </c>
      <c r="E96825" s="3">
        <f>_xll.SNL.Clients.Office.Excel.Functions.SPG(B96825, "IQ_PE_NORM", "LTM", A96825)</f>
        <v>152.61044200000001</v>
      </c>
    </row>
    <row r="96826" spans="1:5" x14ac:dyDescent="0.25">
      <c r="A96826" s="1">
        <v>45608</v>
      </c>
      <c r="B96826" t="s">
        <v>131</v>
      </c>
      <c r="C96826" s="3">
        <f>_xll.SNL.Clients.Office.Excel.Functions.SPG(B96826, "SP_PRICE_CLOSE", A96826)</f>
        <v>2.8477896361749124</v>
      </c>
      <c r="D96826" s="3" t="str">
        <f>_xll.SNL.Clients.Office.Excel.Functions.SPG(B96826, "IQ_PE", "LTM", A96826)</f>
        <v>NM</v>
      </c>
      <c r="E96826" s="3" t="str">
        <f>_xll.SNL.Clients.Office.Excel.Functions.SPG(B96826, "IQ_PE_NORM", "LTM", A96826)</f>
        <v>NM</v>
      </c>
    </row>
    <row r="96827" spans="1:5" x14ac:dyDescent="0.25">
      <c r="A96827" s="1">
        <v>45608</v>
      </c>
      <c r="B96827" t="s">
        <v>132</v>
      </c>
      <c r="C96827" s="3">
        <f>_xll.SNL.Clients.Office.Excel.Functions.SPG(B96827, "SP_PRICE_CLOSE", A96827)</f>
        <v>4.0720730311659974</v>
      </c>
      <c r="D96827" s="3">
        <f>_xll.SNL.Clients.Office.Excel.Functions.SPG(B96827, "IQ_PE", "LTM", A96827)</f>
        <v>9.5031060000000007</v>
      </c>
      <c r="E96827" s="3">
        <f>_xll.SNL.Clients.Office.Excel.Functions.SPG(B96827, "IQ_PE_NORM", "LTM", A96827)</f>
        <v>13.947129</v>
      </c>
    </row>
    <row r="96828" spans="1:5" x14ac:dyDescent="0.25">
      <c r="A96828" s="1">
        <v>45608</v>
      </c>
      <c r="B96828" t="s">
        <v>133</v>
      </c>
      <c r="C96828" s="3" t="str">
        <f>_xll.SNL.Clients.Office.Excel.Functions.SPG(B96828, "SP_PRICE_CLOSE", A96828)</f>
        <v>NA</v>
      </c>
      <c r="D96828" s="3" t="str">
        <f>_xll.SNL.Clients.Office.Excel.Functions.SPG(B96828, "IQ_PE", "LTM", A96828)</f>
        <v>NA</v>
      </c>
      <c r="E96828" s="3" t="str">
        <f>_xll.SNL.Clients.Office.Excel.Functions.SPG(B96828, "IQ_PE_NORM", "LTM", A96828)</f>
        <v>NA</v>
      </c>
    </row>
    <row r="96829" spans="1:5" x14ac:dyDescent="0.25">
      <c r="A96829" s="1">
        <v>45608</v>
      </c>
      <c r="B96829" t="s">
        <v>134</v>
      </c>
      <c r="C96829" s="3">
        <f>_xll.SNL.Clients.Office.Excel.Functions.SPG(B96829, "SP_PRICE_CLOSE", A96829)</f>
        <v>6.2704601708673779</v>
      </c>
      <c r="D96829" s="3" t="str">
        <f>_xll.SNL.Clients.Office.Excel.Functions.SPG(B96829, "IQ_PE", "LTM", A96829)</f>
        <v>NM</v>
      </c>
      <c r="E96829" s="3" t="str">
        <f>_xll.SNL.Clients.Office.Excel.Functions.SPG(B96829, "IQ_PE_NORM", "LTM", A96829)</f>
        <v>NM</v>
      </c>
    </row>
    <row r="96830" spans="1:5" x14ac:dyDescent="0.25">
      <c r="A96830" s="1">
        <v>45608</v>
      </c>
      <c r="B96830" t="s">
        <v>135</v>
      </c>
      <c r="C96830" s="3">
        <f>_xll.SNL.Clients.Office.Excel.Functions.SPG(B96830, "SP_PRICE_CLOSE", A96830)</f>
        <v>19.961142309637239</v>
      </c>
      <c r="D96830" s="3" t="str">
        <f>_xll.SNL.Clients.Office.Excel.Functions.SPG(B96830, "IQ_PE", "LTM", A96830)</f>
        <v>NA</v>
      </c>
      <c r="E96830" s="3" t="str">
        <f>_xll.SNL.Clients.Office.Excel.Functions.SPG(B96830, "IQ_PE_NORM", "LTM", A96830)</f>
        <v>NA</v>
      </c>
    </row>
    <row r="96831" spans="1:5" x14ac:dyDescent="0.25">
      <c r="A96831" s="1">
        <v>45608</v>
      </c>
      <c r="B96831" t="s">
        <v>136</v>
      </c>
      <c r="C96831" s="3">
        <f>_xll.SNL.Clients.Office.Excel.Functions.SPG(B96831, "SP_PRICE_CLOSE", A96831)</f>
        <v>11.151624836984004</v>
      </c>
      <c r="D96831" s="3">
        <f>_xll.SNL.Clients.Office.Excel.Functions.SPG(B96831, "IQ_PE", "LTM", A96831)</f>
        <v>36.245674999999999</v>
      </c>
      <c r="E96831" s="3">
        <f>_xll.SNL.Clients.Office.Excel.Functions.SPG(B96831, "IQ_PE_NORM", "LTM", A96831)</f>
        <v>56.469003000000001</v>
      </c>
    </row>
    <row r="96832" spans="1:5" x14ac:dyDescent="0.25">
      <c r="A96832" s="1">
        <v>45608</v>
      </c>
      <c r="B96832" t="s">
        <v>137</v>
      </c>
      <c r="C96832" s="3">
        <f>_xll.SNL.Clients.Office.Excel.Functions.SPG(B96832, "SP_PRICE_CLOSE", A96832)</f>
        <v>9.9140340137864946</v>
      </c>
      <c r="D96832" s="3" t="str">
        <f>_xll.SNL.Clients.Office.Excel.Functions.SPG(B96832, "IQ_PE", "LTM", A96832)</f>
        <v>NA</v>
      </c>
      <c r="E96832" s="3" t="str">
        <f>_xll.SNL.Clients.Office.Excel.Functions.SPG(B96832, "IQ_PE_NORM", "LTM", A96832)</f>
        <v>NA</v>
      </c>
    </row>
    <row r="96833" spans="1:5" x14ac:dyDescent="0.25">
      <c r="A96833" s="1">
        <v>45608</v>
      </c>
      <c r="B96833" t="s">
        <v>138</v>
      </c>
      <c r="C96833" s="3">
        <f>_xll.SNL.Clients.Office.Excel.Functions.SPG(B96833, "SP_PRICE_CLOSE", A96833)</f>
        <v>1.4398637319351661</v>
      </c>
      <c r="D96833" s="3">
        <f>_xll.SNL.Clients.Office.Excel.Functions.SPG(B96833, "IQ_PE", "LTM", A96833)</f>
        <v>68.481013000000004</v>
      </c>
      <c r="E96833" s="3">
        <f>_xll.SNL.Clients.Office.Excel.Functions.SPG(B96833, "IQ_PE_NORM", "LTM", A96833)</f>
        <v>85.873016000000007</v>
      </c>
    </row>
    <row r="96834" spans="1:5" x14ac:dyDescent="0.25">
      <c r="A96834" s="1">
        <v>45608</v>
      </c>
      <c r="B96834" t="s">
        <v>139</v>
      </c>
      <c r="C96834" s="3" t="str">
        <f>_xll.SNL.Clients.Office.Excel.Functions.SPG(B96834, "SP_PRICE_CLOSE", A96834)</f>
        <v>NA</v>
      </c>
      <c r="D96834" s="3" t="str">
        <f>_xll.SNL.Clients.Office.Excel.Functions.SPG(B96834, "IQ_PE", "LTM", A96834)</f>
        <v>NA</v>
      </c>
      <c r="E96834" s="3" t="str">
        <f>_xll.SNL.Clients.Office.Excel.Functions.SPG(B96834, "IQ_PE_NORM", "LTM", A96834)</f>
        <v>NA</v>
      </c>
    </row>
    <row r="96835" spans="1:5" x14ac:dyDescent="0.25">
      <c r="A96835" s="1">
        <v>45608</v>
      </c>
      <c r="B96835" t="s">
        <v>140</v>
      </c>
      <c r="C96835" s="3">
        <f>_xll.SNL.Clients.Office.Excel.Functions.SPG(B96835, "SP_PRICE_CLOSE", A96835)</f>
        <v>5.5039523061773084</v>
      </c>
      <c r="D96835" s="3" t="str">
        <f>_xll.SNL.Clients.Office.Excel.Functions.SPG(B96835, "IQ_PE", "LTM", A96835)</f>
        <v>NM</v>
      </c>
      <c r="E96835" s="3" t="str">
        <f>_xll.SNL.Clients.Office.Excel.Functions.SPG(B96835, "IQ_PE_NORM", "LTM", A96835)</f>
        <v>NM</v>
      </c>
    </row>
    <row r="96836" spans="1:5" x14ac:dyDescent="0.25">
      <c r="A96836" s="1">
        <v>45608</v>
      </c>
      <c r="B96836" t="s">
        <v>141</v>
      </c>
      <c r="C96836" s="3">
        <f>_xll.SNL.Clients.Office.Excel.Functions.SPG(B96836, "SP_PRICE_CLOSE", A96836)</f>
        <v>8.7829026162403849</v>
      </c>
      <c r="D96836" s="3">
        <f>_xll.SNL.Clients.Office.Excel.Functions.SPG(B96836, "IQ_PE", "LTM", A96836)</f>
        <v>43.478261000000003</v>
      </c>
      <c r="E96836" s="3">
        <f>_xll.SNL.Clients.Office.Excel.Functions.SPG(B96836, "IQ_PE_NORM", "LTM", A96836)</f>
        <v>57.996485</v>
      </c>
    </row>
    <row r="96837" spans="1:5" x14ac:dyDescent="0.25">
      <c r="A96837" s="1">
        <v>45608</v>
      </c>
      <c r="B96837" t="s">
        <v>142</v>
      </c>
      <c r="C96837" s="3">
        <f>_xll.SNL.Clients.Office.Excel.Functions.SPG(B96837, "SP_PRICE_CLOSE", A96837)</f>
        <v>40.507811460357168</v>
      </c>
      <c r="D96837" s="3">
        <f>_xll.SNL.Clients.Office.Excel.Functions.SPG(B96837, "IQ_PE", "LTM", A96837)</f>
        <v>30.494890999999999</v>
      </c>
      <c r="E96837" s="3">
        <f>_xll.SNL.Clients.Office.Excel.Functions.SPG(B96837, "IQ_PE_NORM", "LTM", A96837)</f>
        <v>46.163179</v>
      </c>
    </row>
    <row r="96838" spans="1:5" x14ac:dyDescent="0.25">
      <c r="A96838" s="1">
        <v>45608</v>
      </c>
      <c r="B96838" t="s">
        <v>143</v>
      </c>
      <c r="C96838" s="3" t="str">
        <f>_xll.SNL.Clients.Office.Excel.Functions.SPG(B96838, "SP_PRICE_CLOSE", A96838)</f>
        <v>NA</v>
      </c>
      <c r="D96838" s="3" t="str">
        <f>_xll.SNL.Clients.Office.Excel.Functions.SPG(B96838, "IQ_PE", "LTM", A96838)</f>
        <v>NA</v>
      </c>
      <c r="E96838" s="3" t="str">
        <f>_xll.SNL.Clients.Office.Excel.Functions.SPG(B96838, "IQ_PE_NORM", "LTM", A96838)</f>
        <v>NA</v>
      </c>
    </row>
    <row r="96839" spans="1:5" x14ac:dyDescent="0.25">
      <c r="A96839" s="1">
        <v>45608</v>
      </c>
      <c r="B96839" t="s">
        <v>144</v>
      </c>
      <c r="C96839" s="3">
        <f>_xll.SNL.Clients.Office.Excel.Functions.SPG(B96839, "SP_PRICE_CLOSE", A96839)</f>
        <v>3.5344529316264337</v>
      </c>
      <c r="D96839" s="3">
        <f>_xll.SNL.Clients.Office.Excel.Functions.SPG(B96839, "IQ_PE", "LTM", A96839)</f>
        <v>16.395061999999999</v>
      </c>
      <c r="E96839" s="3">
        <f>_xll.SNL.Clients.Office.Excel.Functions.SPG(B96839, "IQ_PE_NORM", "LTM", A96839)</f>
        <v>25.686654000000001</v>
      </c>
    </row>
    <row r="96840" spans="1:5" x14ac:dyDescent="0.25">
      <c r="A96840" s="1">
        <v>45608</v>
      </c>
      <c r="B96840" t="s">
        <v>145</v>
      </c>
      <c r="C96840" s="3">
        <f>_xll.SNL.Clients.Office.Excel.Functions.SPG(B96840, "SP_PRICE_CLOSE", A96840)</f>
        <v>3.6302664147126928</v>
      </c>
      <c r="D96840" s="3" t="str">
        <f>_xll.SNL.Clients.Office.Excel.Functions.SPG(B96840, "IQ_PE", "LTM", A96840)</f>
        <v>NM</v>
      </c>
      <c r="E96840" s="3" t="str">
        <f>_xll.SNL.Clients.Office.Excel.Functions.SPG(B96840, "IQ_PE_NORM", "LTM", A96840)</f>
        <v>NM</v>
      </c>
    </row>
    <row r="96841" spans="1:5" x14ac:dyDescent="0.25">
      <c r="A96841" s="1">
        <v>45608</v>
      </c>
      <c r="B96841" t="s">
        <v>146</v>
      </c>
      <c r="C96841" s="3">
        <f>_xll.SNL.Clients.Office.Excel.Functions.SPG(B96841, "SP_PRICE_CLOSE", A96841)</f>
        <v>1.5170468155324301</v>
      </c>
      <c r="D96841" s="3">
        <f>_xll.SNL.Clients.Office.Excel.Functions.SPG(B96841, "IQ_PE", "LTM", A96841)</f>
        <v>35.849057000000002</v>
      </c>
      <c r="E96841" s="3">
        <f>_xll.SNL.Clients.Office.Excel.Functions.SPG(B96841, "IQ_PE_NORM", "LTM", A96841)</f>
        <v>41.007193999999998</v>
      </c>
    </row>
    <row r="96842" spans="1:5" x14ac:dyDescent="0.25">
      <c r="A96842" s="1">
        <v>45608</v>
      </c>
      <c r="B96842" t="s">
        <v>147</v>
      </c>
      <c r="C96842" s="3">
        <f>_xll.SNL.Clients.Office.Excel.Functions.SPG(B96842, "SP_PRICE_CLOSE", A96842)</f>
        <v>2.6322092992308308</v>
      </c>
      <c r="D96842" s="3">
        <f>_xll.SNL.Clients.Office.Excel.Functions.SPG(B96842, "IQ_PE", "LTM", A96842)</f>
        <v>27.245179</v>
      </c>
      <c r="E96842" s="3">
        <f>_xll.SNL.Clients.Office.Excel.Functions.SPG(B96842, "IQ_PE_NORM", "LTM", A96842)</f>
        <v>52.052632000000003</v>
      </c>
    </row>
    <row r="96843" spans="1:5" x14ac:dyDescent="0.25">
      <c r="A96843" s="1">
        <v>45608</v>
      </c>
      <c r="B96843" t="s">
        <v>148</v>
      </c>
      <c r="C96843" s="3">
        <f>_xll.SNL.Clients.Office.Excel.Functions.SPG(B96843, "SP_PRICE_CLOSE", A96843)</f>
        <v>3.7899555531897904</v>
      </c>
      <c r="D96843" s="3" t="str">
        <f>_xll.SNL.Clients.Office.Excel.Functions.SPG(B96843, "IQ_PE", "LTM", A96843)</f>
        <v>NM</v>
      </c>
      <c r="E96843" s="3" t="str">
        <f>_xll.SNL.Clients.Office.Excel.Functions.SPG(B96843, "IQ_PE_NORM", "LTM", A96843)</f>
        <v>NM</v>
      </c>
    </row>
    <row r="96844" spans="1:5" x14ac:dyDescent="0.25">
      <c r="A96844" s="1">
        <v>45608</v>
      </c>
      <c r="B96844" t="s">
        <v>149</v>
      </c>
      <c r="C96844" s="3">
        <f>_xll.SNL.Clients.Office.Excel.Functions.SPG(B96844, "SP_PRICE_CLOSE", A96844)</f>
        <v>6.1214169749554204</v>
      </c>
      <c r="D96844" s="3" t="str">
        <f>_xll.SNL.Clients.Office.Excel.Functions.SPG(B96844, "IQ_PE", "LTM", A96844)</f>
        <v>NA</v>
      </c>
      <c r="E96844" s="3" t="str">
        <f>_xll.SNL.Clients.Office.Excel.Functions.SPG(B96844, "IQ_PE_NORM", "LTM", A96844)</f>
        <v>NM</v>
      </c>
    </row>
    <row r="96845" spans="1:5" x14ac:dyDescent="0.25">
      <c r="A96845" s="1">
        <v>45608</v>
      </c>
      <c r="B96845" t="s">
        <v>150</v>
      </c>
      <c r="C96845" s="3">
        <f>_xll.SNL.Clients.Office.Excel.Functions.SPG(B96845, "SP_PRICE_CLOSE", A96845)</f>
        <v>2.6614856412849655</v>
      </c>
      <c r="D96845" s="3">
        <f>_xll.SNL.Clients.Office.Excel.Functions.SPG(B96845, "IQ_PE", "LTM", A96845)</f>
        <v>51.546391999999997</v>
      </c>
      <c r="E96845" s="3">
        <f>_xll.SNL.Clients.Office.Excel.Functions.SPG(B96845, "IQ_PE_NORM", "LTM", A96845)</f>
        <v>70.921986000000004</v>
      </c>
    </row>
    <row r="96846" spans="1:5" x14ac:dyDescent="0.25">
      <c r="A96846" s="1">
        <v>45608</v>
      </c>
      <c r="B96846" t="s">
        <v>151</v>
      </c>
      <c r="C96846" s="3">
        <f>_xll.SNL.Clients.Office.Excel.Functions.SPG(B96846, "SP_PRICE_CLOSE", A96846)</f>
        <v>0.95813483086258755</v>
      </c>
      <c r="D96846" s="3">
        <f>_xll.SNL.Clients.Office.Excel.Functions.SPG(B96846, "IQ_PE", "LTM", A96846)</f>
        <v>26.277372</v>
      </c>
      <c r="E96846" s="3">
        <f>_xll.SNL.Clients.Office.Excel.Functions.SPG(B96846, "IQ_PE_NORM", "LTM", A96846)</f>
        <v>30.252101</v>
      </c>
    </row>
    <row r="96847" spans="1:5" x14ac:dyDescent="0.25">
      <c r="A96847" s="1">
        <v>45608</v>
      </c>
      <c r="B96847" t="s">
        <v>152</v>
      </c>
      <c r="C96847" s="3" t="str">
        <f>_xll.SNL.Clients.Office.Excel.Functions.SPG(B96847, "SP_PRICE_CLOSE", A96847)</f>
        <v>NA</v>
      </c>
      <c r="D96847" s="3" t="str">
        <f>_xll.SNL.Clients.Office.Excel.Functions.SPG(B96847, "IQ_PE", "LTM", A96847)</f>
        <v>NA</v>
      </c>
      <c r="E96847" s="3" t="str">
        <f>_xll.SNL.Clients.Office.Excel.Functions.SPG(B96847, "IQ_PE_NORM", "LTM", A96847)</f>
        <v>NA</v>
      </c>
    </row>
    <row r="96848" spans="1:5" x14ac:dyDescent="0.25">
      <c r="A96848" s="1">
        <v>45608</v>
      </c>
      <c r="B96848" t="s">
        <v>153</v>
      </c>
      <c r="C96848" s="3">
        <f>_xll.SNL.Clients.Office.Excel.Functions.SPG(B96848, "SP_PRICE_CLOSE", A96848)</f>
        <v>6.5561259415005457</v>
      </c>
      <c r="D96848" s="3">
        <f>_xll.SNL.Clients.Office.Excel.Functions.SPG(B96848, "IQ_PE", "LTM", A96848)</f>
        <v>20.174517999999999</v>
      </c>
      <c r="E96848" s="3">
        <f>_xll.SNL.Clients.Office.Excel.Functions.SPG(B96848, "IQ_PE_NORM", "LTM", A96848)</f>
        <v>26.804228999999999</v>
      </c>
    </row>
    <row r="96849" spans="1:5" x14ac:dyDescent="0.25">
      <c r="A96849" s="1">
        <v>45608</v>
      </c>
      <c r="B96849" t="s">
        <v>154</v>
      </c>
      <c r="C96849" s="3">
        <f>_xll.SNL.Clients.Office.Excel.Functions.SPG(B96849, "SP_PRICE_CLOSE", A96849)</f>
        <v>3.5557448167567136</v>
      </c>
      <c r="D96849" s="3">
        <f>_xll.SNL.Clients.Office.Excel.Functions.SPG(B96849, "IQ_PE", "LTM", A96849)</f>
        <v>17.464051999999999</v>
      </c>
      <c r="E96849" s="3">
        <f>_xll.SNL.Clients.Office.Excel.Functions.SPG(B96849, "IQ_PE_NORM", "LTM", A96849)</f>
        <v>26.613545999999999</v>
      </c>
    </row>
    <row r="96850" spans="1:5" x14ac:dyDescent="0.25">
      <c r="A96850" s="1">
        <v>45608</v>
      </c>
      <c r="B96850" t="s">
        <v>155</v>
      </c>
      <c r="C96850" s="3">
        <f>_xll.SNL.Clients.Office.Excel.Functions.SPG(B96850, "SP_PRICE_CLOSE", A96850)</f>
        <v>24.219519335693185</v>
      </c>
      <c r="D96850" s="3">
        <f>_xll.SNL.Clients.Office.Excel.Functions.SPG(B96850, "IQ_PE", "LTM", A96850)</f>
        <v>23.587351000000002</v>
      </c>
      <c r="E96850" s="3">
        <f>_xll.SNL.Clients.Office.Excel.Functions.SPG(B96850, "IQ_PE_NORM", "LTM", A96850)</f>
        <v>39.982424999999999</v>
      </c>
    </row>
    <row r="96851" spans="1:5" x14ac:dyDescent="0.25">
      <c r="A96851" s="1">
        <v>45608</v>
      </c>
      <c r="B96851" t="s">
        <v>156</v>
      </c>
      <c r="C96851" s="3">
        <f>_xll.SNL.Clients.Office.Excel.Functions.SPG(B96851, "SP_PRICE_CLOSE", A96851)</f>
        <v>48.705187235514863</v>
      </c>
      <c r="D96851" s="3">
        <f>_xll.SNL.Clients.Office.Excel.Functions.SPG(B96851, "IQ_PE", "LTM", A96851)</f>
        <v>19.824504000000001</v>
      </c>
      <c r="E96851" s="3">
        <f>_xll.SNL.Clients.Office.Excel.Functions.SPG(B96851, "IQ_PE_NORM", "LTM", A96851)</f>
        <v>38.469624000000003</v>
      </c>
    </row>
    <row r="96852" spans="1:5" x14ac:dyDescent="0.25">
      <c r="A96852" s="1">
        <v>45608</v>
      </c>
      <c r="B96852" t="s">
        <v>157</v>
      </c>
      <c r="C96852" s="3">
        <f>_xll.SNL.Clients.Office.Excel.Functions.SPG(B96852, "SP_PRICE_CLOSE", A96852)</f>
        <v>5.7115481861975352</v>
      </c>
      <c r="D96852" s="3">
        <f>_xll.SNL.Clients.Office.Excel.Functions.SPG(B96852, "IQ_PE", "LTM", A96852)</f>
        <v>21.808942999999999</v>
      </c>
      <c r="E96852" s="3">
        <f>_xll.SNL.Clients.Office.Excel.Functions.SPG(B96852, "IQ_PE_NORM", "LTM", A96852)</f>
        <v>28.499336</v>
      </c>
    </row>
    <row r="96853" spans="1:5" x14ac:dyDescent="0.25">
      <c r="A96853" s="1">
        <v>45608</v>
      </c>
      <c r="B96853" t="s">
        <v>158</v>
      </c>
      <c r="C96853" s="3">
        <f>_xll.SNL.Clients.Office.Excel.Functions.SPG(B96853, "SP_PRICE_CLOSE", A96853)</f>
        <v>1.8257791499214862</v>
      </c>
      <c r="D96853" s="3">
        <f>_xll.SNL.Clients.Office.Excel.Functions.SPG(B96853, "IQ_PE", "LTM", A96853)</f>
        <v>24.15493</v>
      </c>
      <c r="E96853" s="3">
        <f>_xll.SNL.Clients.Office.Excel.Functions.SPG(B96853, "IQ_PE_NORM", "LTM", A96853)</f>
        <v>35.729166999999997</v>
      </c>
    </row>
    <row r="96854" spans="1:5" x14ac:dyDescent="0.25">
      <c r="A96854" s="1">
        <v>45608</v>
      </c>
      <c r="B96854" t="s">
        <v>159</v>
      </c>
      <c r="C96854" s="3">
        <f>_xll.SNL.Clients.Office.Excel.Functions.SPG(B96854, "SP_PRICE_CLOSE", A96854)</f>
        <v>4.1678865142522552</v>
      </c>
      <c r="D96854" s="3">
        <f>_xll.SNL.Clients.Office.Excel.Functions.SPG(B96854, "IQ_PE", "LTM", A96854)</f>
        <v>30.173410000000001</v>
      </c>
      <c r="E96854" s="3">
        <f>_xll.SNL.Clients.Office.Excel.Functions.SPG(B96854, "IQ_PE_NORM", "LTM", A96854)</f>
        <v>35.429864000000002</v>
      </c>
    </row>
    <row r="96855" spans="1:5" x14ac:dyDescent="0.25">
      <c r="A96855" s="1">
        <v>45608</v>
      </c>
      <c r="B96855" t="s">
        <v>160</v>
      </c>
      <c r="C96855" s="3">
        <f>_xll.SNL.Clients.Office.Excel.Functions.SPG(B96855, "SP_PRICE_CLOSE", A96855)</f>
        <v>19.961142309637239</v>
      </c>
      <c r="D96855" s="3">
        <f>_xll.SNL.Clients.Office.Excel.Functions.SPG(B96855, "IQ_PE", "LTM", A96855)</f>
        <v>22.428229999999999</v>
      </c>
      <c r="E96855" s="3">
        <f>_xll.SNL.Clients.Office.Excel.Functions.SPG(B96855, "IQ_PE_NORM", "LTM", A96855)</f>
        <v>32.188840999999996</v>
      </c>
    </row>
    <row r="96856" spans="1:5" x14ac:dyDescent="0.25">
      <c r="A96856" s="1">
        <v>45608</v>
      </c>
      <c r="B96856" t="s">
        <v>161</v>
      </c>
      <c r="C96856" s="3">
        <f>_xll.SNL.Clients.Office.Excel.Functions.SPG(B96856, "SP_PRICE_CLOSE", A96856)</f>
        <v>0.94482740265616261</v>
      </c>
      <c r="D96856" s="3" t="str">
        <f>_xll.SNL.Clients.Office.Excel.Functions.SPG(B96856, "IQ_PE", "LTM", A96856)</f>
        <v>NA</v>
      </c>
      <c r="E96856" s="3" t="str">
        <f>_xll.SNL.Clients.Office.Excel.Functions.SPG(B96856, "IQ_PE_NORM", "LTM", A96856)</f>
        <v>NA</v>
      </c>
    </row>
    <row r="96857" spans="1:5" x14ac:dyDescent="0.25">
      <c r="A96857" s="1">
        <v>45608</v>
      </c>
      <c r="B96857" t="s">
        <v>162</v>
      </c>
      <c r="C96857" s="3">
        <f>_xll.SNL.Clients.Office.Excel.Functions.SPG(B96857, "SP_PRICE_CLOSE", A96857)</f>
        <v>4.8013200968780767</v>
      </c>
      <c r="D96857" s="3" t="str">
        <f>_xll.SNL.Clients.Office.Excel.Functions.SPG(B96857, "IQ_PE", "LTM", A96857)</f>
        <v>NM</v>
      </c>
      <c r="E96857" s="3" t="str">
        <f>_xll.SNL.Clients.Office.Excel.Functions.SPG(B96857, "IQ_PE_NORM", "LTM", A96857)</f>
        <v>NM</v>
      </c>
    </row>
    <row r="96858" spans="1:5" x14ac:dyDescent="0.25">
      <c r="A96858" s="1">
        <v>45608</v>
      </c>
      <c r="B96858" t="s">
        <v>163</v>
      </c>
      <c r="C96858" s="3">
        <f>_xll.SNL.Clients.Office.Excel.Functions.SPG(B96858, "SP_PRICE_CLOSE", A96858)</f>
        <v>17.831953796609266</v>
      </c>
      <c r="D96858" s="3" t="str">
        <f>_xll.SNL.Clients.Office.Excel.Functions.SPG(B96858, "IQ_PE", "LTM", A96858)</f>
        <v>NA</v>
      </c>
      <c r="E96858" s="3" t="str">
        <f>_xll.SNL.Clients.Office.Excel.Functions.SPG(B96858, "IQ_PE_NORM", "LTM", A96858)</f>
        <v>NA</v>
      </c>
    </row>
    <row r="96859" spans="1:5" x14ac:dyDescent="0.25">
      <c r="A96859" s="1">
        <v>45608</v>
      </c>
      <c r="B96859" t="s">
        <v>164</v>
      </c>
      <c r="C96859" s="3">
        <f>_xll.SNL.Clients.Office.Excel.Functions.SPG(B96859, "SP_PRICE_CLOSE", A96859)</f>
        <v>10.220104862534265</v>
      </c>
      <c r="D96859" s="3" t="str">
        <f>_xll.SNL.Clients.Office.Excel.Functions.SPG(B96859, "IQ_PE", "LTM", A96859)</f>
        <v>NM</v>
      </c>
      <c r="E96859" s="3" t="str">
        <f>_xll.SNL.Clients.Office.Excel.Functions.SPG(B96859, "IQ_PE_NORM", "LTM", A96859)</f>
        <v>NM</v>
      </c>
    </row>
    <row r="96860" spans="1:5" x14ac:dyDescent="0.25">
      <c r="A96860" s="1">
        <v>45608</v>
      </c>
      <c r="B96860" t="s">
        <v>165</v>
      </c>
      <c r="C96860" s="3">
        <f>_xll.SNL.Clients.Office.Excel.Functions.SPG(B96860, "SP_PRICE_CLOSE", A96860)</f>
        <v>33.375029941713464</v>
      </c>
      <c r="D96860" s="3">
        <f>_xll.SNL.Clients.Office.Excel.Functions.SPG(B96860, "IQ_PE", "LTM", A96860)</f>
        <v>31.178518</v>
      </c>
      <c r="E96860" s="3">
        <f>_xll.SNL.Clients.Office.Excel.Functions.SPG(B96860, "IQ_PE_NORM", "LTM", A96860)</f>
        <v>46.496107000000002</v>
      </c>
    </row>
    <row r="96861" spans="1:5" x14ac:dyDescent="0.25">
      <c r="A96861" s="1">
        <v>45608</v>
      </c>
      <c r="B96861" t="s">
        <v>166</v>
      </c>
      <c r="C96861" s="3">
        <f>_xll.SNL.Clients.Office.Excel.Functions.SPG(B96861, "SP_PRICE_CLOSE", A96861)</f>
        <v>9.6079631650387256</v>
      </c>
      <c r="D96861" s="3">
        <f>_xll.SNL.Clients.Office.Excel.Functions.SPG(B96861, "IQ_PE", "LTM", A96861)</f>
        <v>20.111421</v>
      </c>
      <c r="E96861" s="3">
        <f>_xll.SNL.Clients.Office.Excel.Functions.SPG(B96861, "IQ_PE_NORM", "LTM", A96861)</f>
        <v>25.386779000000001</v>
      </c>
    </row>
    <row r="96862" spans="1:5" x14ac:dyDescent="0.25">
      <c r="A96862" s="1">
        <v>45608</v>
      </c>
      <c r="B96862" t="s">
        <v>167</v>
      </c>
      <c r="C96862" s="3">
        <f>_xll.SNL.Clients.Office.Excel.Functions.SPG(B96862, "SP_PRICE_CLOSE", A96862)</f>
        <v>23.287999361243447</v>
      </c>
      <c r="D96862" s="3" t="str">
        <f>_xll.SNL.Clients.Office.Excel.Functions.SPG(B96862, "IQ_PE", "LTM", A96862)</f>
        <v>NA</v>
      </c>
      <c r="E96862" s="3" t="str">
        <f>_xll.SNL.Clients.Office.Excel.Functions.SPG(B96862, "IQ_PE_NORM", "LTM", A96862)</f>
        <v>NA</v>
      </c>
    </row>
    <row r="96863" spans="1:5" x14ac:dyDescent="0.25">
      <c r="A96863" s="1">
        <v>45608</v>
      </c>
      <c r="B96863" t="s">
        <v>168</v>
      </c>
      <c r="C96863" s="3">
        <f>_xll.SNL.Clients.Office.Excel.Functions.SPG(B96863, "SP_PRICE_CLOSE", A96863)</f>
        <v>4.4712958773587417</v>
      </c>
      <c r="D96863" s="3">
        <f>_xll.SNL.Clients.Office.Excel.Functions.SPG(B96863, "IQ_PE", "LTM", A96863)</f>
        <v>24.418604999999999</v>
      </c>
      <c r="E96863" s="3">
        <f>_xll.SNL.Clients.Office.Excel.Functions.SPG(B96863, "IQ_PE_NORM", "LTM", A96863)</f>
        <v>37.752808999999999</v>
      </c>
    </row>
    <row r="96864" spans="1:5" x14ac:dyDescent="0.25">
      <c r="A96864" s="1">
        <v>45608</v>
      </c>
      <c r="B96864" t="s">
        <v>169</v>
      </c>
      <c r="C96864" s="3">
        <f>_xll.SNL.Clients.Office.Excel.Functions.SPG(B96864, "SP_PRICE_CLOSE", A96864)</f>
        <v>11.151624836984004</v>
      </c>
      <c r="D96864" s="3">
        <f>_xll.SNL.Clients.Office.Excel.Functions.SPG(B96864, "IQ_PE", "LTM", A96864)</f>
        <v>16.322555999999999</v>
      </c>
      <c r="E96864" s="3">
        <f>_xll.SNL.Clients.Office.Excel.Functions.SPG(B96864, "IQ_PE_NORM", "LTM", A96864)</f>
        <v>25.393939</v>
      </c>
    </row>
    <row r="96865" spans="1:5" x14ac:dyDescent="0.25">
      <c r="A96865" s="1">
        <v>45608</v>
      </c>
      <c r="B96865" t="s">
        <v>170</v>
      </c>
      <c r="C96865" s="3">
        <f>_xll.SNL.Clients.Office.Excel.Functions.SPG(B96865, "SP_PRICE_CLOSE", A96865)</f>
        <v>21.265270273866875</v>
      </c>
      <c r="D96865" s="3">
        <f>_xll.SNL.Clients.Office.Excel.Functions.SPG(B96865, "IQ_PE", "LTM", A96865)</f>
        <v>13.898069</v>
      </c>
      <c r="E96865" s="3">
        <f>_xll.SNL.Clients.Office.Excel.Functions.SPG(B96865, "IQ_PE_NORM", "LTM", A96865)</f>
        <v>20.694120999999999</v>
      </c>
    </row>
    <row r="96866" spans="1:5" x14ac:dyDescent="0.25">
      <c r="A96866" s="1">
        <v>45608</v>
      </c>
      <c r="B96866" t="s">
        <v>171</v>
      </c>
      <c r="C96866" s="3">
        <f>_xll.SNL.Clients.Office.Excel.Functions.SPG(B96866, "SP_PRICE_CLOSE", A96866)</f>
        <v>10.685864849759135</v>
      </c>
      <c r="D96866" s="3" t="str">
        <f>_xll.SNL.Clients.Office.Excel.Functions.SPG(B96866, "IQ_PE", "LTM", A96866)</f>
        <v>NM</v>
      </c>
      <c r="E96866" s="3">
        <f>_xll.SNL.Clients.Office.Excel.Functions.SPG(B96866, "IQ_PE_NORM", "LTM", A96866)</f>
        <v>221.823204</v>
      </c>
    </row>
    <row r="96867" spans="1:5" x14ac:dyDescent="0.25">
      <c r="A96867" s="1">
        <v>45608</v>
      </c>
      <c r="B96867" t="s">
        <v>172</v>
      </c>
      <c r="C96867" s="3">
        <f>_xll.SNL.Clients.Office.Excel.Functions.SPG(B96867, "SP_PRICE_CLOSE", A96867)</f>
        <v>0.82506054879833923</v>
      </c>
      <c r="D96867" s="3" t="str">
        <f>_xll.SNL.Clients.Office.Excel.Functions.SPG(B96867, "IQ_PE", "LTM", A96867)</f>
        <v>NA</v>
      </c>
      <c r="E96867" s="3" t="str">
        <f>_xll.SNL.Clients.Office.Excel.Functions.SPG(B96867, "IQ_PE_NORM", "LTM", A96867)</f>
        <v>NA</v>
      </c>
    </row>
    <row r="96868" spans="1:5" x14ac:dyDescent="0.25">
      <c r="A96868" s="1">
        <v>45608</v>
      </c>
      <c r="B96868" t="s">
        <v>173</v>
      </c>
      <c r="C96868" s="3">
        <f>_xll.SNL.Clients.Office.Excel.Functions.SPG(B96868, "SP_PRICE_CLOSE", A96868)</f>
        <v>3.0553855161951402</v>
      </c>
      <c r="D96868" s="3">
        <f>_xll.SNL.Clients.Office.Excel.Functions.SPG(B96868, "IQ_PE", "LTM", A96868)</f>
        <v>68.742514999999997</v>
      </c>
      <c r="E96868" s="3">
        <f>_xll.SNL.Clients.Office.Excel.Functions.SPG(B96868, "IQ_PE_NORM", "LTM", A96868)</f>
        <v>84.411765000000003</v>
      </c>
    </row>
    <row r="96869" spans="1:5" x14ac:dyDescent="0.25">
      <c r="A96869" s="1">
        <v>45608</v>
      </c>
      <c r="B96869" t="s">
        <v>174</v>
      </c>
      <c r="C96869" s="3">
        <f>_xll.SNL.Clients.Office.Excel.Functions.SPG(B96869, "SP_PRICE_CLOSE", A96869)</f>
        <v>24.485667899821681</v>
      </c>
      <c r="D96869" s="3">
        <f>_xll.SNL.Clients.Office.Excel.Functions.SPG(B96869, "IQ_PE", "LTM", A96869)</f>
        <v>27.946536999999999</v>
      </c>
      <c r="E96869" s="3">
        <f>_xll.SNL.Clients.Office.Excel.Functions.SPG(B96869, "IQ_PE_NORM", "LTM", A96869)</f>
        <v>42.910448000000002</v>
      </c>
    </row>
    <row r="96870" spans="1:5" x14ac:dyDescent="0.25">
      <c r="A96870" s="1">
        <v>45608</v>
      </c>
      <c r="B96870" t="s">
        <v>175</v>
      </c>
      <c r="C96870" s="3" t="str">
        <f>_xll.SNL.Clients.Office.Excel.Functions.SPG(B96870, "SP_PRICE_CLOSE", A96870)</f>
        <v>NA</v>
      </c>
      <c r="D96870" s="3" t="str">
        <f>_xll.SNL.Clients.Office.Excel.Functions.SPG(B96870, "IQ_PE", "LTM", A96870)</f>
        <v>NA</v>
      </c>
      <c r="E96870" s="3" t="str">
        <f>_xll.SNL.Clients.Office.Excel.Functions.SPG(B96870, "IQ_PE_NORM", "LTM", A96870)</f>
        <v>NA</v>
      </c>
    </row>
    <row r="96871" spans="1:5" x14ac:dyDescent="0.25">
      <c r="A96871" s="1">
        <v>45608</v>
      </c>
      <c r="B96871" t="s">
        <v>176</v>
      </c>
      <c r="C96871" s="3">
        <f>_xll.SNL.Clients.Office.Excel.Functions.SPG(B96871, "SP_PRICE_CLOSE", A96871)</f>
        <v>1.4691400739893008</v>
      </c>
      <c r="D96871" s="3">
        <f>_xll.SNL.Clients.Office.Excel.Functions.SPG(B96871, "IQ_PE", "LTM", A96871)</f>
        <v>43.464567000000002</v>
      </c>
      <c r="E96871" s="3" t="str">
        <f>_xll.SNL.Clients.Office.Excel.Functions.SPG(B96871, "IQ_PE_NORM", "LTM", A96871)</f>
        <v>NA</v>
      </c>
    </row>
    <row r="96872" spans="1:5" x14ac:dyDescent="0.25">
      <c r="A96872" s="1">
        <v>45608</v>
      </c>
      <c r="B96872" t="s">
        <v>177</v>
      </c>
      <c r="C96872" s="3">
        <f>_xll.SNL.Clients.Office.Excel.Functions.SPG(B96872, "SP_PRICE_CLOSE", A96872)</f>
        <v>9.0756660367817314</v>
      </c>
      <c r="D96872" s="3">
        <f>_xll.SNL.Clients.Office.Excel.Functions.SPG(B96872, "IQ_PE", "LTM", A96872)</f>
        <v>10.649594</v>
      </c>
      <c r="E96872" s="3">
        <f>_xll.SNL.Clients.Office.Excel.Functions.SPG(B96872, "IQ_PE_NORM", "LTM", A96872)</f>
        <v>15.507049</v>
      </c>
    </row>
    <row r="96873" spans="1:5" x14ac:dyDescent="0.25">
      <c r="A96873" s="1">
        <v>45608</v>
      </c>
      <c r="B96873" t="s">
        <v>178</v>
      </c>
      <c r="C96873" s="3" t="str">
        <f>_xll.SNL.Clients.Office.Excel.Functions.SPG(B96873, "SP_PRICE_CLOSE", A96873)</f>
        <v>NA</v>
      </c>
      <c r="D96873" s="3" t="str">
        <f>_xll.SNL.Clients.Office.Excel.Functions.SPG(B96873, "IQ_PE", "LTM", A96873)</f>
        <v>NA</v>
      </c>
      <c r="E96873" s="3" t="str">
        <f>_xll.SNL.Clients.Office.Excel.Functions.SPG(B96873, "IQ_PE_NORM", "LTM", A96873)</f>
        <v>NA</v>
      </c>
    </row>
    <row r="96874" spans="1:5" x14ac:dyDescent="0.25">
      <c r="A96874" s="1">
        <v>45608</v>
      </c>
      <c r="B96874" t="s">
        <v>179</v>
      </c>
      <c r="C96874" s="3">
        <f>_xll.SNL.Clients.Office.Excel.Functions.SPG(B96874, "SP_PRICE_CLOSE", A96874)</f>
        <v>17.299656668352274</v>
      </c>
      <c r="D96874" s="3">
        <f>_xll.SNL.Clients.Office.Excel.Functions.SPG(B96874, "IQ_PE", "LTM", A96874)</f>
        <v>8.5774609999999996</v>
      </c>
      <c r="E96874" s="3">
        <f>_xll.SNL.Clients.Office.Excel.Functions.SPG(B96874, "IQ_PE_NORM", "LTM", A96874)</f>
        <v>12.562813999999999</v>
      </c>
    </row>
    <row r="96875" spans="1:5" x14ac:dyDescent="0.25">
      <c r="A96875" s="1">
        <v>45608</v>
      </c>
      <c r="B96875" t="s">
        <v>180</v>
      </c>
      <c r="C96875" s="3">
        <f>_xll.SNL.Clients.Office.Excel.Functions.SPG(B96875, "SP_PRICE_CLOSE", A96875)</f>
        <v>1.3200968780773428</v>
      </c>
      <c r="D96875" s="3" t="str">
        <f>_xll.SNL.Clients.Office.Excel.Functions.SPG(B96875, "IQ_PE", "LTM", A96875)</f>
        <v>NA</v>
      </c>
      <c r="E96875" s="3" t="str">
        <f>_xll.SNL.Clients.Office.Excel.Functions.SPG(B96875, "IQ_PE_NORM", "LTM", A96875)</f>
        <v>NA</v>
      </c>
    </row>
    <row r="96876" spans="1:5" x14ac:dyDescent="0.25">
      <c r="A96876" s="1">
        <v>45608</v>
      </c>
      <c r="B96876" t="s">
        <v>181</v>
      </c>
      <c r="C96876" s="3">
        <f>_xll.SNL.Clients.Office.Excel.Functions.SPG(B96876, "SP_PRICE_CLOSE", A96876)</f>
        <v>20.892662284086978</v>
      </c>
      <c r="D96876" s="3">
        <f>_xll.SNL.Clients.Office.Excel.Functions.SPG(B96876, "IQ_PE", "LTM", A96876)</f>
        <v>21.890685999999999</v>
      </c>
      <c r="E96876" s="3">
        <f>_xll.SNL.Clients.Office.Excel.Functions.SPG(B96876, "IQ_PE_NORM", "LTM", A96876)</f>
        <v>32.599668000000001</v>
      </c>
    </row>
    <row r="96877" spans="1:5" x14ac:dyDescent="0.25">
      <c r="A96877" s="1">
        <v>45608</v>
      </c>
      <c r="B96877" t="s">
        <v>182</v>
      </c>
      <c r="C96877" s="3">
        <f>_xll.SNL.Clients.Office.Excel.Functions.SPG(B96877, "SP_PRICE_CLOSE", A96877)</f>
        <v>32.842732813456472</v>
      </c>
      <c r="D96877" s="3">
        <f>_xll.SNL.Clients.Office.Excel.Functions.SPG(B96877, "IQ_PE", "LTM", A96877)</f>
        <v>19.248166999999999</v>
      </c>
      <c r="E96877" s="3">
        <f>_xll.SNL.Clients.Office.Excel.Functions.SPG(B96877, "IQ_PE_NORM", "LTM", A96877)</f>
        <v>30.386603999999998</v>
      </c>
    </row>
    <row r="96878" spans="1:5" x14ac:dyDescent="0.25">
      <c r="A96878" s="1">
        <v>45608</v>
      </c>
      <c r="B96878" t="s">
        <v>183</v>
      </c>
      <c r="C96878" s="3">
        <f>_xll.SNL.Clients.Office.Excel.Functions.SPG(B96878, "SP_PRICE_CLOSE", A96878)</f>
        <v>2.5337343305032869</v>
      </c>
      <c r="D96878" s="3">
        <f>_xll.SNL.Clients.Office.Excel.Functions.SPG(B96878, "IQ_PE", "LTM", A96878)</f>
        <v>24.473008</v>
      </c>
      <c r="E96878" s="3">
        <f>_xll.SNL.Clients.Office.Excel.Functions.SPG(B96878, "IQ_PE_NORM", "LTM", A96878)</f>
        <v>37.042802000000002</v>
      </c>
    </row>
    <row r="96879" spans="1:5" x14ac:dyDescent="0.25">
      <c r="A96879" s="1">
        <v>45608</v>
      </c>
      <c r="B96879" t="s">
        <v>184</v>
      </c>
      <c r="C96879" s="3">
        <f>_xll.SNL.Clients.Office.Excel.Functions.SPG(B96879, "SP_PRICE_CLOSE", A96879)</f>
        <v>6.9863998083730339</v>
      </c>
      <c r="D96879" s="3" t="str">
        <f>_xll.SNL.Clients.Office.Excel.Functions.SPG(B96879, "IQ_PE", "LTM", A96879)</f>
        <v>NA</v>
      </c>
      <c r="E96879" s="3" t="str">
        <f>_xll.SNL.Clients.Office.Excel.Functions.SPG(B96879, "IQ_PE_NORM", "LTM", A96879)</f>
        <v>NA</v>
      </c>
    </row>
    <row r="96880" spans="1:5" x14ac:dyDescent="0.25">
      <c r="A96880" s="1">
        <v>45608</v>
      </c>
      <c r="B96880" t="s">
        <v>185</v>
      </c>
      <c r="C96880" s="3">
        <f>_xll.SNL.Clients.Office.Excel.Functions.SPG(B96880, "SP_PRICE_CLOSE", A96880)</f>
        <v>16.235062411838289</v>
      </c>
      <c r="D96880" s="3">
        <f>_xll.SNL.Clients.Office.Excel.Functions.SPG(B96880, "IQ_PE", "LTM", A96880)</f>
        <v>32.533332999999999</v>
      </c>
      <c r="E96880" s="3">
        <f>_xll.SNL.Clients.Office.Excel.Functions.SPG(B96880, "IQ_PE_NORM", "LTM", A96880)</f>
        <v>52.905464000000002</v>
      </c>
    </row>
    <row r="96881" spans="1:5" x14ac:dyDescent="0.25">
      <c r="A96881" s="1">
        <v>45608</v>
      </c>
      <c r="B96881" t="s">
        <v>186</v>
      </c>
      <c r="C96881" s="3">
        <f>_xll.SNL.Clients.Office.Excel.Functions.SPG(B96881, "SP_PRICE_CLOSE", A96881)</f>
        <v>16.767359540095281</v>
      </c>
      <c r="D96881" s="3">
        <f>_xll.SNL.Clients.Office.Excel.Functions.SPG(B96881, "IQ_PE", "LTM", A96881)</f>
        <v>31.547321</v>
      </c>
      <c r="E96881" s="3">
        <f>_xll.SNL.Clients.Office.Excel.Functions.SPG(B96881, "IQ_PE_NORM", "LTM", A96881)</f>
        <v>35.097493</v>
      </c>
    </row>
    <row r="96882" spans="1:5" x14ac:dyDescent="0.25">
      <c r="A96882" s="1">
        <v>45608</v>
      </c>
      <c r="B96882" t="s">
        <v>187</v>
      </c>
      <c r="C96882" s="3">
        <f>_xll.SNL.Clients.Office.Excel.Functions.SPG(B96882, "SP_PRICE_CLOSE", A96882)</f>
        <v>21.957256540600962</v>
      </c>
      <c r="D96882" s="3" t="str">
        <f>_xll.SNL.Clients.Office.Excel.Functions.SPG(B96882, "IQ_PE", "LTM", A96882)</f>
        <v>NM</v>
      </c>
      <c r="E96882" s="3" t="str">
        <f>_xll.SNL.Clients.Office.Excel.Functions.SPG(B96882, "IQ_PE_NORM", "LTM", A96882)</f>
        <v>NM</v>
      </c>
    </row>
    <row r="96883" spans="1:5" x14ac:dyDescent="0.25">
      <c r="A96883" s="1">
        <v>45608</v>
      </c>
      <c r="B96883" t="s">
        <v>188</v>
      </c>
      <c r="C96883" s="3">
        <f>_xll.SNL.Clients.Office.Excel.Functions.SPG(B96883, "SP_PRICE_CLOSE", A96883)</f>
        <v>16.554440688792486</v>
      </c>
      <c r="D96883" s="3" t="str">
        <f>_xll.SNL.Clients.Office.Excel.Functions.SPG(B96883, "IQ_PE", "LTM", A96883)</f>
        <v>NA</v>
      </c>
      <c r="E96883" s="3" t="str">
        <f>_xll.SNL.Clients.Office.Excel.Functions.SPG(B96883, "IQ_PE_NORM", "LTM", A96883)</f>
        <v>NA</v>
      </c>
    </row>
    <row r="96884" spans="1:5" x14ac:dyDescent="0.25">
      <c r="A96884" s="1">
        <v>45608</v>
      </c>
      <c r="B96884" t="s">
        <v>189</v>
      </c>
      <c r="C96884" s="3">
        <f>_xll.SNL.Clients.Office.Excel.Functions.SPG(B96884, "SP_PRICE_CLOSE", A96884)</f>
        <v>54.294307082213294</v>
      </c>
      <c r="D96884" s="3">
        <f>_xll.SNL.Clients.Office.Excel.Functions.SPG(B96884, "IQ_PE", "LTM", A96884)</f>
        <v>124.012158</v>
      </c>
      <c r="E96884" s="3">
        <f>_xll.SNL.Clients.Office.Excel.Functions.SPG(B96884, "IQ_PE_NORM", "LTM", A96884)</f>
        <v>179.89418000000001</v>
      </c>
    </row>
    <row r="96885" spans="1:5" x14ac:dyDescent="0.25">
      <c r="A96885" s="1">
        <v>45608</v>
      </c>
      <c r="B96885" t="s">
        <v>190</v>
      </c>
      <c r="C96885" s="3">
        <f>_xll.SNL.Clients.Office.Excel.Functions.SPG(B96885, "SP_PRICE_CLOSE", A96885)</f>
        <v>56.157347031112764</v>
      </c>
      <c r="D96885" s="3">
        <f>_xll.SNL.Clients.Office.Excel.Functions.SPG(B96885, "IQ_PE", "LTM", A96885)</f>
        <v>52.697302999999998</v>
      </c>
      <c r="E96885" s="3">
        <f>_xll.SNL.Clients.Office.Excel.Functions.SPG(B96885, "IQ_PE_NORM", "LTM", A96885)</f>
        <v>81.498648000000003</v>
      </c>
    </row>
    <row r="96886" spans="1:5" x14ac:dyDescent="0.25">
      <c r="A96886" s="1">
        <v>45608</v>
      </c>
      <c r="B96886" t="s">
        <v>191</v>
      </c>
      <c r="C96886" s="3">
        <f>_xll.SNL.Clients.Office.Excel.Functions.SPG(B96886, "SP_PRICE_CLOSE", A96886)</f>
        <v>1.7831953796609268</v>
      </c>
      <c r="D96886" s="3">
        <f>_xll.SNL.Clients.Office.Excel.Functions.SPG(B96886, "IQ_PE", "LTM", A96886)</f>
        <v>31.162790999999999</v>
      </c>
      <c r="E96886" s="3">
        <f>_xll.SNL.Clients.Office.Excel.Functions.SPG(B96886, "IQ_PE_NORM", "LTM", A96886)</f>
        <v>46.853147</v>
      </c>
    </row>
    <row r="96887" spans="1:5" x14ac:dyDescent="0.25">
      <c r="A96887" s="1">
        <v>45608</v>
      </c>
      <c r="B96887" t="s">
        <v>192</v>
      </c>
      <c r="C96887" s="3">
        <f>_xll.SNL.Clients.Office.Excel.Functions.SPG(B96887, "SP_PRICE_CLOSE", A96887)</f>
        <v>28.531126074574829</v>
      </c>
      <c r="D96887" s="3">
        <f>_xll.SNL.Clients.Office.Excel.Functions.SPG(B96887, "IQ_PE", "LTM", A96887)</f>
        <v>34.760052000000002</v>
      </c>
      <c r="E96887" s="3">
        <f>_xll.SNL.Clients.Office.Excel.Functions.SPG(B96887, "IQ_PE_NORM", "LTM", A96887)</f>
        <v>56.540084</v>
      </c>
    </row>
    <row r="96888" spans="1:5" x14ac:dyDescent="0.25">
      <c r="A96888" s="1">
        <v>45608</v>
      </c>
      <c r="B96888" t="s">
        <v>193</v>
      </c>
      <c r="C96888" s="3">
        <f>_xll.SNL.Clients.Office.Excel.Functions.SPG(B96888, "SP_PRICE_CLOSE", A96888)</f>
        <v>5.8339765256966443</v>
      </c>
      <c r="D96888" s="3">
        <f>_xll.SNL.Clients.Office.Excel.Functions.SPG(B96888, "IQ_PE", "LTM", A96888)</f>
        <v>146.13333299999999</v>
      </c>
      <c r="E96888" s="3">
        <f>_xll.SNL.Clients.Office.Excel.Functions.SPG(B96888, "IQ_PE_NORM", "LTM", A96888)</f>
        <v>128.94117600000001</v>
      </c>
    </row>
    <row r="96889" spans="1:5" x14ac:dyDescent="0.25">
      <c r="A96889" s="1">
        <v>45608</v>
      </c>
      <c r="B96889" t="s">
        <v>194</v>
      </c>
      <c r="C96889" s="3">
        <f>_xll.SNL.Clients.Office.Excel.Functions.SPG(B96889, "SP_PRICE_CLOSE", A96889)</f>
        <v>2.8850504351529023</v>
      </c>
      <c r="D96889" s="3">
        <f>_xll.SNL.Clients.Office.Excel.Functions.SPG(B96889, "IQ_PE", "LTM", A96889)</f>
        <v>137.21519000000001</v>
      </c>
      <c r="E96889" s="3">
        <f>_xll.SNL.Clients.Office.Excel.Functions.SPG(B96889, "IQ_PE_NORM", "LTM", A96889)</f>
        <v>21.810865</v>
      </c>
    </row>
    <row r="96890" spans="1:5" x14ac:dyDescent="0.25">
      <c r="A96890" s="1">
        <v>45608</v>
      </c>
      <c r="B96890" t="s">
        <v>195</v>
      </c>
      <c r="C96890" s="3">
        <f>_xll.SNL.Clients.Office.Excel.Functions.SPG(B96890, "SP_PRICE_CLOSE", A96890)</f>
        <v>46.416309584009795</v>
      </c>
      <c r="D96890" s="3">
        <f>_xll.SNL.Clients.Office.Excel.Functions.SPG(B96890, "IQ_PE", "LTM", A96890)</f>
        <v>28.473469000000001</v>
      </c>
      <c r="E96890" s="3">
        <f>_xll.SNL.Clients.Office.Excel.Functions.SPG(B96890, "IQ_PE_NORM", "LTM", A96890)</f>
        <v>46.161990000000003</v>
      </c>
    </row>
    <row r="96891" spans="1:5" x14ac:dyDescent="0.25">
      <c r="A96891" s="1">
        <v>45608</v>
      </c>
      <c r="B96891" t="s">
        <v>196</v>
      </c>
      <c r="C96891" s="3">
        <f>_xll.SNL.Clients.Office.Excel.Functions.SPG(B96891, "SP_PRICE_CLOSE", A96891)</f>
        <v>4.684214728661539</v>
      </c>
      <c r="D96891" s="3" t="str">
        <f>_xll.SNL.Clients.Office.Excel.Functions.SPG(B96891, "IQ_PE", "LTM", A96891)</f>
        <v>NM</v>
      </c>
      <c r="E96891" s="3" t="str">
        <f>_xll.SNL.Clients.Office.Excel.Functions.SPG(B96891, "IQ_PE_NORM", "LTM", A96891)</f>
        <v>NM</v>
      </c>
    </row>
    <row r="96892" spans="1:5" x14ac:dyDescent="0.25">
      <c r="A96892" s="1">
        <v>45608</v>
      </c>
      <c r="B96892" t="s">
        <v>197</v>
      </c>
      <c r="C96892" s="3">
        <f>_xll.SNL.Clients.Office.Excel.Functions.SPG(B96892, "SP_PRICE_CLOSE", A96892)</f>
        <v>15.436616719452799</v>
      </c>
      <c r="D96892" s="3">
        <f>_xll.SNL.Clients.Office.Excel.Functions.SPG(B96892, "IQ_PE", "LTM", A96892)</f>
        <v>83.453237000000001</v>
      </c>
      <c r="E96892" s="3">
        <f>_xll.SNL.Clients.Office.Excel.Functions.SPG(B96892, "IQ_PE_NORM", "LTM", A96892)</f>
        <v>124.46351900000001</v>
      </c>
    </row>
    <row r="96893" spans="1:5" x14ac:dyDescent="0.25">
      <c r="A96893" s="1">
        <v>45608</v>
      </c>
      <c r="B96893" t="s">
        <v>198</v>
      </c>
      <c r="C96893" s="3">
        <f>_xll.SNL.Clients.Office.Excel.Functions.SPG(B96893, "SP_PRICE_CLOSE", A96893)</f>
        <v>3.9496446916668884</v>
      </c>
      <c r="D96893" s="3">
        <f>_xll.SNL.Clients.Office.Excel.Functions.SPG(B96893, "IQ_PE", "LTM", A96893)</f>
        <v>16.147987000000001</v>
      </c>
      <c r="E96893" s="3">
        <f>_xll.SNL.Clients.Office.Excel.Functions.SPG(B96893, "IQ_PE_NORM", "LTM", A96893)</f>
        <v>22.083333</v>
      </c>
    </row>
    <row r="96894" spans="1:5" x14ac:dyDescent="0.25">
      <c r="A96894" s="1">
        <v>45608</v>
      </c>
      <c r="B96894" t="s">
        <v>199</v>
      </c>
      <c r="C96894" s="3">
        <f>_xll.SNL.Clients.Office.Excel.Functions.SPG(B96894, "SP_PRICE_CLOSE", A96894)</f>
        <v>1.0645942565139861</v>
      </c>
      <c r="D96894" s="3" t="str">
        <f>_xll.SNL.Clients.Office.Excel.Functions.SPG(B96894, "IQ_PE", "LTM", A96894)</f>
        <v>NA</v>
      </c>
      <c r="E96894" s="3" t="str">
        <f>_xll.SNL.Clients.Office.Excel.Functions.SPG(B96894, "IQ_PE_NORM", "LTM", A96894)</f>
        <v>NA</v>
      </c>
    </row>
    <row r="96895" spans="1:5" x14ac:dyDescent="0.25">
      <c r="A96895" s="1">
        <v>45608</v>
      </c>
      <c r="B96895" t="s">
        <v>200</v>
      </c>
      <c r="C96895" s="3" t="str">
        <f>_xll.SNL.Clients.Office.Excel.Functions.SPG(B96895, "SP_PRICE_CLOSE", A96895)</f>
        <v>NA</v>
      </c>
      <c r="D96895" s="3" t="str">
        <f>_xll.SNL.Clients.Office.Excel.Functions.SPG(B96895, "IQ_PE", "LTM", A96895)</f>
        <v>NA</v>
      </c>
      <c r="E96895" s="3" t="str">
        <f>_xll.SNL.Clients.Office.Excel.Functions.SPG(B96895, "IQ_PE_NORM", "LTM", A96895)</f>
        <v>NA</v>
      </c>
    </row>
    <row r="96896" spans="1:5" x14ac:dyDescent="0.25">
      <c r="A96896" s="1">
        <v>45608</v>
      </c>
      <c r="B96896" t="s">
        <v>201</v>
      </c>
      <c r="C96896" s="3">
        <f>_xll.SNL.Clients.Office.Excel.Functions.SPG(B96896, "SP_PRICE_CLOSE", A96896)</f>
        <v>4.7108295850743884</v>
      </c>
      <c r="D96896" s="3">
        <f>_xll.SNL.Clients.Office.Excel.Functions.SPG(B96896, "IQ_PE", "LTM", A96896)</f>
        <v>17.771083999999998</v>
      </c>
      <c r="E96896" s="3">
        <f>_xll.SNL.Clients.Office.Excel.Functions.SPG(B96896, "IQ_PE_NORM", "LTM", A96896)</f>
        <v>26.899695999999999</v>
      </c>
    </row>
    <row r="96897" spans="1:5" x14ac:dyDescent="0.25">
      <c r="A96897" s="1">
        <v>45608</v>
      </c>
      <c r="B96897" t="s">
        <v>202</v>
      </c>
      <c r="C96897" s="3">
        <f>_xll.SNL.Clients.Office.Excel.Functions.SPG(B96897, "SP_PRICE_CLOSE", A96897)</f>
        <v>2.440582333058313</v>
      </c>
      <c r="D96897" s="3">
        <f>_xll.SNL.Clients.Office.Excel.Functions.SPG(B96897, "IQ_PE", "LTM", A96897)</f>
        <v>22.420538000000001</v>
      </c>
      <c r="E96897" s="3">
        <f>_xll.SNL.Clients.Office.Excel.Functions.SPG(B96897, "IQ_PE_NORM", "LTM", A96897)</f>
        <v>31.512027</v>
      </c>
    </row>
    <row r="96898" spans="1:5" x14ac:dyDescent="0.25">
      <c r="A96898" s="1">
        <v>45608</v>
      </c>
      <c r="B96898" t="s">
        <v>203</v>
      </c>
      <c r="C96898" s="3">
        <f>_xll.SNL.Clients.Office.Excel.Functions.SPG(B96898, "SP_PRICE_CLOSE", A96898)</f>
        <v>10.645942565139862</v>
      </c>
      <c r="D96898" s="3">
        <f>_xll.SNL.Clients.Office.Excel.Functions.SPG(B96898, "IQ_PE", "LTM", A96898)</f>
        <v>23.432922999999999</v>
      </c>
      <c r="E96898" s="3">
        <f>_xll.SNL.Clients.Office.Excel.Functions.SPG(B96898, "IQ_PE_NORM", "LTM", A96898)</f>
        <v>30.511060000000001</v>
      </c>
    </row>
    <row r="96899" spans="1:5" x14ac:dyDescent="0.25">
      <c r="A96899" s="1">
        <v>45608</v>
      </c>
      <c r="B96899" t="s">
        <v>204</v>
      </c>
      <c r="C96899" s="3">
        <f>_xll.SNL.Clients.Office.Excel.Functions.SPG(B96899, "SP_PRICE_CLOSE", A96899)</f>
        <v>6.3875655390839166</v>
      </c>
      <c r="D96899" s="3">
        <f>_xll.SNL.Clients.Office.Excel.Functions.SPG(B96899, "IQ_PE", "LTM", A96899)</f>
        <v>9.5049499999999991</v>
      </c>
      <c r="E96899" s="3">
        <f>_xll.SNL.Clients.Office.Excel.Functions.SPG(B96899, "IQ_PE_NORM", "LTM", A96899)</f>
        <v>13.377926</v>
      </c>
    </row>
    <row r="96900" spans="1:5" x14ac:dyDescent="0.25">
      <c r="A96900" s="1">
        <v>45608</v>
      </c>
      <c r="B96900" t="s">
        <v>205</v>
      </c>
      <c r="C96900" s="3">
        <f>_xll.SNL.Clients.Office.Excel.Functions.SPG(B96900, "SP_PRICE_CLOSE", A96900)</f>
        <v>40.241662896228668</v>
      </c>
      <c r="D96900" s="3">
        <f>_xll.SNL.Clients.Office.Excel.Functions.SPG(B96900, "IQ_PE", "LTM", A96900)</f>
        <v>18.808309000000001</v>
      </c>
      <c r="E96900" s="3">
        <f>_xll.SNL.Clients.Office.Excel.Functions.SPG(B96900, "IQ_PE_NORM", "LTM", A96900)</f>
        <v>31.865120999999998</v>
      </c>
    </row>
    <row r="96901" spans="1:5" x14ac:dyDescent="0.25">
      <c r="A96901" s="1">
        <v>45608</v>
      </c>
      <c r="B96901" t="s">
        <v>206</v>
      </c>
      <c r="C96901" s="3">
        <f>_xll.SNL.Clients.Office.Excel.Functions.SPG(B96901, "SP_PRICE_CLOSE", A96901)</f>
        <v>3.8112474383200703</v>
      </c>
      <c r="D96901" s="3">
        <f>_xll.SNL.Clients.Office.Excel.Functions.SPG(B96901, "IQ_PE", "LTM", A96901)</f>
        <v>27.432950000000002</v>
      </c>
      <c r="E96901" s="3">
        <f>_xll.SNL.Clients.Office.Excel.Functions.SPG(B96901, "IQ_PE_NORM", "LTM", A96901)</f>
        <v>50.422535000000003</v>
      </c>
    </row>
    <row r="96902" spans="1:5" x14ac:dyDescent="0.25">
      <c r="A96902" s="1">
        <v>45608</v>
      </c>
      <c r="B96902" t="s">
        <v>207</v>
      </c>
      <c r="C96902" s="3">
        <f>_xll.SNL.Clients.Office.Excel.Functions.SPG(B96902, "SP_PRICE_CLOSE", A96902)</f>
        <v>23.660607351023341</v>
      </c>
      <c r="D96902" s="3">
        <f>_xll.SNL.Clients.Office.Excel.Functions.SPG(B96902, "IQ_PE", "LTM", A96902)</f>
        <v>11.196474</v>
      </c>
      <c r="E96902" s="3">
        <f>_xll.SNL.Clients.Office.Excel.Functions.SPG(B96902, "IQ_PE_NORM", "LTM", A96902)</f>
        <v>16.414328000000001</v>
      </c>
    </row>
    <row r="96903" spans="1:5" x14ac:dyDescent="0.25">
      <c r="A96903" s="1">
        <v>45608</v>
      </c>
      <c r="B96903" t="s">
        <v>208</v>
      </c>
      <c r="C96903" s="3">
        <f>_xll.SNL.Clients.Office.Excel.Functions.SPG(B96903, "SP_PRICE_CLOSE", A96903)</f>
        <v>2.2170175391903761</v>
      </c>
      <c r="D96903" s="3">
        <f>_xll.SNL.Clients.Office.Excel.Functions.SPG(B96903, "IQ_PE", "LTM", A96903)</f>
        <v>23.011050000000001</v>
      </c>
      <c r="E96903" s="3">
        <f>_xll.SNL.Clients.Office.Excel.Functions.SPG(B96903, "IQ_PE_NORM", "LTM", A96903)</f>
        <v>34.139344000000001</v>
      </c>
    </row>
    <row r="96904" spans="1:5" x14ac:dyDescent="0.25">
      <c r="A96904" s="1">
        <v>45608</v>
      </c>
      <c r="B96904" t="s">
        <v>209</v>
      </c>
      <c r="C96904" s="3">
        <f>_xll.SNL.Clients.Office.Excel.Functions.SPG(B96904, "SP_PRICE_CLOSE", A96904)</f>
        <v>14.47848188859021</v>
      </c>
      <c r="D96904" s="3">
        <f>_xll.SNL.Clients.Office.Excel.Functions.SPG(B96904, "IQ_PE", "LTM", A96904)</f>
        <v>20.058997000000002</v>
      </c>
      <c r="E96904" s="3">
        <f>_xll.SNL.Clients.Office.Excel.Functions.SPG(B96904, "IQ_PE_NORM", "LTM", A96904)</f>
        <v>33.130329000000003</v>
      </c>
    </row>
    <row r="96905" spans="1:5" x14ac:dyDescent="0.25">
      <c r="A96905" s="1">
        <v>45608</v>
      </c>
      <c r="B96905" t="s">
        <v>210</v>
      </c>
      <c r="C96905" s="3">
        <f>_xll.SNL.Clients.Office.Excel.Functions.SPG(B96905, "SP_PRICE_CLOSE", A96905)</f>
        <v>27.945599233492135</v>
      </c>
      <c r="D96905" s="3">
        <f>_xll.SNL.Clients.Office.Excel.Functions.SPG(B96905, "IQ_PE", "LTM", A96905)</f>
        <v>13.759665</v>
      </c>
      <c r="E96905" s="3">
        <f>_xll.SNL.Clients.Office.Excel.Functions.SPG(B96905, "IQ_PE_NORM", "LTM", A96905)</f>
        <v>20.657091999999999</v>
      </c>
    </row>
    <row r="96906" spans="1:5" x14ac:dyDescent="0.25">
      <c r="A96906" s="1">
        <v>45608</v>
      </c>
      <c r="B96906" t="s">
        <v>211</v>
      </c>
      <c r="C96906" s="3">
        <f>_xll.SNL.Clients.Office.Excel.Functions.SPG(B96906, "SP_PRICE_CLOSE", A96906)</f>
        <v>4.6043701594229898</v>
      </c>
      <c r="D96906" s="3">
        <f>_xll.SNL.Clients.Office.Excel.Functions.SPG(B96906, "IQ_PE", "LTM", A96906)</f>
        <v>12.910448000000001</v>
      </c>
      <c r="E96906" s="3">
        <f>_xll.SNL.Clients.Office.Excel.Functions.SPG(B96906, "IQ_PE_NORM", "LTM", A96906)</f>
        <v>20.116278999999999</v>
      </c>
    </row>
    <row r="96907" spans="1:5" x14ac:dyDescent="0.25">
      <c r="A96907" s="1">
        <v>45608</v>
      </c>
      <c r="B96907" t="s">
        <v>212</v>
      </c>
      <c r="C96907" s="3">
        <f>_xll.SNL.Clients.Office.Excel.Functions.SPG(B96907, "SP_PRICE_CLOSE", A96907)</f>
        <v>2.1637878263646768</v>
      </c>
      <c r="D96907" s="3" t="str">
        <f>_xll.SNL.Clients.Office.Excel.Functions.SPG(B96907, "IQ_PE", "LTM", A96907)</f>
        <v>NM</v>
      </c>
      <c r="E96907" s="3" t="str">
        <f>_xll.SNL.Clients.Office.Excel.Functions.SPG(B96907, "IQ_PE_NORM", "LTM", A96907)</f>
        <v>NM</v>
      </c>
    </row>
    <row r="96908" spans="1:5" x14ac:dyDescent="0.25">
      <c r="A96908" s="1">
        <v>45608</v>
      </c>
      <c r="B96908" t="s">
        <v>213</v>
      </c>
      <c r="C96908" s="3">
        <f>_xll.SNL.Clients.Office.Excel.Functions.SPG(B96908, "SP_PRICE_CLOSE", A96908)</f>
        <v>50.30207862028584</v>
      </c>
      <c r="D96908" s="3">
        <f>_xll.SNL.Clients.Office.Excel.Functions.SPG(B96908, "IQ_PE", "LTM", A96908)</f>
        <v>23.899847999999999</v>
      </c>
      <c r="E96908" s="3">
        <f>_xll.SNL.Clients.Office.Excel.Functions.SPG(B96908, "IQ_PE_NORM", "LTM", A96908)</f>
        <v>67.355665999999999</v>
      </c>
    </row>
    <row r="96909" spans="1:5" x14ac:dyDescent="0.25">
      <c r="A96909" s="1">
        <v>45608</v>
      </c>
      <c r="B96909" t="s">
        <v>214</v>
      </c>
      <c r="C96909" s="3">
        <f>_xll.SNL.Clients.Office.Excel.Functions.SPG(B96909, "SP_PRICE_CLOSE", A96909)</f>
        <v>21.318499986692569</v>
      </c>
      <c r="D96909" s="3">
        <f>_xll.SNL.Clients.Office.Excel.Functions.SPG(B96909, "IQ_PE", "LTM", A96909)</f>
        <v>89.198217999999997</v>
      </c>
      <c r="E96909" s="3">
        <f>_xll.SNL.Clients.Office.Excel.Functions.SPG(B96909, "IQ_PE_NORM", "LTM", A96909)</f>
        <v>119.730942</v>
      </c>
    </row>
    <row r="96910" spans="1:5" x14ac:dyDescent="0.25">
      <c r="A96910" s="1">
        <v>45608</v>
      </c>
      <c r="B96910" t="s">
        <v>215</v>
      </c>
      <c r="C96910" s="3" t="str">
        <f>_xll.SNL.Clients.Office.Excel.Functions.SPG(B96910, "SP_PRICE_CLOSE", A96910)</f>
        <v>NA</v>
      </c>
      <c r="D96910" s="3" t="str">
        <f>_xll.SNL.Clients.Office.Excel.Functions.SPG(B96910, "IQ_PE", "LTM", A96910)</f>
        <v>NA</v>
      </c>
      <c r="E96910" s="3" t="str">
        <f>_xll.SNL.Clients.Office.Excel.Functions.SPG(B96910, "IQ_PE_NORM", "LTM", A96910)</f>
        <v>NA</v>
      </c>
    </row>
    <row r="96911" spans="1:5" x14ac:dyDescent="0.25">
      <c r="A96911" s="1">
        <v>45608</v>
      </c>
      <c r="B96911" t="s">
        <v>216</v>
      </c>
      <c r="C96911" s="3">
        <f>_xll.SNL.Clients.Office.Excel.Functions.SPG(B96911, "SP_PRICE_CLOSE", A96911)</f>
        <v>1.0433023713837064</v>
      </c>
      <c r="D96911" s="3" t="str">
        <f>_xll.SNL.Clients.Office.Excel.Functions.SPG(B96911, "IQ_PE", "LTM", A96911)</f>
        <v>NA</v>
      </c>
      <c r="E96911" s="3">
        <f>_xll.SNL.Clients.Office.Excel.Functions.SPG(B96911, "IQ_PE_NORM", "LTM", A96911)</f>
        <v>135.172414</v>
      </c>
    </row>
    <row r="96912" spans="1:5" x14ac:dyDescent="0.25">
      <c r="A96912" s="1">
        <v>45608</v>
      </c>
      <c r="B96912" t="s">
        <v>217</v>
      </c>
      <c r="C96912" s="3">
        <f>_xll.SNL.Clients.Office.Excel.Functions.SPG(B96912, "SP_PRICE_CLOSE", A96912)</f>
        <v>6.1373858888031299</v>
      </c>
      <c r="D96912" s="3" t="str">
        <f>_xll.SNL.Clients.Office.Excel.Functions.SPG(B96912, "IQ_PE", "LTM", A96912)</f>
        <v>NA</v>
      </c>
      <c r="E96912" s="3" t="str">
        <f>_xll.SNL.Clients.Office.Excel.Functions.SPG(B96912, "IQ_PE_NORM", "LTM", A96912)</f>
        <v>NA</v>
      </c>
    </row>
    <row r="96913" spans="1:5" x14ac:dyDescent="0.25">
      <c r="A96913" s="1">
        <v>45608</v>
      </c>
      <c r="B96913" t="s">
        <v>218</v>
      </c>
      <c r="C96913" s="3">
        <f>_xll.SNL.Clients.Office.Excel.Functions.SPG(B96913, "SP_PRICE_CLOSE", A96913)</f>
        <v>7.1061666622308568</v>
      </c>
      <c r="D96913" s="3">
        <f>_xll.SNL.Clients.Office.Excel.Functions.SPG(B96913, "IQ_PE", "LTM", A96913)</f>
        <v>9.1815680000000004</v>
      </c>
      <c r="E96913" s="3">
        <f>_xll.SNL.Clients.Office.Excel.Functions.SPG(B96913, "IQ_PE_NORM", "LTM", A96913)</f>
        <v>12.720343</v>
      </c>
    </row>
    <row r="96914" spans="1:5" x14ac:dyDescent="0.25">
      <c r="A96914" s="1">
        <v>45608</v>
      </c>
      <c r="B96914" t="s">
        <v>219</v>
      </c>
      <c r="C96914" s="3">
        <f>_xll.SNL.Clients.Office.Excel.Functions.SPG(B96914, "SP_PRICE_CLOSE", A96914)</f>
        <v>1.7565805232480769</v>
      </c>
      <c r="D96914" s="3" t="str">
        <f>_xll.SNL.Clients.Office.Excel.Functions.SPG(B96914, "IQ_PE", "LTM", A96914)</f>
        <v>NA</v>
      </c>
      <c r="E96914" s="3" t="str">
        <f>_xll.SNL.Clients.Office.Excel.Functions.SPG(B96914, "IQ_PE_NORM", "LTM", A96914)</f>
        <v>NA</v>
      </c>
    </row>
    <row r="96915" spans="1:5" x14ac:dyDescent="0.25">
      <c r="A96915" s="1">
        <v>45608</v>
      </c>
      <c r="B96915" t="s">
        <v>220</v>
      </c>
      <c r="C96915" s="3">
        <f>_xll.SNL.Clients.Office.Excel.Functions.SPG(B96915, "SP_PRICE_CLOSE", A96915)</f>
        <v>31.724908844116786</v>
      </c>
      <c r="D96915" s="3">
        <f>_xll.SNL.Clients.Office.Excel.Functions.SPG(B96915, "IQ_PE", "LTM", A96915)</f>
        <v>25.557461</v>
      </c>
      <c r="E96915" s="3">
        <f>_xll.SNL.Clients.Office.Excel.Functions.SPG(B96915, "IQ_PE_NORM", "LTM", A96915)</f>
        <v>36.541998999999997</v>
      </c>
    </row>
    <row r="96916" spans="1:5" x14ac:dyDescent="0.25">
      <c r="A96916" s="1">
        <v>45608</v>
      </c>
      <c r="B96916" t="s">
        <v>221</v>
      </c>
      <c r="C96916" s="3">
        <f>_xll.SNL.Clients.Office.Excel.Functions.SPG(B96916, "SP_PRICE_CLOSE", A96916)</f>
        <v>8.4369094828733395</v>
      </c>
      <c r="D96916" s="3">
        <f>_xll.SNL.Clients.Office.Excel.Functions.SPG(B96916, "IQ_PE", "LTM", A96916)</f>
        <v>13.958608999999999</v>
      </c>
      <c r="E96916" s="3">
        <f>_xll.SNL.Clients.Office.Excel.Functions.SPG(B96916, "IQ_PE_NORM", "LTM", A96916)</f>
        <v>23.054545000000001</v>
      </c>
    </row>
    <row r="96917" spans="1:5" x14ac:dyDescent="0.25">
      <c r="A96917" s="1">
        <v>45608</v>
      </c>
      <c r="B96917" t="s">
        <v>222</v>
      </c>
      <c r="C96917" s="3">
        <f>_xll.SNL.Clients.Office.Excel.Functions.SPG(B96917, "SP_PRICE_CLOSE", A96917)</f>
        <v>0.54560455646341788</v>
      </c>
      <c r="D96917" s="3">
        <f>_xll.SNL.Clients.Office.Excel.Functions.SPG(B96917, "IQ_PE", "LTM", A96917)</f>
        <v>12.893082</v>
      </c>
      <c r="E96917" s="3">
        <f>_xll.SNL.Clients.Office.Excel.Functions.SPG(B96917, "IQ_PE_NORM", "LTM", A96917)</f>
        <v>17.672414</v>
      </c>
    </row>
    <row r="96918" spans="1:5" x14ac:dyDescent="0.25">
      <c r="A96918" s="1">
        <v>45608</v>
      </c>
      <c r="B96918" t="s">
        <v>223</v>
      </c>
      <c r="C96918" s="3">
        <f>_xll.SNL.Clients.Office.Excel.Functions.SPG(B96918, "SP_PRICE_CLOSE", A96918)</f>
        <v>7.0795518058180082</v>
      </c>
      <c r="D96918" s="3">
        <f>_xll.SNL.Clients.Office.Excel.Functions.SPG(B96918, "IQ_PE", "LTM", A96918)</f>
        <v>12.435718</v>
      </c>
      <c r="E96918" s="3">
        <f>_xll.SNL.Clients.Office.Excel.Functions.SPG(B96918, "IQ_PE_NORM", "LTM", A96918)</f>
        <v>27.650728000000001</v>
      </c>
    </row>
    <row r="96919" spans="1:5" x14ac:dyDescent="0.25">
      <c r="A96919" s="1">
        <v>45608</v>
      </c>
      <c r="B96919" t="s">
        <v>224</v>
      </c>
      <c r="C96919" s="3">
        <f>_xll.SNL.Clients.Office.Excel.Functions.SPG(B96919, "SP_PRICE_CLOSE", A96919)</f>
        <v>0.89958214675431825</v>
      </c>
      <c r="D96919" s="3" t="str">
        <f>_xll.SNL.Clients.Office.Excel.Functions.SPG(B96919, "IQ_PE", "LTM", A96919)</f>
        <v>NA</v>
      </c>
      <c r="E96919" s="3" t="str">
        <f>_xll.SNL.Clients.Office.Excel.Functions.SPG(B96919, "IQ_PE_NORM", "LTM", A96919)</f>
        <v>NA</v>
      </c>
    </row>
    <row r="96920" spans="1:5" x14ac:dyDescent="0.25">
      <c r="A96920" s="1">
        <v>45608</v>
      </c>
      <c r="B96920" t="s">
        <v>225</v>
      </c>
      <c r="C96920" s="3">
        <f>_xll.SNL.Clients.Office.Excel.Functions.SPG(B96920, "SP_PRICE_CLOSE", A96920)</f>
        <v>6.9065552391344847</v>
      </c>
      <c r="D96920" s="3">
        <f>_xll.SNL.Clients.Office.Excel.Functions.SPG(B96920, "IQ_PE", "LTM", A96920)</f>
        <v>34.144736999999999</v>
      </c>
      <c r="E96920" s="3">
        <f>_xll.SNL.Clients.Office.Excel.Functions.SPG(B96920, "IQ_PE_NORM", "LTM", A96920)</f>
        <v>69.015957</v>
      </c>
    </row>
    <row r="96921" spans="1:5" x14ac:dyDescent="0.25">
      <c r="A96921" s="1">
        <v>45608</v>
      </c>
      <c r="B96921" t="s">
        <v>226</v>
      </c>
      <c r="C96921" s="3">
        <f>_xll.SNL.Clients.Office.Excel.Functions.SPG(B96921, "SP_PRICE_CLOSE", A96921)</f>
        <v>70.795518058180079</v>
      </c>
      <c r="D96921" s="3">
        <f>_xll.SNL.Clients.Office.Excel.Functions.SPG(B96921, "IQ_PE", "LTM", A96921)</f>
        <v>30.4</v>
      </c>
      <c r="E96921" s="3">
        <f>_xll.SNL.Clients.Office.Excel.Functions.SPG(B96921, "IQ_PE_NORM", "LTM", A96921)</f>
        <v>46.212648000000002</v>
      </c>
    </row>
    <row r="96922" spans="1:5" x14ac:dyDescent="0.25">
      <c r="A96922" s="1">
        <v>45608</v>
      </c>
      <c r="B96922" t="s">
        <v>227</v>
      </c>
      <c r="C96922" s="3">
        <f>_xll.SNL.Clients.Office.Excel.Functions.SPG(B96922, "SP_PRICE_CLOSE", A96922)</f>
        <v>6.0894791472600005</v>
      </c>
      <c r="D96922" s="3">
        <f>_xll.SNL.Clients.Office.Excel.Functions.SPG(B96922, "IQ_PE", "LTM", A96922)</f>
        <v>14.924984</v>
      </c>
      <c r="E96922" s="3">
        <f>_xll.SNL.Clients.Office.Excel.Functions.SPG(B96922, "IQ_PE_NORM", "LTM", A96922)</f>
        <v>21.463415000000001</v>
      </c>
    </row>
    <row r="96923" spans="1:5" x14ac:dyDescent="0.25">
      <c r="A96923" s="1">
        <v>45608</v>
      </c>
      <c r="B96923" t="s">
        <v>228</v>
      </c>
      <c r="C96923" s="3">
        <f>_xll.SNL.Clients.Office.Excel.Functions.SPG(B96923, "SP_PRICE_CLOSE", A96923)</f>
        <v>0.79844569238548957</v>
      </c>
      <c r="D96923" s="3" t="str">
        <f>_xll.SNL.Clients.Office.Excel.Functions.SPG(B96923, "IQ_PE", "LTM", A96923)</f>
        <v>NA</v>
      </c>
      <c r="E96923" s="3" t="str">
        <f>_xll.SNL.Clients.Office.Excel.Functions.SPG(B96923, "IQ_PE_NORM", "LTM", A96923)</f>
        <v>NA</v>
      </c>
    </row>
    <row r="96924" spans="1:5" x14ac:dyDescent="0.25">
      <c r="A96924" s="1">
        <v>45608</v>
      </c>
      <c r="B96924" t="s">
        <v>229</v>
      </c>
      <c r="C96924" s="3">
        <f>_xll.SNL.Clients.Office.Excel.Functions.SPG(B96924, "SP_PRICE_CLOSE", A96924)</f>
        <v>9.8874191573736461</v>
      </c>
      <c r="D96924" s="3">
        <f>_xll.SNL.Clients.Office.Excel.Functions.SPG(B96924, "IQ_PE", "LTM", A96924)</f>
        <v>6.7816720000000004</v>
      </c>
      <c r="E96924" s="3">
        <f>_xll.SNL.Clients.Office.Excel.Functions.SPG(B96924, "IQ_PE_NORM", "LTM", A96924)</f>
        <v>10.228524</v>
      </c>
    </row>
    <row r="96925" spans="1:5" x14ac:dyDescent="0.25">
      <c r="A96925" s="1">
        <v>45608</v>
      </c>
      <c r="B96925" t="s">
        <v>230</v>
      </c>
      <c r="C96925" s="3">
        <f>_xll.SNL.Clients.Office.Excel.Functions.SPG(B96925, "SP_PRICE_CLOSE", A96925)</f>
        <v>4.066750059883427</v>
      </c>
      <c r="D96925" s="3">
        <f>_xll.SNL.Clients.Office.Excel.Functions.SPG(B96925, "IQ_PE", "LTM", A96925)</f>
        <v>9.4030769999999997</v>
      </c>
      <c r="E96925" s="3">
        <f>_xll.SNL.Clients.Office.Excel.Functions.SPG(B96925, "IQ_PE_NORM", "LTM", A96925)</f>
        <v>12.971138</v>
      </c>
    </row>
    <row r="96926" spans="1:5" x14ac:dyDescent="0.25">
      <c r="A96926" s="1">
        <v>45608</v>
      </c>
      <c r="B96926" t="s">
        <v>231</v>
      </c>
      <c r="C96926" s="3">
        <f>_xll.SNL.Clients.Office.Excel.Functions.SPG(B96926, "SP_PRICE_CLOSE", A96926)</f>
        <v>14.318792750113111</v>
      </c>
      <c r="D96926" s="3">
        <f>_xll.SNL.Clients.Office.Excel.Functions.SPG(B96926, "IQ_PE", "LTM", A96926)</f>
        <v>51.335878000000001</v>
      </c>
      <c r="E96926" s="3">
        <f>_xll.SNL.Clients.Office.Excel.Functions.SPG(B96926, "IQ_PE_NORM", "LTM", A96926)</f>
        <v>87.908496999999997</v>
      </c>
    </row>
    <row r="96927" spans="1:5" x14ac:dyDescent="0.25">
      <c r="A96927" s="1">
        <v>45608</v>
      </c>
      <c r="B96927" t="s">
        <v>232</v>
      </c>
      <c r="C96927" s="3">
        <f>_xll.SNL.Clients.Office.Excel.Functions.SPG(B96927, "SP_PRICE_CLOSE", A96927)</f>
        <v>7.4654672238043274</v>
      </c>
      <c r="D96927" s="3">
        <f>_xll.SNL.Clients.Office.Excel.Functions.SPG(B96927, "IQ_PE", "LTM", A96927)</f>
        <v>16.578014</v>
      </c>
      <c r="E96927" s="3">
        <f>_xll.SNL.Clients.Office.Excel.Functions.SPG(B96927, "IQ_PE_NORM", "LTM", A96927)</f>
        <v>13.537644999999999</v>
      </c>
    </row>
    <row r="96928" spans="1:5" x14ac:dyDescent="0.25">
      <c r="A96928" s="1">
        <v>45608</v>
      </c>
      <c r="B96928" t="s">
        <v>233</v>
      </c>
      <c r="C96928" s="3">
        <f>_xll.SNL.Clients.Office.Excel.Functions.SPG(B96928, "SP_PRICE_CLOSE", A96928)</f>
        <v>19.854682883985838</v>
      </c>
      <c r="D96928" s="3" t="str">
        <f>_xll.SNL.Clients.Office.Excel.Functions.SPG(B96928, "IQ_PE", "LTM", A96928)</f>
        <v>NM</v>
      </c>
      <c r="E96928" s="3" t="str">
        <f>_xll.SNL.Clients.Office.Excel.Functions.SPG(B96928, "IQ_PE_NORM", "LTM", A96928)</f>
        <v>NM</v>
      </c>
    </row>
    <row r="96929" spans="1:5" x14ac:dyDescent="0.25">
      <c r="A96929" s="1">
        <v>45608</v>
      </c>
      <c r="B96929" t="s">
        <v>234</v>
      </c>
      <c r="C96929" s="3">
        <f>_xll.SNL.Clients.Office.Excel.Functions.SPG(B96929, "SP_PRICE_CLOSE", A96929)</f>
        <v>20.759588002022728</v>
      </c>
      <c r="D96929" s="3">
        <f>_xll.SNL.Clients.Office.Excel.Functions.SPG(B96929, "IQ_PE", "LTM", A96929)</f>
        <v>51.383398999999997</v>
      </c>
      <c r="E96929" s="3" t="str">
        <f>_xll.SNL.Clients.Office.Excel.Functions.SPG(B96929, "IQ_PE_NORM", "LTM", A96929)</f>
        <v>NM</v>
      </c>
    </row>
    <row r="96930" spans="1:5" x14ac:dyDescent="0.25">
      <c r="A96930" s="1">
        <v>45608</v>
      </c>
      <c r="B96930" t="s">
        <v>235</v>
      </c>
      <c r="C96930" s="3">
        <f>_xll.SNL.Clients.Office.Excel.Functions.SPG(B96930, "SP_PRICE_CLOSE", A96930)</f>
        <v>9.0224363239560326</v>
      </c>
      <c r="D96930" s="3">
        <f>_xll.SNL.Clients.Office.Excel.Functions.SPG(B96930, "IQ_PE", "LTM", A96930)</f>
        <v>9.1969609999999999</v>
      </c>
      <c r="E96930" s="3">
        <f>_xll.SNL.Clients.Office.Excel.Functions.SPG(B96930, "IQ_PE_NORM", "LTM", A96930)</f>
        <v>12.327273</v>
      </c>
    </row>
    <row r="96931" spans="1:5" x14ac:dyDescent="0.25">
      <c r="A96931" s="1">
        <v>45608</v>
      </c>
      <c r="B96931" t="s">
        <v>236</v>
      </c>
      <c r="C96931" s="3">
        <f>_xll.SNL.Clients.Office.Excel.Functions.SPG(B96931, "SP_PRICE_CLOSE", A96931)</f>
        <v>7.7981529289649485</v>
      </c>
      <c r="D96931" s="3">
        <f>_xll.SNL.Clients.Office.Excel.Functions.SPG(B96931, "IQ_PE", "LTM", A96931)</f>
        <v>62.740898999999999</v>
      </c>
      <c r="E96931" s="3">
        <f>_xll.SNL.Clients.Office.Excel.Functions.SPG(B96931, "IQ_PE_NORM", "LTM", A96931)</f>
        <v>95.439739000000003</v>
      </c>
    </row>
    <row r="96932" spans="1:5" x14ac:dyDescent="0.25">
      <c r="A96932" s="1">
        <v>45608</v>
      </c>
      <c r="B96932" t="s">
        <v>237</v>
      </c>
      <c r="C96932" s="3">
        <f>_xll.SNL.Clients.Office.Excel.Functions.SPG(B96932, "SP_PRICE_CLOSE", A96932)</f>
        <v>22.356479386793708</v>
      </c>
      <c r="D96932" s="3">
        <f>_xll.SNL.Clients.Office.Excel.Functions.SPG(B96932, "IQ_PE", "LTM", A96932)</f>
        <v>30.534351000000001</v>
      </c>
      <c r="E96932" s="3">
        <f>_xll.SNL.Clients.Office.Excel.Functions.SPG(B96932, "IQ_PE_NORM", "LTM", A96932)</f>
        <v>17.125381999999998</v>
      </c>
    </row>
    <row r="96933" spans="1:5" x14ac:dyDescent="0.25">
      <c r="A96933" s="1">
        <v>45608</v>
      </c>
      <c r="B96933" t="s">
        <v>238</v>
      </c>
      <c r="C96933" s="3">
        <f>_xll.SNL.Clients.Office.Excel.Functions.SPG(B96933, "SP_PRICE_CLOSE", A96933)</f>
        <v>10.991935698506905</v>
      </c>
      <c r="D96933" s="3">
        <f>_xll.SNL.Clients.Office.Excel.Functions.SPG(B96933, "IQ_PE", "LTM", A96933)</f>
        <v>15.596677</v>
      </c>
      <c r="E96933" s="3">
        <f>_xll.SNL.Clients.Office.Excel.Functions.SPG(B96933, "IQ_PE_NORM", "LTM", A96933)</f>
        <v>23.900462999999998</v>
      </c>
    </row>
    <row r="96934" spans="1:5" x14ac:dyDescent="0.25">
      <c r="A96934" s="1">
        <v>45608</v>
      </c>
      <c r="B96934" t="s">
        <v>239</v>
      </c>
      <c r="C96934" s="3">
        <f>_xll.SNL.Clients.Office.Excel.Functions.SPG(B96934, "SP_PRICE_CLOSE", A96934)</f>
        <v>9.3151997444973791</v>
      </c>
      <c r="D96934" s="3" t="str">
        <f>_xll.SNL.Clients.Office.Excel.Functions.SPG(B96934, "IQ_PE", "LTM", A96934)</f>
        <v>NM</v>
      </c>
      <c r="E96934" s="3" t="str">
        <f>_xll.SNL.Clients.Office.Excel.Functions.SPG(B96934, "IQ_PE_NORM", "LTM", A96934)</f>
        <v>NM</v>
      </c>
    </row>
    <row r="96935" spans="1:5" x14ac:dyDescent="0.25">
      <c r="A96935" s="1">
        <v>45608</v>
      </c>
      <c r="B96935" t="s">
        <v>240</v>
      </c>
      <c r="C96935" s="3">
        <f>_xll.SNL.Clients.Office.Excel.Functions.SPG(B96935, "SP_PRICE_CLOSE", A96935)</f>
        <v>2.8637585500226224</v>
      </c>
      <c r="D96935" s="3">
        <f>_xll.SNL.Clients.Office.Excel.Functions.SPG(B96935, "IQ_PE", "LTM", A96935)</f>
        <v>27.803618</v>
      </c>
      <c r="E96935" s="3">
        <f>_xll.SNL.Clients.Office.Excel.Functions.SPG(B96935, "IQ_PE_NORM", "LTM", A96935)</f>
        <v>40</v>
      </c>
    </row>
    <row r="96936" spans="1:5" x14ac:dyDescent="0.25">
      <c r="A96936" s="1">
        <v>45608</v>
      </c>
      <c r="B96936" t="s">
        <v>241</v>
      </c>
      <c r="C96936" s="3">
        <f>_xll.SNL.Clients.Office.Excel.Functions.SPG(B96936, "SP_PRICE_CLOSE", A96936)</f>
        <v>8.3836797700476406</v>
      </c>
      <c r="D96936" s="3" t="str">
        <f>_xll.SNL.Clients.Office.Excel.Functions.SPG(B96936, "IQ_PE", "LTM", A96936)</f>
        <v>NM</v>
      </c>
      <c r="E96936" s="3" t="str">
        <f>_xll.SNL.Clients.Office.Excel.Functions.SPG(B96936, "IQ_PE_NORM", "LTM", A96936)</f>
        <v>NM</v>
      </c>
    </row>
    <row r="96937" spans="1:5" x14ac:dyDescent="0.25">
      <c r="A96937" s="1">
        <v>45608</v>
      </c>
      <c r="B96937" t="s">
        <v>242</v>
      </c>
      <c r="C96937" s="3">
        <f>_xll.SNL.Clients.Office.Excel.Functions.SPG(B96937, "SP_PRICE_CLOSE", A96937)</f>
        <v>4.4925877624890207</v>
      </c>
      <c r="D96937" s="3">
        <f>_xll.SNL.Clients.Office.Excel.Functions.SPG(B96937, "IQ_PE", "LTM", A96937)</f>
        <v>19.882214000000001</v>
      </c>
      <c r="E96937" s="3">
        <f>_xll.SNL.Clients.Office.Excel.Functions.SPG(B96937, "IQ_PE_NORM", "LTM", A96937)</f>
        <v>9.0899300000000007</v>
      </c>
    </row>
    <row r="96938" spans="1:5" x14ac:dyDescent="0.25">
      <c r="A96938" s="1">
        <v>45608</v>
      </c>
      <c r="B96938" t="s">
        <v>243</v>
      </c>
      <c r="C96938" s="3">
        <f>_xll.SNL.Clients.Office.Excel.Functions.SPG(B96938, "SP_PRICE_CLOSE", A96938)</f>
        <v>3.7154339552338116</v>
      </c>
      <c r="D96938" s="3" t="str">
        <f>_xll.SNL.Clients.Office.Excel.Functions.SPG(B96938, "IQ_PE", "LTM", A96938)</f>
        <v>NM</v>
      </c>
      <c r="E96938" s="3" t="str">
        <f>_xll.SNL.Clients.Office.Excel.Functions.SPG(B96938, "IQ_PE_NORM", "LTM", A96938)</f>
        <v>NM</v>
      </c>
    </row>
    <row r="96939" spans="1:5" x14ac:dyDescent="0.25">
      <c r="A96939" s="1">
        <v>45608</v>
      </c>
      <c r="B96939" t="s">
        <v>244</v>
      </c>
      <c r="C96939" s="3">
        <f>_xll.SNL.Clients.Office.Excel.Functions.SPG(B96939, "SP_PRICE_CLOSE", A96939)</f>
        <v>37.697691693503316</v>
      </c>
      <c r="D96939" s="3" t="str">
        <f>_xll.SNL.Clients.Office.Excel.Functions.SPG(B96939, "IQ_PE", "LTM", A96939)</f>
        <v>NM</v>
      </c>
      <c r="E96939" s="3" t="str">
        <f>_xll.SNL.Clients.Office.Excel.Functions.SPG(B96939, "IQ_PE_NORM", "LTM", A96939)</f>
        <v>NM</v>
      </c>
    </row>
    <row r="96940" spans="1:5" x14ac:dyDescent="0.25">
      <c r="A96940" s="1">
        <v>45608</v>
      </c>
      <c r="B96940" t="s">
        <v>245</v>
      </c>
      <c r="C96940" s="3">
        <f>_xll.SNL.Clients.Office.Excel.Functions.SPG(B96940, "SP_PRICE_CLOSE", A96940)</f>
        <v>7.2791632289143804</v>
      </c>
      <c r="D96940" s="3" t="str">
        <f>_xll.SNL.Clients.Office.Excel.Functions.SPG(B96940, "IQ_PE", "LTM", A96940)</f>
        <v>NM</v>
      </c>
      <c r="E96940" s="3" t="str">
        <f>_xll.SNL.Clients.Office.Excel.Functions.SPG(B96940, "IQ_PE_NORM", "LTM", A96940)</f>
        <v>NM</v>
      </c>
    </row>
    <row r="96941" spans="1:5" x14ac:dyDescent="0.25">
      <c r="A96941" s="1">
        <v>45608</v>
      </c>
      <c r="B96941" t="s">
        <v>246</v>
      </c>
      <c r="C96941" s="3">
        <f>_xll.SNL.Clients.Office.Excel.Functions.SPG(B96941, "SP_PRICE_CLOSE", A96941)</f>
        <v>0.71860112314694069</v>
      </c>
      <c r="D96941" s="3" t="str">
        <f>_xll.SNL.Clients.Office.Excel.Functions.SPG(B96941, "IQ_PE", "LTM", A96941)</f>
        <v>NM</v>
      </c>
      <c r="E96941" s="3" t="str">
        <f>_xll.SNL.Clients.Office.Excel.Functions.SPG(B96941, "IQ_PE_NORM", "LTM", A96941)</f>
        <v>NM</v>
      </c>
    </row>
    <row r="96942" spans="1:5" x14ac:dyDescent="0.25">
      <c r="A96942" s="1">
        <v>45608</v>
      </c>
      <c r="B96942" t="s">
        <v>247</v>
      </c>
      <c r="C96942" s="3">
        <f>_xll.SNL.Clients.Office.Excel.Functions.SPG(B96942, "SP_PRICE_CLOSE", A96942)</f>
        <v>4.7374444414872379</v>
      </c>
      <c r="D96942" s="3">
        <f>_xll.SNL.Clients.Office.Excel.Functions.SPG(B96942, "IQ_PE", "LTM", A96942)</f>
        <v>66.666667000000004</v>
      </c>
      <c r="E96942" s="3">
        <f>_xll.SNL.Clients.Office.Excel.Functions.SPG(B96942, "IQ_PE_NORM", "LTM", A96942)</f>
        <v>83.962264000000005</v>
      </c>
    </row>
    <row r="96943" spans="1:5" x14ac:dyDescent="0.25">
      <c r="A96943" s="1">
        <v>45608</v>
      </c>
      <c r="B96943" t="s">
        <v>248</v>
      </c>
      <c r="C96943" s="3">
        <f>_xll.SNL.Clients.Office.Excel.Functions.SPG(B96943, "SP_PRICE_CLOSE", A96943)</f>
        <v>2.0094216591701488</v>
      </c>
      <c r="D96943" s="3" t="str">
        <f>_xll.SNL.Clients.Office.Excel.Functions.SPG(B96943, "IQ_PE", "LTM", A96943)</f>
        <v>NM</v>
      </c>
      <c r="E96943" s="3" t="str">
        <f>_xll.SNL.Clients.Office.Excel.Functions.SPG(B96943, "IQ_PE_NORM", "LTM", A96943)</f>
        <v>NM</v>
      </c>
    </row>
    <row r="96944" spans="1:5" x14ac:dyDescent="0.25">
      <c r="A96944" s="1">
        <v>45608</v>
      </c>
      <c r="B96944" t="s">
        <v>249</v>
      </c>
      <c r="C96944" s="3">
        <f>_xll.SNL.Clients.Office.Excel.Functions.SPG(B96944, "SP_PRICE_CLOSE", A96944)</f>
        <v>3.3268570516062064</v>
      </c>
      <c r="D96944" s="3">
        <f>_xll.SNL.Clients.Office.Excel.Functions.SPG(B96944, "IQ_PE", "LTM", A96944)</f>
        <v>20.161290000000001</v>
      </c>
      <c r="E96944" s="3">
        <f>_xll.SNL.Clients.Office.Excel.Functions.SPG(B96944, "IQ_PE_NORM", "LTM", A96944)</f>
        <v>33.783783999999997</v>
      </c>
    </row>
    <row r="96945" spans="1:5" x14ac:dyDescent="0.25">
      <c r="A96945" s="1">
        <v>45608</v>
      </c>
      <c r="B96945" t="s">
        <v>250</v>
      </c>
      <c r="C96945" s="3">
        <f>_xll.SNL.Clients.Office.Excel.Functions.SPG(B96945, "SP_PRICE_CLOSE", A96945)</f>
        <v>5.9883426928911714</v>
      </c>
      <c r="D96945" s="3">
        <f>_xll.SNL.Clients.Office.Excel.Functions.SPG(B96945, "IQ_PE", "LTM", A96945)</f>
        <v>42.857143000000001</v>
      </c>
      <c r="E96945" s="3">
        <f>_xll.SNL.Clients.Office.Excel.Functions.SPG(B96945, "IQ_PE_NORM", "LTM", A96945)</f>
        <v>42.613636</v>
      </c>
    </row>
    <row r="96946" spans="1:5" x14ac:dyDescent="0.25">
      <c r="A96946" s="1">
        <v>45608</v>
      </c>
      <c r="B96946" t="s">
        <v>251</v>
      </c>
      <c r="C96946" s="3">
        <f>_xll.SNL.Clients.Office.Excel.Functions.SPG(B96946, "SP_PRICE_CLOSE", A96946)</f>
        <v>20.466824581481383</v>
      </c>
      <c r="D96946" s="3">
        <f>_xll.SNL.Clients.Office.Excel.Functions.SPG(B96946, "IQ_PE", "LTM", A96946)</f>
        <v>11.605795000000001</v>
      </c>
      <c r="E96946" s="3">
        <f>_xll.SNL.Clients.Office.Excel.Functions.SPG(B96946, "IQ_PE_NORM", "LTM", A96946)</f>
        <v>16.871435000000002</v>
      </c>
    </row>
    <row r="96947" spans="1:5" x14ac:dyDescent="0.25">
      <c r="A96947" s="1">
        <v>45608</v>
      </c>
      <c r="B96947" t="s">
        <v>252</v>
      </c>
      <c r="C96947" s="3">
        <f>_xll.SNL.Clients.Office.Excel.Functions.SPG(B96947, "SP_PRICE_CLOSE", A96947)</f>
        <v>17.352886381177974</v>
      </c>
      <c r="D96947" s="3">
        <f>_xll.SNL.Clients.Office.Excel.Functions.SPG(B96947, "IQ_PE", "LTM", A96947)</f>
        <v>23.186343999999998</v>
      </c>
      <c r="E96947" s="3">
        <f>_xll.SNL.Clients.Office.Excel.Functions.SPG(B96947, "IQ_PE_NORM", "LTM", A96947)</f>
        <v>35.205184000000003</v>
      </c>
    </row>
    <row r="96948" spans="1:5" x14ac:dyDescent="0.25">
      <c r="A96948" s="1">
        <v>45608</v>
      </c>
      <c r="B96948" t="s">
        <v>253</v>
      </c>
      <c r="C96948" s="3">
        <f>_xll.SNL.Clients.Office.Excel.Functions.SPG(B96948, "SP_PRICE_CLOSE", A96948)</f>
        <v>8.4768317674926141</v>
      </c>
      <c r="D96948" s="3" t="str">
        <f>_xll.SNL.Clients.Office.Excel.Functions.SPG(B96948, "IQ_PE", "LTM", A96948)</f>
        <v>NA</v>
      </c>
      <c r="E96948" s="3" t="str">
        <f>_xll.SNL.Clients.Office.Excel.Functions.SPG(B96948, "IQ_PE_NORM", "LTM", A96948)</f>
        <v>NA</v>
      </c>
    </row>
    <row r="96949" spans="1:5" x14ac:dyDescent="0.25">
      <c r="A96949" s="1">
        <v>45608</v>
      </c>
      <c r="B96949" t="s">
        <v>254</v>
      </c>
      <c r="C96949" s="3">
        <f>_xll.SNL.Clients.Office.Excel.Functions.SPG(B96949, "SP_PRICE_CLOSE", A96949)</f>
        <v>3.593005615734703</v>
      </c>
      <c r="D96949" s="3" t="str">
        <f>_xll.SNL.Clients.Office.Excel.Functions.SPG(B96949, "IQ_PE", "LTM", A96949)</f>
        <v>NM</v>
      </c>
      <c r="E96949" s="3" t="str">
        <f>_xll.SNL.Clients.Office.Excel.Functions.SPG(B96949, "IQ_PE_NORM", "LTM", A96949)</f>
        <v>NM</v>
      </c>
    </row>
    <row r="96950" spans="1:5" x14ac:dyDescent="0.25">
      <c r="A96950" s="1">
        <v>45608</v>
      </c>
      <c r="B96950" t="s">
        <v>255</v>
      </c>
      <c r="C96950" s="3">
        <f>_xll.SNL.Clients.Office.Excel.Functions.SPG(B96950, "SP_PRICE_CLOSE", A96950)</f>
        <v>5.8446224682617842</v>
      </c>
      <c r="D96950" s="3" t="str">
        <f>_xll.SNL.Clients.Office.Excel.Functions.SPG(B96950, "IQ_PE", "LTM", A96950)</f>
        <v>NM</v>
      </c>
      <c r="E96950" s="3" t="str">
        <f>_xll.SNL.Clients.Office.Excel.Functions.SPG(B96950, "IQ_PE_NORM", "LTM", A96950)</f>
        <v>NM</v>
      </c>
    </row>
    <row r="96951" spans="1:5" x14ac:dyDescent="0.25">
      <c r="A96951" s="1">
        <v>45608</v>
      </c>
      <c r="B96951" t="s">
        <v>256</v>
      </c>
      <c r="C96951" s="3">
        <f>_xll.SNL.Clients.Office.Excel.Functions.SPG(B96951, "SP_PRICE_CLOSE", A96951)</f>
        <v>6.4620871370398962</v>
      </c>
      <c r="D96951" s="3">
        <f>_xll.SNL.Clients.Office.Excel.Functions.SPG(B96951, "IQ_PE", "LTM", A96951)</f>
        <v>49.551020000000001</v>
      </c>
      <c r="E96951" s="3">
        <f>_xll.SNL.Clients.Office.Excel.Functions.SPG(B96951, "IQ_PE_NORM", "LTM", A96951)</f>
        <v>93.026820000000001</v>
      </c>
    </row>
    <row r="96952" spans="1:5" x14ac:dyDescent="0.25">
      <c r="A96952" s="1">
        <v>45608</v>
      </c>
      <c r="B96952" t="s">
        <v>257</v>
      </c>
      <c r="C96952" s="3">
        <f>_xll.SNL.Clients.Office.Excel.Functions.SPG(B96952, "SP_PRICE_CLOSE", A96952)</f>
        <v>9.7809597317222465</v>
      </c>
      <c r="D96952" s="3">
        <f>_xll.SNL.Clients.Office.Excel.Functions.SPG(B96952, "IQ_PE", "LTM", A96952)</f>
        <v>6.6263969999999999</v>
      </c>
      <c r="E96952" s="3">
        <f>_xll.SNL.Clients.Office.Excel.Functions.SPG(B96952, "IQ_PE_NORM", "LTM", A96952)</f>
        <v>9.7016899999999993</v>
      </c>
    </row>
    <row r="96953" spans="1:5" x14ac:dyDescent="0.25">
      <c r="A96953" s="1">
        <v>45608</v>
      </c>
      <c r="B96953" t="s">
        <v>258</v>
      </c>
      <c r="C96953" s="3">
        <f>_xll.SNL.Clients.Office.Excel.Functions.SPG(B96953, "SP_PRICE_CLOSE", A96953)</f>
        <v>70.476139781225882</v>
      </c>
      <c r="D96953" s="3">
        <f>_xll.SNL.Clients.Office.Excel.Functions.SPG(B96953, "IQ_PE", "LTM", A96953)</f>
        <v>65.221675000000005</v>
      </c>
      <c r="E96953" s="3">
        <f>_xll.SNL.Clients.Office.Excel.Functions.SPG(B96953, "IQ_PE_NORM", "LTM", A96953)</f>
        <v>82.569378999999998</v>
      </c>
    </row>
    <row r="96954" spans="1:5" x14ac:dyDescent="0.25">
      <c r="A96954" s="1">
        <v>45608</v>
      </c>
      <c r="B96954" t="s">
        <v>259</v>
      </c>
      <c r="C96954" s="3">
        <f>_xll.SNL.Clients.Office.Excel.Functions.SPG(B96954, "SP_PRICE_CLOSE", A96954)</f>
        <v>18.444095494104808</v>
      </c>
      <c r="D96954" s="3">
        <f>_xll.SNL.Clients.Office.Excel.Functions.SPG(B96954, "IQ_PE", "LTM", A96954)</f>
        <v>18.604026999999999</v>
      </c>
      <c r="E96954" s="3">
        <f>_xll.SNL.Clients.Office.Excel.Functions.SPG(B96954, "IQ_PE_NORM", "LTM", A96954)</f>
        <v>37.806874000000001</v>
      </c>
    </row>
    <row r="96955" spans="1:5" x14ac:dyDescent="0.25">
      <c r="A96955" s="1">
        <v>45608</v>
      </c>
      <c r="B96955" t="s">
        <v>260</v>
      </c>
      <c r="C96955" s="3">
        <f>_xll.SNL.Clients.Office.Excel.Functions.SPG(B96955, "SP_PRICE_CLOSE", A96955)</f>
        <v>63.875655390839164</v>
      </c>
      <c r="D96955" s="3">
        <f>_xll.SNL.Clients.Office.Excel.Functions.SPG(B96955, "IQ_PE", "LTM", A96955)</f>
        <v>48.202449999999999</v>
      </c>
      <c r="E96955" s="3">
        <f>_xll.SNL.Clients.Office.Excel.Functions.SPG(B96955, "IQ_PE_NORM", "LTM", A96955)</f>
        <v>69.645966000000001</v>
      </c>
    </row>
    <row r="96956" spans="1:5" x14ac:dyDescent="0.25">
      <c r="A96956" s="1">
        <v>45608</v>
      </c>
      <c r="B96956" t="s">
        <v>261</v>
      </c>
      <c r="C96956" s="3">
        <f>_xll.SNL.Clients.Office.Excel.Functions.SPG(B96956, "SP_PRICE_CLOSE", A96956)</f>
        <v>10.978628270300481</v>
      </c>
      <c r="D96956" s="3">
        <f>_xll.SNL.Clients.Office.Excel.Functions.SPG(B96956, "IQ_PE", "LTM", A96956)</f>
        <v>15.232644000000001</v>
      </c>
      <c r="E96956" s="3">
        <f>_xll.SNL.Clients.Office.Excel.Functions.SPG(B96956, "IQ_PE_NORM", "LTM", A96956)</f>
        <v>26.544402000000002</v>
      </c>
    </row>
    <row r="96957" spans="1:5" x14ac:dyDescent="0.25">
      <c r="A96957" s="1">
        <v>45608</v>
      </c>
      <c r="B96957" t="s">
        <v>262</v>
      </c>
      <c r="C96957" s="3">
        <f>_xll.SNL.Clients.Office.Excel.Functions.SPG(B96957, "SP_PRICE_CLOSE", A96957)</f>
        <v>1.8657014345407605</v>
      </c>
      <c r="D96957" s="3">
        <f>_xll.SNL.Clients.Office.Excel.Functions.SPG(B96957, "IQ_PE", "LTM", A96957)</f>
        <v>69.405940999999999</v>
      </c>
      <c r="E96957" s="3">
        <f>_xll.SNL.Clients.Office.Excel.Functions.SPG(B96957, "IQ_PE_NORM", "LTM", A96957)</f>
        <v>94.729730000000004</v>
      </c>
    </row>
    <row r="96958" spans="1:5" x14ac:dyDescent="0.25">
      <c r="A96958" s="1">
        <v>45608</v>
      </c>
      <c r="B96958" t="s">
        <v>263</v>
      </c>
      <c r="C96958" s="3">
        <f>_xll.SNL.Clients.Office.Excel.Functions.SPG(B96958, "SP_PRICE_CLOSE", A96958)</f>
        <v>10.03380086764432</v>
      </c>
      <c r="D96958" s="3" t="str">
        <f>_xll.SNL.Clients.Office.Excel.Functions.SPG(B96958, "IQ_PE", "LTM", A96958)</f>
        <v>NM</v>
      </c>
      <c r="E96958" s="3" t="str">
        <f>_xll.SNL.Clients.Office.Excel.Functions.SPG(B96958, "IQ_PE_NORM", "LTM", A96958)</f>
        <v>NM</v>
      </c>
    </row>
    <row r="96959" spans="1:5" x14ac:dyDescent="0.25">
      <c r="A96959" s="1">
        <v>45608</v>
      </c>
      <c r="B96959" t="s">
        <v>264</v>
      </c>
      <c r="C96959" s="3">
        <f>_xll.SNL.Clients.Office.Excel.Functions.SPG(B96959, "SP_PRICE_CLOSE", A96959)</f>
        <v>92.885848880845288</v>
      </c>
      <c r="D96959" s="3">
        <f>_xll.SNL.Clients.Office.Excel.Functions.SPG(B96959, "IQ_PE", "LTM", A96959)</f>
        <v>21.689143000000001</v>
      </c>
      <c r="E96959" s="3">
        <f>_xll.SNL.Clients.Office.Excel.Functions.SPG(B96959, "IQ_PE_NORM", "LTM", A96959)</f>
        <v>32.068364000000003</v>
      </c>
    </row>
    <row r="96960" spans="1:5" x14ac:dyDescent="0.25">
      <c r="A96960" s="1">
        <v>45608</v>
      </c>
      <c r="B96960" t="s">
        <v>265</v>
      </c>
      <c r="C96960" s="3">
        <f>_xll.SNL.Clients.Office.Excel.Functions.SPG(B96960, "SP_PRICE_CLOSE", A96960)</f>
        <v>25.900701035317915</v>
      </c>
      <c r="D96960" s="3">
        <f>_xll.SNL.Clients.Office.Excel.Functions.SPG(B96960, "IQ_PE", "LTM", A96960)</f>
        <v>24.070419000000001</v>
      </c>
      <c r="E96960" s="3">
        <f>_xll.SNL.Clients.Office.Excel.Functions.SPG(B96960, "IQ_PE_NORM", "LTM", A96960)</f>
        <v>37.955033</v>
      </c>
    </row>
    <row r="96961" spans="1:5" x14ac:dyDescent="0.25">
      <c r="A96961" s="1">
        <v>45608</v>
      </c>
      <c r="B96961" t="s">
        <v>266</v>
      </c>
      <c r="C96961" s="3">
        <f>_xll.SNL.Clients.Office.Excel.Functions.SPG(B96961, "SP_PRICE_CLOSE", A96961)</f>
        <v>13.86634019109467</v>
      </c>
      <c r="D96961" s="3">
        <f>_xll.SNL.Clients.Office.Excel.Functions.SPG(B96961, "IQ_PE", "LTM", A96961)</f>
        <v>37.890909000000001</v>
      </c>
      <c r="E96961" s="3">
        <f>_xll.SNL.Clients.Office.Excel.Functions.SPG(B96961, "IQ_PE_NORM", "LTM", A96961)</f>
        <v>43.671416999999998</v>
      </c>
    </row>
    <row r="96962" spans="1:5" x14ac:dyDescent="0.25">
      <c r="A96962" s="1">
        <v>45608</v>
      </c>
      <c r="B96962" t="s">
        <v>267</v>
      </c>
      <c r="C96962" s="3">
        <f>_xll.SNL.Clients.Office.Excel.Functions.SPG(B96962, "SP_PRICE_CLOSE", A96962)</f>
        <v>2.2250019961142309</v>
      </c>
      <c r="D96962" s="3">
        <f>_xll.SNL.Clients.Office.Excel.Functions.SPG(B96962, "IQ_PE", "LTM", A96962)</f>
        <v>21.272265000000001</v>
      </c>
      <c r="E96962" s="3">
        <f>_xll.SNL.Clients.Office.Excel.Functions.SPG(B96962, "IQ_PE_NORM", "LTM", A96962)</f>
        <v>53.589744000000003</v>
      </c>
    </row>
    <row r="96963" spans="1:5" x14ac:dyDescent="0.25">
      <c r="A96963" s="1">
        <v>45608</v>
      </c>
      <c r="B96963" t="s">
        <v>268</v>
      </c>
      <c r="C96963" s="3">
        <f>_xll.SNL.Clients.Office.Excel.Functions.SPG(B96963, "SP_PRICE_CLOSE", A96963)</f>
        <v>6.0415724057168712</v>
      </c>
      <c r="D96963" s="3">
        <f>_xll.SNL.Clients.Office.Excel.Functions.SPG(B96963, "IQ_PE", "LTM", A96963)</f>
        <v>28.163772000000002</v>
      </c>
      <c r="E96963" s="3">
        <f>_xll.SNL.Clients.Office.Excel.Functions.SPG(B96963, "IQ_PE_NORM", "LTM", A96963)</f>
        <v>88.671875</v>
      </c>
    </row>
    <row r="96964" spans="1:5" x14ac:dyDescent="0.25">
      <c r="A96964" s="1">
        <v>45608</v>
      </c>
      <c r="B96964" t="s">
        <v>269</v>
      </c>
      <c r="C96964" s="3">
        <f>_xll.SNL.Clients.Office.Excel.Functions.SPG(B96964, "SP_PRICE_CLOSE", A96964)</f>
        <v>22.143560535490913</v>
      </c>
      <c r="D96964" s="3">
        <f>_xll.SNL.Clients.Office.Excel.Functions.SPG(B96964, "IQ_PE", "LTM", A96964)</f>
        <v>15.565949</v>
      </c>
      <c r="E96964" s="3">
        <f>_xll.SNL.Clients.Office.Excel.Functions.SPG(B96964, "IQ_PE_NORM", "LTM", A96964)</f>
        <v>26.320785000000001</v>
      </c>
    </row>
    <row r="96965" spans="1:5" x14ac:dyDescent="0.25">
      <c r="A96965" s="1">
        <v>45608</v>
      </c>
      <c r="B96965" t="s">
        <v>270</v>
      </c>
      <c r="C96965" s="3">
        <f>_xll.SNL.Clients.Office.Excel.Functions.SPG(B96965, "SP_PRICE_CLOSE", A96965)</f>
        <v>4.8971335799643354</v>
      </c>
      <c r="D96965" s="3">
        <f>_xll.SNL.Clients.Office.Excel.Functions.SPG(B96965, "IQ_PE", "LTM", A96965)</f>
        <v>44.124699999999997</v>
      </c>
      <c r="E96965" s="3">
        <f>_xll.SNL.Clients.Office.Excel.Functions.SPG(B96965, "IQ_PE_NORM", "LTM", A96965)</f>
        <v>65.017668</v>
      </c>
    </row>
    <row r="96966" spans="1:5" x14ac:dyDescent="0.25">
      <c r="A96966" s="1">
        <v>45608</v>
      </c>
      <c r="B96966" t="s">
        <v>271</v>
      </c>
      <c r="C96966" s="3">
        <f>_xll.SNL.Clients.Office.Excel.Functions.SPG(B96966, "SP_PRICE_CLOSE", A96966)</f>
        <v>4.6309850158358392</v>
      </c>
      <c r="D96966" s="3">
        <f>_xll.SNL.Clients.Office.Excel.Functions.SPG(B96966, "IQ_PE", "LTM", A96966)</f>
        <v>209.638554</v>
      </c>
      <c r="E96966" s="3">
        <f>_xll.SNL.Clients.Office.Excel.Functions.SPG(B96966, "IQ_PE_NORM", "LTM", A96966)</f>
        <v>220.253165</v>
      </c>
    </row>
    <row r="96967" spans="1:5" x14ac:dyDescent="0.25">
      <c r="A96967" s="1">
        <v>45608</v>
      </c>
      <c r="B96967" t="s">
        <v>272</v>
      </c>
      <c r="C96967" s="3" t="str">
        <f>_xll.SNL.Clients.Office.Excel.Functions.SPG(B96967, "SP_PRICE_CLOSE", A96967)</f>
        <v>NA</v>
      </c>
      <c r="D96967" s="3" t="str">
        <f>_xll.SNL.Clients.Office.Excel.Functions.SPG(B96967, "IQ_PE", "LTM", A96967)</f>
        <v>NA</v>
      </c>
      <c r="E96967" s="3" t="str">
        <f>_xll.SNL.Clients.Office.Excel.Functions.SPG(B96967, "IQ_PE_NORM", "LTM", A96967)</f>
        <v>NA</v>
      </c>
    </row>
    <row r="96968" spans="1:5" x14ac:dyDescent="0.25">
      <c r="A96968" s="1">
        <v>45608</v>
      </c>
      <c r="B96968" t="s">
        <v>273</v>
      </c>
      <c r="C96968" s="3">
        <f>_xll.SNL.Clients.Office.Excel.Functions.SPG(B96968, "SP_PRICE_CLOSE", A96968)</f>
        <v>9.0490511803688811</v>
      </c>
      <c r="D96968" s="3">
        <f>_xll.SNL.Clients.Office.Excel.Functions.SPG(B96968, "IQ_PE", "LTM", A96968)</f>
        <v>21.669853</v>
      </c>
      <c r="E96968" s="3">
        <f>_xll.SNL.Clients.Office.Excel.Functions.SPG(B96968, "IQ_PE_NORM", "LTM", A96968)</f>
        <v>32.629559</v>
      </c>
    </row>
    <row r="96969" spans="1:5" x14ac:dyDescent="0.25">
      <c r="A96969" s="1">
        <v>45608</v>
      </c>
      <c r="B96969" t="s">
        <v>274</v>
      </c>
      <c r="C96969" s="3">
        <f>_xll.SNL.Clients.Office.Excel.Functions.SPG(B96969, "SP_PRICE_CLOSE", A96969)</f>
        <v>19.349000612141698</v>
      </c>
      <c r="D96969" s="3">
        <f>_xll.SNL.Clients.Office.Excel.Functions.SPG(B96969, "IQ_PE", "LTM", A96969)</f>
        <v>19.294055</v>
      </c>
      <c r="E96969" s="3">
        <f>_xll.SNL.Clients.Office.Excel.Functions.SPG(B96969, "IQ_PE_NORM", "LTM", A96969)</f>
        <v>28.565815000000001</v>
      </c>
    </row>
    <row r="96970" spans="1:5" x14ac:dyDescent="0.25">
      <c r="A96970" s="1">
        <v>45608</v>
      </c>
      <c r="B96970" t="s">
        <v>275</v>
      </c>
      <c r="C96970" s="3">
        <f>_xll.SNL.Clients.Office.Excel.Functions.SPG(B96970, "SP_PRICE_CLOSE", A96970)</f>
        <v>7.9046123546163463</v>
      </c>
      <c r="D96970" s="3" t="str">
        <f>_xll.SNL.Clients.Office.Excel.Functions.SPG(B96970, "IQ_PE", "LTM", A96970)</f>
        <v>NM</v>
      </c>
      <c r="E96970" s="3">
        <f>_xll.SNL.Clients.Office.Excel.Functions.SPG(B96970, "IQ_PE_NORM", "LTM", A96970)</f>
        <v>285.57692300000002</v>
      </c>
    </row>
    <row r="96971" spans="1:5" x14ac:dyDescent="0.25">
      <c r="A96971" s="1">
        <v>45608</v>
      </c>
      <c r="B96971" t="s">
        <v>276</v>
      </c>
      <c r="C96971" s="3">
        <f>_xll.SNL.Clients.Office.Excel.Functions.SPG(B96971, "SP_PRICE_CLOSE", A96971)</f>
        <v>4.0986878875788468</v>
      </c>
      <c r="D96971" s="3" t="str">
        <f>_xll.SNL.Clients.Office.Excel.Functions.SPG(B96971, "IQ_PE", "LTM", A96971)</f>
        <v>NM</v>
      </c>
      <c r="E96971" s="3" t="str">
        <f>_xll.SNL.Clients.Office.Excel.Functions.SPG(B96971, "IQ_PE_NORM", "LTM", A96971)</f>
        <v>NM</v>
      </c>
    </row>
    <row r="96972" spans="1:5" x14ac:dyDescent="0.25">
      <c r="A96972" s="1">
        <v>45608</v>
      </c>
      <c r="B96972" t="s">
        <v>277</v>
      </c>
      <c r="C96972" s="3">
        <f>_xll.SNL.Clients.Office.Excel.Functions.SPG(B96972, "SP_PRICE_CLOSE", A96972)</f>
        <v>3.3907327069970457</v>
      </c>
      <c r="D96972" s="3">
        <f>_xll.SNL.Clients.Office.Excel.Functions.SPG(B96972, "IQ_PE", "LTM", A96972)</f>
        <v>17.621023999999998</v>
      </c>
      <c r="E96972" s="3">
        <f>_xll.SNL.Clients.Office.Excel.Functions.SPG(B96972, "IQ_PE_NORM", "LTM", A96972)</f>
        <v>25.277778000000001</v>
      </c>
    </row>
    <row r="96973" spans="1:5" x14ac:dyDescent="0.25">
      <c r="A96973" s="1">
        <v>45608</v>
      </c>
      <c r="B96973" t="s">
        <v>278</v>
      </c>
      <c r="C96973" s="3">
        <f>_xll.SNL.Clients.Office.Excel.Functions.SPG(B96973, "SP_PRICE_CLOSE", A96973)</f>
        <v>10.632635136933438</v>
      </c>
      <c r="D96973" s="3">
        <f>_xll.SNL.Clients.Office.Excel.Functions.SPG(B96973, "IQ_PE", "LTM", A96973)</f>
        <v>39.672294000000001</v>
      </c>
      <c r="E96973" s="3">
        <f>_xll.SNL.Clients.Office.Excel.Functions.SPG(B96973, "IQ_PE_NORM", "LTM", A96973)</f>
        <v>38.524590000000003</v>
      </c>
    </row>
    <row r="96974" spans="1:5" x14ac:dyDescent="0.25">
      <c r="A96974" s="1">
        <v>45608</v>
      </c>
      <c r="B96974" t="s">
        <v>279</v>
      </c>
      <c r="C96974" s="3">
        <f>_xll.SNL.Clients.Office.Excel.Functions.SPG(B96974, "SP_PRICE_CLOSE", A96974)</f>
        <v>2.970217975674021</v>
      </c>
      <c r="D96974" s="3" t="str">
        <f>_xll.SNL.Clients.Office.Excel.Functions.SPG(B96974, "IQ_PE", "LTM", A96974)</f>
        <v>NM</v>
      </c>
      <c r="E96974" s="3" t="str">
        <f>_xll.SNL.Clients.Office.Excel.Functions.SPG(B96974, "IQ_PE_NORM", "LTM", A96974)</f>
        <v>NM</v>
      </c>
    </row>
    <row r="96975" spans="1:5" x14ac:dyDescent="0.25">
      <c r="A96975" s="1">
        <v>45608</v>
      </c>
      <c r="B96975" t="s">
        <v>280</v>
      </c>
      <c r="C96975" s="3">
        <f>_xll.SNL.Clients.Office.Excel.Functions.SPG(B96975, "SP_PRICE_CLOSE", A96975)</f>
        <v>2.9010193490006122</v>
      </c>
      <c r="D96975" s="3">
        <f>_xll.SNL.Clients.Office.Excel.Functions.SPG(B96975, "IQ_PE", "LTM", A96975)</f>
        <v>15.616046000000001</v>
      </c>
      <c r="E96975" s="3">
        <f>_xll.SNL.Clients.Office.Excel.Functions.SPG(B96975, "IQ_PE_NORM", "LTM", A96975)</f>
        <v>27.386935000000001</v>
      </c>
    </row>
    <row r="96976" spans="1:5" x14ac:dyDescent="0.25">
      <c r="A96976" s="1">
        <v>45608</v>
      </c>
      <c r="B96976" t="s">
        <v>281</v>
      </c>
      <c r="C96976" s="3">
        <f>_xll.SNL.Clients.Office.Excel.Functions.SPG(B96976, "SP_PRICE_CLOSE", A96976)</f>
        <v>53.282942538524999</v>
      </c>
      <c r="D96976" s="3">
        <f>_xll.SNL.Clients.Office.Excel.Functions.SPG(B96976, "IQ_PE", "LTM", A96976)</f>
        <v>13.951219999999999</v>
      </c>
      <c r="E96976" s="3">
        <f>_xll.SNL.Clients.Office.Excel.Functions.SPG(B96976, "IQ_PE_NORM", "LTM", A96976)</f>
        <v>21.300138</v>
      </c>
    </row>
    <row r="96977" spans="1:5" x14ac:dyDescent="0.25">
      <c r="A96977" s="1">
        <v>45608</v>
      </c>
      <c r="B96977" t="s">
        <v>282</v>
      </c>
      <c r="C96977" s="3" t="str">
        <f>_xll.SNL.Clients.Office.Excel.Functions.SPG(B96977, "SP_PRICE_CLOSE", A96977)</f>
        <v>NA</v>
      </c>
      <c r="D96977" s="3" t="str">
        <f>_xll.SNL.Clients.Office.Excel.Functions.SPG(B96977, "IQ_PE", "LTM", A96977)</f>
        <v>NA</v>
      </c>
      <c r="E96977" s="3" t="str">
        <f>_xll.SNL.Clients.Office.Excel.Functions.SPG(B96977, "IQ_PE_NORM", "LTM", A96977)</f>
        <v>NA</v>
      </c>
    </row>
    <row r="96978" spans="1:5" x14ac:dyDescent="0.25">
      <c r="A96978" s="1">
        <v>45608</v>
      </c>
      <c r="B96978" t="s">
        <v>283</v>
      </c>
      <c r="C96978" s="3">
        <f>_xll.SNL.Clients.Office.Excel.Functions.SPG(B96978, "SP_PRICE_CLOSE", A96978)</f>
        <v>3.1937827695419583</v>
      </c>
      <c r="D96978" s="3" t="str">
        <f>_xll.SNL.Clients.Office.Excel.Functions.SPG(B96978, "IQ_PE", "LTM", A96978)</f>
        <v>NA</v>
      </c>
      <c r="E96978" s="3" t="str">
        <f>_xll.SNL.Clients.Office.Excel.Functions.SPG(B96978, "IQ_PE_NORM", "LTM", A96978)</f>
        <v>NA</v>
      </c>
    </row>
    <row r="96979" spans="1:5" x14ac:dyDescent="0.25">
      <c r="A96979" s="1">
        <v>45608</v>
      </c>
      <c r="B96979" t="s">
        <v>284</v>
      </c>
      <c r="C96979" s="3">
        <f>_xll.SNL.Clients.Office.Excel.Functions.SPG(B96979, "SP_PRICE_CLOSE", A96979)</f>
        <v>33.960556782796154</v>
      </c>
      <c r="D96979" s="3">
        <f>_xll.SNL.Clients.Office.Excel.Functions.SPG(B96979, "IQ_PE", "LTM", A96979)</f>
        <v>20.273275999999999</v>
      </c>
      <c r="E96979" s="3">
        <f>_xll.SNL.Clients.Office.Excel.Functions.SPG(B96979, "IQ_PE_NORM", "LTM", A96979)</f>
        <v>28.940802999999999</v>
      </c>
    </row>
    <row r="96980" spans="1:5" x14ac:dyDescent="0.25">
      <c r="A96980" s="1">
        <v>45608</v>
      </c>
      <c r="B96980" t="s">
        <v>285</v>
      </c>
      <c r="C96980" s="3">
        <f>_xll.SNL.Clients.Office.Excel.Functions.SPG(B96980, "SP_PRICE_CLOSE", A96980)</f>
        <v>16.714129827269581</v>
      </c>
      <c r="D96980" s="3">
        <f>_xll.SNL.Clients.Office.Excel.Functions.SPG(B96980, "IQ_PE", "LTM", A96980)</f>
        <v>14.476717000000001</v>
      </c>
      <c r="E96980" s="3">
        <f>_xll.SNL.Clients.Office.Excel.Functions.SPG(B96980, "IQ_PE_NORM", "LTM", A96980)</f>
        <v>22.630631000000001</v>
      </c>
    </row>
    <row r="96981" spans="1:5" x14ac:dyDescent="0.25">
      <c r="A96981" s="1">
        <v>45608</v>
      </c>
      <c r="B96981" t="s">
        <v>286</v>
      </c>
      <c r="C96981" s="3">
        <f>_xll.SNL.Clients.Office.Excel.Functions.SPG(B96981, "SP_PRICE_CLOSE", A96981)</f>
        <v>5.2803875123093711</v>
      </c>
      <c r="D96981" s="3">
        <f>_xll.SNL.Clients.Office.Excel.Functions.SPG(B96981, "IQ_PE", "LTM", A96981)</f>
        <v>13.026921</v>
      </c>
      <c r="E96981" s="3">
        <f>_xll.SNL.Clients.Office.Excel.Functions.SPG(B96981, "IQ_PE_NORM", "LTM", A96981)</f>
        <v>21.241969999999998</v>
      </c>
    </row>
    <row r="96982" spans="1:5" x14ac:dyDescent="0.25">
      <c r="A96982" s="1">
        <v>45608</v>
      </c>
      <c r="B96982" t="s">
        <v>287</v>
      </c>
      <c r="C96982" s="3">
        <f>_xll.SNL.Clients.Office.Excel.Functions.SPG(B96982, "SP_PRICE_CLOSE", A96982)</f>
        <v>6.5632235914087245</v>
      </c>
      <c r="D96982" s="3">
        <f>_xll.SNL.Clients.Office.Excel.Functions.SPG(B96982, "IQ_PE", "LTM", A96982)</f>
        <v>17.576622</v>
      </c>
      <c r="E96982" s="3">
        <f>_xll.SNL.Clients.Office.Excel.Functions.SPG(B96982, "IQ_PE_NORM", "LTM", A96982)</f>
        <v>24.223969</v>
      </c>
    </row>
    <row r="96983" spans="1:5" x14ac:dyDescent="0.25">
      <c r="A96983" s="1">
        <v>45608</v>
      </c>
      <c r="B96983" t="s">
        <v>288</v>
      </c>
      <c r="C96983" s="3">
        <f>_xll.SNL.Clients.Office.Excel.Functions.SPG(B96983, "SP_PRICE_CLOSE", A96983)</f>
        <v>14.079259042397466</v>
      </c>
      <c r="D96983" s="3">
        <f>_xll.SNL.Clients.Office.Excel.Functions.SPG(B96983, "IQ_PE", "LTM", A96983)</f>
        <v>17.231269999999999</v>
      </c>
      <c r="E96983" s="3">
        <f>_xll.SNL.Clients.Office.Excel.Functions.SPG(B96983, "IQ_PE_NORM", "LTM", A96983)</f>
        <v>26.266137000000001</v>
      </c>
    </row>
    <row r="96984" spans="1:5" x14ac:dyDescent="0.25">
      <c r="A96984" s="1">
        <v>45608</v>
      </c>
      <c r="B96984" t="s">
        <v>289</v>
      </c>
      <c r="C96984" s="3">
        <f>_xll.SNL.Clients.Office.Excel.Functions.SPG(B96984, "SP_PRICE_CLOSE", A96984)</f>
        <v>7.5453117930428766</v>
      </c>
      <c r="D96984" s="3">
        <f>_xll.SNL.Clients.Office.Excel.Functions.SPG(B96984, "IQ_PE", "LTM", A96984)</f>
        <v>9.9823939999999993</v>
      </c>
      <c r="E96984" s="3">
        <f>_xll.SNL.Clients.Office.Excel.Functions.SPG(B96984, "IQ_PE_NORM", "LTM", A96984)</f>
        <v>18.022886</v>
      </c>
    </row>
    <row r="96985" spans="1:5" x14ac:dyDescent="0.25">
      <c r="A96985" s="1">
        <v>45608</v>
      </c>
      <c r="B96985" t="s">
        <v>290</v>
      </c>
      <c r="C96985" s="3">
        <f>_xll.SNL.Clients.Office.Excel.Functions.SPG(B96985, "SP_PRICE_CLOSE", A96985)</f>
        <v>15.143853298911452</v>
      </c>
      <c r="D96985" s="3">
        <f>_xll.SNL.Clients.Office.Excel.Functions.SPG(B96985, "IQ_PE", "LTM", A96985)</f>
        <v>38.866120000000002</v>
      </c>
      <c r="E96985" s="3">
        <f>_xll.SNL.Clients.Office.Excel.Functions.SPG(B96985, "IQ_PE_NORM", "LTM", A96985)</f>
        <v>54.816955999999998</v>
      </c>
    </row>
    <row r="96986" spans="1:5" x14ac:dyDescent="0.25">
      <c r="A96986" s="1">
        <v>45608</v>
      </c>
      <c r="B96986" t="s">
        <v>291</v>
      </c>
      <c r="C96986" s="3">
        <f>_xll.SNL.Clients.Office.Excel.Functions.SPG(B96986, "SP_PRICE_CLOSE", A96986)</f>
        <v>8.5699837649375894</v>
      </c>
      <c r="D96986" s="3">
        <f>_xll.SNL.Clients.Office.Excel.Functions.SPG(B96986, "IQ_PE", "LTM", A96986)</f>
        <v>0.696021</v>
      </c>
      <c r="E96986" s="3">
        <f>_xll.SNL.Clients.Office.Excel.Functions.SPG(B96986, "IQ_PE_NORM", "LTM", A96986)</f>
        <v>1.027277</v>
      </c>
    </row>
    <row r="96987" spans="1:5" x14ac:dyDescent="0.25">
      <c r="A96987" s="1">
        <v>45608</v>
      </c>
      <c r="B96987" t="s">
        <v>292</v>
      </c>
      <c r="C96987" s="3">
        <f>_xll.SNL.Clients.Office.Excel.Functions.SPG(B96987, "SP_PRICE_CLOSE", A96987)</f>
        <v>3.747371782929231</v>
      </c>
      <c r="D96987" s="3">
        <f>_xll.SNL.Clients.Office.Excel.Functions.SPG(B96987, "IQ_PE", "LTM", A96987)</f>
        <v>10.173410000000001</v>
      </c>
      <c r="E96987" s="3">
        <f>_xll.SNL.Clients.Office.Excel.Functions.SPG(B96987, "IQ_PE_NORM", "LTM", A96987)</f>
        <v>12.953082</v>
      </c>
    </row>
    <row r="96988" spans="1:5" x14ac:dyDescent="0.25">
      <c r="A96988" s="1">
        <v>45608</v>
      </c>
      <c r="B96988" t="s">
        <v>293</v>
      </c>
      <c r="C96988" s="3">
        <f>_xll.SNL.Clients.Office.Excel.Functions.SPG(B96988, "SP_PRICE_CLOSE", A96988)</f>
        <v>9.0224363239560326</v>
      </c>
      <c r="D96988" s="3">
        <f>_xll.SNL.Clients.Office.Excel.Functions.SPG(B96988, "IQ_PE", "LTM", A96988)</f>
        <v>10.18018</v>
      </c>
      <c r="E96988" s="3">
        <f>_xll.SNL.Clients.Office.Excel.Functions.SPG(B96988, "IQ_PE_NORM", "LTM", A96988)</f>
        <v>13.990919999999999</v>
      </c>
    </row>
    <row r="96989" spans="1:5" x14ac:dyDescent="0.25">
      <c r="A96989" s="1">
        <v>45608</v>
      </c>
      <c r="B96989" t="s">
        <v>294</v>
      </c>
      <c r="C96989" s="3">
        <f>_xll.SNL.Clients.Office.Excel.Functions.SPG(B96989, "SP_PRICE_CLOSE", A96989)</f>
        <v>21.398344555931121</v>
      </c>
      <c r="D96989" s="3">
        <f>_xll.SNL.Clients.Office.Excel.Functions.SPG(B96989, "IQ_PE", "LTM", A96989)</f>
        <v>20.694980999999999</v>
      </c>
      <c r="E96989" s="3">
        <f>_xll.SNL.Clients.Office.Excel.Functions.SPG(B96989, "IQ_PE_NORM", "LTM", A96989)</f>
        <v>31.55416</v>
      </c>
    </row>
    <row r="96990" spans="1:5" x14ac:dyDescent="0.25">
      <c r="A96990" s="1">
        <v>45608</v>
      </c>
      <c r="B96990" t="s">
        <v>295</v>
      </c>
      <c r="C96990" s="3">
        <f>_xll.SNL.Clients.Office.Excel.Functions.SPG(B96990, "SP_PRICE_CLOSE", A96990)</f>
        <v>10.872168844649083</v>
      </c>
      <c r="D96990" s="3" t="str">
        <f>_xll.SNL.Clients.Office.Excel.Functions.SPG(B96990, "IQ_PE", "LTM", A96990)</f>
        <v>NM</v>
      </c>
      <c r="E96990" s="3" t="str">
        <f>_xll.SNL.Clients.Office.Excel.Functions.SPG(B96990, "IQ_PE_NORM", "LTM", A96990)</f>
        <v>NM</v>
      </c>
    </row>
    <row r="96991" spans="1:5" x14ac:dyDescent="0.25">
      <c r="A96991" s="1">
        <v>45608</v>
      </c>
      <c r="B96991" t="s">
        <v>296</v>
      </c>
      <c r="C96991" s="3">
        <f>_xll.SNL.Clients.Office.Excel.Functions.SPG(B96991, "SP_PRICE_CLOSE", A96991)</f>
        <v>1.2109759667846591</v>
      </c>
      <c r="D96991" s="3">
        <f>_xll.SNL.Clients.Office.Excel.Functions.SPG(B96991, "IQ_PE", "LTM", A96991)</f>
        <v>21.770334999999999</v>
      </c>
      <c r="E96991" s="3">
        <f>_xll.SNL.Clients.Office.Excel.Functions.SPG(B96991, "IQ_PE_NORM", "LTM", A96991)</f>
        <v>29.738562000000002</v>
      </c>
    </row>
    <row r="96992" spans="1:5" x14ac:dyDescent="0.25">
      <c r="A96992" s="1">
        <v>45608</v>
      </c>
      <c r="B96992" t="s">
        <v>297</v>
      </c>
      <c r="C96992" s="3">
        <f>_xll.SNL.Clients.Office.Excel.Functions.SPG(B96992, "SP_PRICE_CLOSE", A96992)</f>
        <v>4.0827189737311365</v>
      </c>
      <c r="D96992" s="3" t="str">
        <f>_xll.SNL.Clients.Office.Excel.Functions.SPG(B96992, "IQ_PE", "LTM", A96992)</f>
        <v>NM</v>
      </c>
      <c r="E96992" s="3" t="str">
        <f>_xll.SNL.Clients.Office.Excel.Functions.SPG(B96992, "IQ_PE_NORM", "LTM", A96992)</f>
        <v>NM</v>
      </c>
    </row>
    <row r="96993" spans="1:5" x14ac:dyDescent="0.25">
      <c r="A96993" s="1">
        <v>45608</v>
      </c>
      <c r="B96993" t="s">
        <v>298</v>
      </c>
      <c r="C96993" s="3">
        <f>_xll.SNL.Clients.Office.Excel.Functions.SPG(B96993, "SP_PRICE_CLOSE", A96993)</f>
        <v>0.26348707848721153</v>
      </c>
      <c r="D96993" s="3" t="str">
        <f>_xll.SNL.Clients.Office.Excel.Functions.SPG(B96993, "IQ_PE", "LTM", A96993)</f>
        <v>NA</v>
      </c>
      <c r="E96993" s="3">
        <f>_xll.SNL.Clients.Office.Excel.Functions.SPG(B96993, "IQ_PE_NORM", "LTM", A96993)</f>
        <v>90</v>
      </c>
    </row>
    <row r="96994" spans="1:5" x14ac:dyDescent="0.25">
      <c r="A96994" s="1">
        <v>45608</v>
      </c>
      <c r="B96994" t="s">
        <v>299</v>
      </c>
      <c r="C96994" s="3" t="str">
        <f>_xll.SNL.Clients.Office.Excel.Functions.SPG(B96994, "SP_PRICE_CLOSE", A96994)</f>
        <v>NA</v>
      </c>
      <c r="D96994" s="3" t="str">
        <f>_xll.SNL.Clients.Office.Excel.Functions.SPG(B96994, "IQ_PE", "LTM", A96994)</f>
        <v>NA</v>
      </c>
      <c r="E96994" s="3" t="str">
        <f>_xll.SNL.Clients.Office.Excel.Functions.SPG(B96994, "IQ_PE_NORM", "LTM", A96994)</f>
        <v>NA</v>
      </c>
    </row>
    <row r="96995" spans="1:5" x14ac:dyDescent="0.25">
      <c r="A96995" s="1">
        <v>45608</v>
      </c>
      <c r="B96995" t="s">
        <v>300</v>
      </c>
      <c r="C96995" s="3" t="str">
        <f>_xll.SNL.Clients.Office.Excel.Functions.SPG(B96995, "SP_PRICE_CLOSE", A96995)</f>
        <v>NA</v>
      </c>
      <c r="D96995" s="3" t="str">
        <f>_xll.SNL.Clients.Office.Excel.Functions.SPG(B96995, "IQ_PE", "LTM", A96995)</f>
        <v>NA</v>
      </c>
      <c r="E96995" s="3" t="str">
        <f>_xll.SNL.Clients.Office.Excel.Functions.SPG(B96995, "IQ_PE_NORM", "LTM", A96995)</f>
        <v>NA</v>
      </c>
    </row>
    <row r="96996" spans="1:5" x14ac:dyDescent="0.25">
      <c r="A96996" s="1">
        <v>45608</v>
      </c>
      <c r="B96996" t="s">
        <v>301</v>
      </c>
      <c r="C96996" s="3">
        <f>_xll.SNL.Clients.Office.Excel.Functions.SPG(B96996, "SP_PRICE_CLOSE", A96996)</f>
        <v>4.8492268384212061</v>
      </c>
      <c r="D96996" s="3">
        <f>_xll.SNL.Clients.Office.Excel.Functions.SPG(B96996, "IQ_PE", "LTM", A96996)</f>
        <v>29.529983999999999</v>
      </c>
      <c r="E96996" s="3">
        <f>_xll.SNL.Clients.Office.Excel.Functions.SPG(B96996, "IQ_PE_NORM", "LTM", A96996)</f>
        <v>37.336066000000002</v>
      </c>
    </row>
    <row r="96997" spans="1:5" x14ac:dyDescent="0.25">
      <c r="A96997" s="1">
        <v>45608</v>
      </c>
      <c r="B96997" t="s">
        <v>302</v>
      </c>
      <c r="C96997" s="3">
        <f>_xll.SNL.Clients.Office.Excel.Functions.SPG(B96997, "SP_PRICE_CLOSE", A96997)</f>
        <v>2.578979586405131</v>
      </c>
      <c r="D96997" s="3">
        <f>_xll.SNL.Clients.Office.Excel.Functions.SPG(B96997, "IQ_PE", "LTM", A96997)</f>
        <v>19.938272000000001</v>
      </c>
      <c r="E96997" s="3">
        <f>_xll.SNL.Clients.Office.Excel.Functions.SPG(B96997, "IQ_PE_NORM", "LTM", A96997)</f>
        <v>27.219100999999998</v>
      </c>
    </row>
    <row r="96998" spans="1:5" x14ac:dyDescent="0.25">
      <c r="A96998" s="1">
        <v>45608</v>
      </c>
      <c r="B96998" t="s">
        <v>303</v>
      </c>
      <c r="C96998" s="3">
        <f>_xll.SNL.Clients.Office.Excel.Functions.SPG(B96998, "SP_PRICE_CLOSE", A96998)</f>
        <v>26.987464402629548</v>
      </c>
      <c r="D96998" s="3">
        <f>_xll.SNL.Clients.Office.Excel.Functions.SPG(B96998, "IQ_PE", "LTM", A96998)</f>
        <v>16.788079</v>
      </c>
      <c r="E96998" s="3">
        <f>_xll.SNL.Clients.Office.Excel.Functions.SPG(B96998, "IQ_PE_NORM", "LTM", A96998)</f>
        <v>25.407166</v>
      </c>
    </row>
    <row r="96999" spans="1:5" x14ac:dyDescent="0.25">
      <c r="A96999" s="1">
        <v>45608</v>
      </c>
      <c r="B96999" t="s">
        <v>304</v>
      </c>
      <c r="C96999" s="3">
        <f>_xll.SNL.Clients.Office.Excel.Functions.SPG(B96999, "SP_PRICE_CLOSE", A96999)</f>
        <v>22.010486253426663</v>
      </c>
      <c r="D96999" s="3">
        <f>_xll.SNL.Clients.Office.Excel.Functions.SPG(B96999, "IQ_PE", "LTM", A96999)</f>
        <v>21.129280000000001</v>
      </c>
      <c r="E96999" s="3">
        <f>_xll.SNL.Clients.Office.Excel.Functions.SPG(B96999, "IQ_PE_NORM", "LTM", A96999)</f>
        <v>32.778438000000001</v>
      </c>
    </row>
    <row r="97000" spans="1:5" x14ac:dyDescent="0.25">
      <c r="A97000" s="1">
        <v>45608</v>
      </c>
      <c r="B97000" t="s">
        <v>305</v>
      </c>
      <c r="C97000" s="3">
        <f>_xll.SNL.Clients.Office.Excel.Functions.SPG(B97000, "SP_PRICE_CLOSE", A97000)</f>
        <v>10.113645436882868</v>
      </c>
      <c r="D97000" s="3">
        <f>_xll.SNL.Clients.Office.Excel.Functions.SPG(B97000, "IQ_PE", "LTM", A97000)</f>
        <v>18.138425000000002</v>
      </c>
      <c r="E97000" s="3">
        <f>_xll.SNL.Clients.Office.Excel.Functions.SPG(B97000, "IQ_PE_NORM", "LTM", A97000)</f>
        <v>19.105077999999999</v>
      </c>
    </row>
    <row r="97001" spans="1:5" x14ac:dyDescent="0.25">
      <c r="A97001" s="1">
        <v>45608</v>
      </c>
      <c r="B97001" t="s">
        <v>306</v>
      </c>
      <c r="C97001" s="3">
        <f>_xll.SNL.Clients.Office.Excel.Functions.SPG(B97001, "SP_PRICE_CLOSE", A97001)</f>
        <v>7.9711494956484703</v>
      </c>
      <c r="D97001" s="3">
        <f>_xll.SNL.Clients.Office.Excel.Functions.SPG(B97001, "IQ_PE", "LTM", A97001)</f>
        <v>37.297634000000002</v>
      </c>
      <c r="E97001" s="3">
        <f>_xll.SNL.Clients.Office.Excel.Functions.SPG(B97001, "IQ_PE_NORM", "LTM", A97001)</f>
        <v>48.858074999999999</v>
      </c>
    </row>
    <row r="97002" spans="1:5" x14ac:dyDescent="0.25">
      <c r="A97002" s="1">
        <v>45608</v>
      </c>
      <c r="B97002" t="s">
        <v>307</v>
      </c>
      <c r="C97002" s="3">
        <f>_xll.SNL.Clients.Office.Excel.Functions.SPG(B97002, "SP_PRICE_CLOSE", A97002)</f>
        <v>1.9694993745508744</v>
      </c>
      <c r="D97002" s="3">
        <f>_xll.SNL.Clients.Office.Excel.Functions.SPG(B97002, "IQ_PE", "LTM", A97002)</f>
        <v>13.190731</v>
      </c>
      <c r="E97002" s="3">
        <f>_xll.SNL.Clients.Office.Excel.Functions.SPG(B97002, "IQ_PE_NORM", "LTM", A97002)</f>
        <v>20.273973000000002</v>
      </c>
    </row>
    <row r="97003" spans="1:5" x14ac:dyDescent="0.25">
      <c r="A97003" s="1">
        <v>45608</v>
      </c>
      <c r="B97003" t="s">
        <v>308</v>
      </c>
      <c r="C97003" s="3">
        <f>_xll.SNL.Clients.Office.Excel.Functions.SPG(B97003, "SP_PRICE_CLOSE", A97003)</f>
        <v>10.406408857424214</v>
      </c>
      <c r="D97003" s="3">
        <f>_xll.SNL.Clients.Office.Excel.Functions.SPG(B97003, "IQ_PE", "LTM", A97003)</f>
        <v>33.619948000000001</v>
      </c>
      <c r="E97003" s="3">
        <f>_xll.SNL.Clients.Office.Excel.Functions.SPG(B97003, "IQ_PE_NORM", "LTM", A97003)</f>
        <v>173.00885</v>
      </c>
    </row>
    <row r="97004" spans="1:5" x14ac:dyDescent="0.25">
      <c r="A97004" s="1">
        <v>45608</v>
      </c>
      <c r="B97004" t="s">
        <v>309</v>
      </c>
      <c r="C97004" s="3">
        <f>_xll.SNL.Clients.Office.Excel.Functions.SPG(B97004, "SP_PRICE_CLOSE", A97004)</f>
        <v>2.0626513719958481</v>
      </c>
      <c r="D97004" s="3">
        <f>_xll.SNL.Clients.Office.Excel.Functions.SPG(B97004, "IQ_PE", "LTM", A97004)</f>
        <v>21.769663000000001</v>
      </c>
      <c r="E97004" s="3">
        <f>_xll.SNL.Clients.Office.Excel.Functions.SPG(B97004, "IQ_PE_NORM", "LTM", A97004)</f>
        <v>31.124497999999999</v>
      </c>
    </row>
    <row r="97005" spans="1:5" x14ac:dyDescent="0.25">
      <c r="A97005" s="1">
        <v>45608</v>
      </c>
      <c r="B97005" t="s">
        <v>310</v>
      </c>
      <c r="C97005" s="3">
        <f>_xll.SNL.Clients.Office.Excel.Functions.SPG(B97005, "SP_PRICE_CLOSE", A97005)</f>
        <v>5.764777899023235</v>
      </c>
      <c r="D97005" s="3">
        <f>_xll.SNL.Clients.Office.Excel.Functions.SPG(B97005, "IQ_PE", "LTM", A97005)</f>
        <v>14.212598</v>
      </c>
      <c r="E97005" s="3">
        <f>_xll.SNL.Clients.Office.Excel.Functions.SPG(B97005, "IQ_PE_NORM", "LTM", A97005)</f>
        <v>23.907285000000002</v>
      </c>
    </row>
    <row r="97006" spans="1:5" x14ac:dyDescent="0.25">
      <c r="A97006" s="1">
        <v>45608</v>
      </c>
      <c r="B97006" t="s">
        <v>311</v>
      </c>
      <c r="C97006" s="3">
        <f>_xll.SNL.Clients.Office.Excel.Functions.SPG(B97006, "SP_PRICE_CLOSE", A97006)</f>
        <v>0.60948021185425705</v>
      </c>
      <c r="D97006" s="3">
        <f>_xll.SNL.Clients.Office.Excel.Functions.SPG(B97006, "IQ_PE", "LTM", A97006)</f>
        <v>65.428571000000005</v>
      </c>
      <c r="E97006" s="3">
        <f>_xll.SNL.Clients.Office.Excel.Functions.SPG(B97006, "IQ_PE_NORM", "LTM", A97006)</f>
        <v>99.565217000000004</v>
      </c>
    </row>
    <row r="97007" spans="1:5" x14ac:dyDescent="0.25">
      <c r="A97007" s="1">
        <v>45608</v>
      </c>
      <c r="B97007" t="s">
        <v>312</v>
      </c>
      <c r="C97007" s="3">
        <f>_xll.SNL.Clients.Office.Excel.Functions.SPG(B97007, "SP_PRICE_CLOSE", A97007)</f>
        <v>6.1746466877811192</v>
      </c>
      <c r="D97007" s="3">
        <f>_xll.SNL.Clients.Office.Excel.Functions.SPG(B97007, "IQ_PE", "LTM", A97007)</f>
        <v>9.0909089999999999</v>
      </c>
      <c r="E97007" s="3">
        <f>_xll.SNL.Clients.Office.Excel.Functions.SPG(B97007, "IQ_PE_NORM", "LTM", A97007)</f>
        <v>12.588171000000001</v>
      </c>
    </row>
    <row r="97008" spans="1:5" x14ac:dyDescent="0.25">
      <c r="A97008" s="1">
        <v>45608</v>
      </c>
      <c r="B97008" t="s">
        <v>313</v>
      </c>
      <c r="C97008" s="3">
        <f>_xll.SNL.Clients.Office.Excel.Functions.SPG(B97008, "SP_PRICE_CLOSE", A97008)</f>
        <v>12.508982514039337</v>
      </c>
      <c r="D97008" s="3" t="str">
        <f>_xll.SNL.Clients.Office.Excel.Functions.SPG(B97008, "IQ_PE", "LTM", A97008)</f>
        <v>NA</v>
      </c>
      <c r="E97008" s="3" t="str">
        <f>_xll.SNL.Clients.Office.Excel.Functions.SPG(B97008, "IQ_PE_NORM", "LTM", A97008)</f>
        <v>NA</v>
      </c>
    </row>
    <row r="97009" spans="1:5" x14ac:dyDescent="0.25">
      <c r="A97009" s="1">
        <v>45608</v>
      </c>
      <c r="B97009" t="s">
        <v>314</v>
      </c>
      <c r="C97009" s="3">
        <f>_xll.SNL.Clients.Office.Excel.Functions.SPG(B97009, "SP_PRICE_CLOSE", A97009)</f>
        <v>8.5965986213504362</v>
      </c>
      <c r="D97009" s="3">
        <f>_xll.SNL.Clients.Office.Excel.Functions.SPG(B97009, "IQ_PE", "LTM", A97009)</f>
        <v>18.67052</v>
      </c>
      <c r="E97009" s="3">
        <f>_xll.SNL.Clients.Office.Excel.Functions.SPG(B97009, "IQ_PE_NORM", "LTM", A97009)</f>
        <v>30.500471999999998</v>
      </c>
    </row>
    <row r="97010" spans="1:5" x14ac:dyDescent="0.25">
      <c r="A97010" s="1">
        <v>45608</v>
      </c>
      <c r="B97010" t="s">
        <v>315</v>
      </c>
      <c r="C97010" s="3">
        <f>_xll.SNL.Clients.Office.Excel.Functions.SPG(B97010, "SP_PRICE_CLOSE", A97010)</f>
        <v>6.3928885103664861</v>
      </c>
      <c r="D97010" s="3">
        <f>_xll.SNL.Clients.Office.Excel.Functions.SPG(B97010, "IQ_PE", "LTM", A97010)</f>
        <v>25.68984</v>
      </c>
      <c r="E97010" s="3">
        <f>_xll.SNL.Clients.Office.Excel.Functions.SPG(B97010, "IQ_PE_NORM", "LTM", A97010)</f>
        <v>37.826771999999998</v>
      </c>
    </row>
    <row r="97011" spans="1:5" x14ac:dyDescent="0.25">
      <c r="A97011" s="1">
        <v>45608</v>
      </c>
      <c r="B97011" t="s">
        <v>316</v>
      </c>
      <c r="C97011" s="3">
        <f>_xll.SNL.Clients.Office.Excel.Functions.SPG(B97011, "SP_PRICE_CLOSE", A97011)</f>
        <v>6.3290128549756473</v>
      </c>
      <c r="D97011" s="3">
        <f>_xll.SNL.Clients.Office.Excel.Functions.SPG(B97011, "IQ_PE", "LTM", A97011)</f>
        <v>37.926634999999997</v>
      </c>
      <c r="E97011" s="3">
        <f>_xll.SNL.Clients.Office.Excel.Functions.SPG(B97011, "IQ_PE_NORM", "LTM", A97011)</f>
        <v>28.075561</v>
      </c>
    </row>
    <row r="97012" spans="1:5" x14ac:dyDescent="0.25">
      <c r="A97012" s="1">
        <v>45608</v>
      </c>
      <c r="B97012" t="s">
        <v>317</v>
      </c>
      <c r="C97012" s="3">
        <f>_xll.SNL.Clients.Office.Excel.Functions.SPG(B97012, "SP_PRICE_CLOSE", A97012)</f>
        <v>8.9425917547174834</v>
      </c>
      <c r="D97012" s="3">
        <f>_xll.SNL.Clients.Office.Excel.Functions.SPG(B97012, "IQ_PE", "LTM", A97012)</f>
        <v>32.621358999999998</v>
      </c>
      <c r="E97012" s="3">
        <f>_xll.SNL.Clients.Office.Excel.Functions.SPG(B97012, "IQ_PE_NORM", "LTM", A97012)</f>
        <v>51.771957</v>
      </c>
    </row>
    <row r="97013" spans="1:5" x14ac:dyDescent="0.25">
      <c r="A97013" s="1">
        <v>45608</v>
      </c>
      <c r="B97013" t="s">
        <v>318</v>
      </c>
      <c r="C97013" s="3">
        <f>_xll.SNL.Clients.Office.Excel.Functions.SPG(B97013, "SP_PRICE_CLOSE", A97013)</f>
        <v>7.3057780853272289</v>
      </c>
      <c r="D97013" s="3" t="str">
        <f>_xll.SNL.Clients.Office.Excel.Functions.SPG(B97013, "IQ_PE", "LTM", A97013)</f>
        <v>NA</v>
      </c>
      <c r="E97013" s="3" t="str">
        <f>_xll.SNL.Clients.Office.Excel.Functions.SPG(B97013, "IQ_PE_NORM", "LTM", A97013)</f>
        <v>NA</v>
      </c>
    </row>
    <row r="97014" spans="1:5" x14ac:dyDescent="0.25">
      <c r="A97014" s="1">
        <v>45615</v>
      </c>
      <c r="B97014" t="s">
        <v>3</v>
      </c>
      <c r="C97014" s="3">
        <f>_xll.SNL.Clients.Office.Excel.Functions.SPG(B97014, "SP_PRICE_CLOSE", A97014)</f>
        <v>11.587022534761067</v>
      </c>
      <c r="D97014" s="3">
        <f>_xll.SNL.Clients.Office.Excel.Functions.SPG(B97014, "IQ_PE", "LTM", A97014)</f>
        <v>21.695761000000001</v>
      </c>
      <c r="E97014" s="3">
        <f>_xll.SNL.Clients.Office.Excel.Functions.SPG(B97014, "IQ_PE_NORM", "LTM", A97014)</f>
        <v>31.521739</v>
      </c>
    </row>
    <row r="97015" spans="1:5" x14ac:dyDescent="0.25">
      <c r="A97015" s="1">
        <v>45615</v>
      </c>
      <c r="B97015" t="s">
        <v>4</v>
      </c>
      <c r="C97015" s="3">
        <f>_xll.SNL.Clients.Office.Excel.Functions.SPG(B97015, "SP_PRICE_CLOSE", A97015)</f>
        <v>2.962015875552714</v>
      </c>
      <c r="D97015" s="3">
        <f>_xll.SNL.Clients.Office.Excel.Functions.SPG(B97015, "IQ_PE", "LTM", A97015)</f>
        <v>24.988764</v>
      </c>
      <c r="E97015" s="3">
        <f>_xll.SNL.Clients.Office.Excel.Functions.SPG(B97015, "IQ_PE_NORM", "LTM", A97015)</f>
        <v>40.882353000000002</v>
      </c>
    </row>
    <row r="97016" spans="1:5" x14ac:dyDescent="0.25">
      <c r="A97016" s="1">
        <v>45615</v>
      </c>
      <c r="B97016" t="s">
        <v>5</v>
      </c>
      <c r="C97016" s="3">
        <f>_xll.SNL.Clients.Office.Excel.Functions.SPG(B97016, "SP_PRICE_CLOSE", A97016)</f>
        <v>8.1109157743327476</v>
      </c>
      <c r="D97016" s="3">
        <f>_xll.SNL.Clients.Office.Excel.Functions.SPG(B97016, "IQ_PE", "LTM", A97016)</f>
        <v>25.588235000000001</v>
      </c>
      <c r="E97016" s="3">
        <f>_xll.SNL.Clients.Office.Excel.Functions.SPG(B97016, "IQ_PE_NORM", "LTM", A97016)</f>
        <v>36.998784999999998</v>
      </c>
    </row>
    <row r="97017" spans="1:5" x14ac:dyDescent="0.25">
      <c r="A97017" s="1">
        <v>45615</v>
      </c>
      <c r="B97017" t="s">
        <v>6</v>
      </c>
      <c r="C97017" s="3">
        <f>_xll.SNL.Clients.Office.Excel.Functions.SPG(B97017, "SP_PRICE_CLOSE", A97017)</f>
        <v>2.6343828245698151</v>
      </c>
      <c r="D97017" s="3">
        <f>_xll.SNL.Clients.Office.Excel.Functions.SPG(B97017, "IQ_PE", "LTM", A97017)</f>
        <v>40.203251999999999</v>
      </c>
      <c r="E97017" s="3">
        <f>_xll.SNL.Clients.Office.Excel.Functions.SPG(B97017, "IQ_PE_NORM", "LTM", A97017)</f>
        <v>61.049382999999999</v>
      </c>
    </row>
    <row r="97018" spans="1:5" x14ac:dyDescent="0.25">
      <c r="A97018" s="1">
        <v>45615</v>
      </c>
      <c r="B97018" t="s">
        <v>7</v>
      </c>
      <c r="C97018" s="3">
        <f>_xll.SNL.Clients.Office.Excel.Functions.SPG(B97018, "SP_PRICE_CLOSE", A97018)</f>
        <v>106.54733365297533</v>
      </c>
      <c r="D97018" s="3">
        <f>_xll.SNL.Clients.Office.Excel.Functions.SPG(B97018, "IQ_PE", "LTM", A97018)</f>
        <v>160</v>
      </c>
      <c r="E97018" s="3" t="str">
        <f>_xll.SNL.Clients.Office.Excel.Functions.SPG(B97018, "IQ_PE_NORM", "LTM", A97018)</f>
        <v>NM</v>
      </c>
    </row>
    <row r="97019" spans="1:5" x14ac:dyDescent="0.25">
      <c r="A97019" s="1">
        <v>45615</v>
      </c>
      <c r="B97019" t="s">
        <v>8</v>
      </c>
      <c r="C97019" s="3">
        <f>_xll.SNL.Clients.Office.Excel.Functions.SPG(B97019, "SP_PRICE_CLOSE", A97019)</f>
        <v>5.0450162484683823</v>
      </c>
      <c r="D97019" s="3">
        <f>_xll.SNL.Clients.Office.Excel.Functions.SPG(B97019, "IQ_PE", "LTM", A97019)</f>
        <v>27.449275</v>
      </c>
      <c r="E97019" s="3">
        <f>_xll.SNL.Clients.Office.Excel.Functions.SPG(B97019, "IQ_PE_NORM", "LTM", A97019)</f>
        <v>36.992187999999999</v>
      </c>
    </row>
    <row r="97020" spans="1:5" x14ac:dyDescent="0.25">
      <c r="A97020" s="1">
        <v>45615</v>
      </c>
      <c r="B97020" t="s">
        <v>9</v>
      </c>
      <c r="C97020" s="3">
        <f>_xll.SNL.Clients.Office.Excel.Functions.SPG(B97020, "SP_PRICE_CLOSE", A97020)</f>
        <v>1.0121996697032656</v>
      </c>
      <c r="D97020" s="3">
        <f>_xll.SNL.Clients.Office.Excel.Functions.SPG(B97020, "IQ_PE", "LTM", A97020)</f>
        <v>64.406779999999998</v>
      </c>
      <c r="E97020" s="3">
        <f>_xll.SNL.Clients.Office.Excel.Functions.SPG(B97020, "IQ_PE_NORM", "LTM", A97020)</f>
        <v>90.476190000000003</v>
      </c>
    </row>
    <row r="97021" spans="1:5" x14ac:dyDescent="0.25">
      <c r="A97021" s="1">
        <v>45615</v>
      </c>
      <c r="B97021" t="s">
        <v>10</v>
      </c>
      <c r="C97021" s="3">
        <f>_xll.SNL.Clients.Office.Excel.Functions.SPG(B97021, "SP_PRICE_CLOSE", A97021)</f>
        <v>9.3894837781684508</v>
      </c>
      <c r="D97021" s="3">
        <f>_xll.SNL.Clients.Office.Excel.Functions.SPG(B97021, "IQ_PE", "LTM", A97021)</f>
        <v>176.25</v>
      </c>
      <c r="E97021" s="3">
        <f>_xll.SNL.Clients.Office.Excel.Functions.SPG(B97021, "IQ_PE_NORM", "LTM", A97021)</f>
        <v>225.96153799999999</v>
      </c>
    </row>
    <row r="97022" spans="1:5" x14ac:dyDescent="0.25">
      <c r="A97022" s="1">
        <v>45615</v>
      </c>
      <c r="B97022" t="s">
        <v>11</v>
      </c>
      <c r="C97022" s="3">
        <f>_xll.SNL.Clients.Office.Excel.Functions.SPG(B97022, "SP_PRICE_CLOSE", A97022)</f>
        <v>15.182995045548985</v>
      </c>
      <c r="D97022" s="3" t="str">
        <f>_xll.SNL.Clients.Office.Excel.Functions.SPG(B97022, "IQ_PE", "LTM", A97022)</f>
        <v>NA</v>
      </c>
      <c r="E97022" s="3" t="str">
        <f>_xll.SNL.Clients.Office.Excel.Functions.SPG(B97022, "IQ_PE_NORM", "LTM", A97022)</f>
        <v>NA</v>
      </c>
    </row>
    <row r="97023" spans="1:5" x14ac:dyDescent="0.25">
      <c r="A97023" s="1">
        <v>45615</v>
      </c>
      <c r="B97023" t="s">
        <v>12</v>
      </c>
      <c r="C97023" s="3" t="str">
        <f>_xll.SNL.Clients.Office.Excel.Functions.SPG(B97023, "SP_PRICE_CLOSE", A97023)</f>
        <v>NA</v>
      </c>
      <c r="D97023" s="3" t="str">
        <f>_xll.SNL.Clients.Office.Excel.Functions.SPG(B97023, "IQ_PE", "LTM", A97023)</f>
        <v>NA</v>
      </c>
      <c r="E97023" s="3" t="str">
        <f>_xll.SNL.Clients.Office.Excel.Functions.SPG(B97023, "IQ_PE_NORM", "LTM", A97023)</f>
        <v>NA</v>
      </c>
    </row>
    <row r="97024" spans="1:5" x14ac:dyDescent="0.25">
      <c r="A97024" s="1">
        <v>45615</v>
      </c>
      <c r="B97024" t="s">
        <v>13</v>
      </c>
      <c r="C97024" s="3">
        <f>_xll.SNL.Clients.Office.Excel.Functions.SPG(B97024, "SP_PRICE_CLOSE", A97024)</f>
        <v>4.9118320814021628</v>
      </c>
      <c r="D97024" s="3" t="str">
        <f>_xll.SNL.Clients.Office.Excel.Functions.SPG(B97024, "IQ_PE", "LTM", A97024)</f>
        <v>NM</v>
      </c>
      <c r="E97024" s="3">
        <f>_xll.SNL.Clients.Office.Excel.Functions.SPG(B97024, "IQ_PE_NORM", "LTM", A97024)</f>
        <v>153.66666699999999</v>
      </c>
    </row>
    <row r="97025" spans="1:5" x14ac:dyDescent="0.25">
      <c r="A97025" s="1">
        <v>45615</v>
      </c>
      <c r="B97025" t="s">
        <v>14</v>
      </c>
      <c r="C97025" s="3">
        <f>_xll.SNL.Clients.Office.Excel.Functions.SPG(B97025, "SP_PRICE_CLOSE", A97025)</f>
        <v>10.534867614937935</v>
      </c>
      <c r="D97025" s="3">
        <f>_xll.SNL.Clients.Office.Excel.Functions.SPG(B97025, "IQ_PE", "LTM", A97025)</f>
        <v>19.396763</v>
      </c>
      <c r="E97025" s="3">
        <f>_xll.SNL.Clients.Office.Excel.Functions.SPG(B97025, "IQ_PE_NORM", "LTM", A97025)</f>
        <v>34.601925000000001</v>
      </c>
    </row>
    <row r="97026" spans="1:5" x14ac:dyDescent="0.25">
      <c r="A97026" s="1">
        <v>45615</v>
      </c>
      <c r="B97026" t="s">
        <v>15</v>
      </c>
      <c r="C97026" s="3">
        <f>_xll.SNL.Clients.Office.Excel.Functions.SPG(B97026, "SP_PRICE_CLOSE", A97026)</f>
        <v>6.5206968195620902</v>
      </c>
      <c r="D97026" s="3">
        <f>_xll.SNL.Clients.Office.Excel.Functions.SPG(B97026, "IQ_PE", "LTM", A97026)</f>
        <v>19.290780000000002</v>
      </c>
      <c r="E97026" s="3">
        <f>_xll.SNL.Clients.Office.Excel.Functions.SPG(B97026, "IQ_PE_NORM", "LTM", A97026)</f>
        <v>29.108205000000002</v>
      </c>
    </row>
    <row r="97027" spans="1:5" x14ac:dyDescent="0.25">
      <c r="A97027" s="1">
        <v>45615</v>
      </c>
      <c r="B97027" t="s">
        <v>16</v>
      </c>
      <c r="C97027" s="3">
        <f>_xll.SNL.Clients.Office.Excel.Functions.SPG(B97027, "SP_PRICE_CLOSE", A97027)</f>
        <v>2.6849928080549783</v>
      </c>
      <c r="D97027" s="3">
        <f>_xll.SNL.Clients.Office.Excel.Functions.SPG(B97027, "IQ_PE", "LTM", A97027)</f>
        <v>15.412844</v>
      </c>
      <c r="E97027" s="3">
        <f>_xll.SNL.Clients.Office.Excel.Functions.SPG(B97027, "IQ_PE_NORM", "LTM", A97027)</f>
        <v>38.473281999999998</v>
      </c>
    </row>
    <row r="97028" spans="1:5" x14ac:dyDescent="0.25">
      <c r="A97028" s="1">
        <v>45615</v>
      </c>
      <c r="B97028" t="s">
        <v>17</v>
      </c>
      <c r="C97028" s="3">
        <f>_xll.SNL.Clients.Office.Excel.Functions.SPG(B97028, "SP_PRICE_CLOSE", A97028)</f>
        <v>0.71653081881625902</v>
      </c>
      <c r="D97028" s="3" t="str">
        <f>_xll.SNL.Clients.Office.Excel.Functions.SPG(B97028, "IQ_PE", "LTM", A97028)</f>
        <v>NA</v>
      </c>
      <c r="E97028" s="3" t="str">
        <f>_xll.SNL.Clients.Office.Excel.Functions.SPG(B97028, "IQ_PE_NORM", "LTM", A97028)</f>
        <v>NA</v>
      </c>
    </row>
    <row r="97029" spans="1:5" x14ac:dyDescent="0.25">
      <c r="A97029" s="1">
        <v>45615</v>
      </c>
      <c r="B97029" t="s">
        <v>18</v>
      </c>
      <c r="C97029" s="3">
        <f>_xll.SNL.Clients.Office.Excel.Functions.SPG(B97029, "SP_PRICE_CLOSE", A97029)</f>
        <v>7.6580896063076018</v>
      </c>
      <c r="D97029" s="3">
        <f>_xll.SNL.Clients.Office.Excel.Functions.SPG(B97029, "IQ_PE", "LTM", A97029)</f>
        <v>53.638060000000003</v>
      </c>
      <c r="E97029" s="3">
        <f>_xll.SNL.Clients.Office.Excel.Functions.SPG(B97029, "IQ_PE_NORM", "LTM", A97029)</f>
        <v>46.747967000000003</v>
      </c>
    </row>
    <row r="97030" spans="1:5" x14ac:dyDescent="0.25">
      <c r="A97030" s="1">
        <v>45615</v>
      </c>
      <c r="B97030" t="s">
        <v>19</v>
      </c>
      <c r="C97030" s="3">
        <f>_xll.SNL.Clients.Office.Excel.Functions.SPG(B97030, "SP_PRICE_CLOSE", A97030)</f>
        <v>38.943050450162481</v>
      </c>
      <c r="D97030" s="3">
        <f>_xll.SNL.Clients.Office.Excel.Functions.SPG(B97030, "IQ_PE", "LTM", A97030)</f>
        <v>20.826211000000001</v>
      </c>
      <c r="E97030" s="3">
        <f>_xll.SNL.Clients.Office.Excel.Functions.SPG(B97030, "IQ_PE_NORM", "LTM", A97030)</f>
        <v>31.914428999999998</v>
      </c>
    </row>
    <row r="97031" spans="1:5" x14ac:dyDescent="0.25">
      <c r="A97031" s="1">
        <v>45615</v>
      </c>
      <c r="B97031" t="s">
        <v>20</v>
      </c>
      <c r="C97031" s="3">
        <f>_xll.SNL.Clients.Office.Excel.Functions.SPG(B97031, "SP_PRICE_CLOSE", A97031)</f>
        <v>18.299504554898512</v>
      </c>
      <c r="D97031" s="3">
        <f>_xll.SNL.Clients.Office.Excel.Functions.SPG(B97031, "IQ_PE", "LTM", A97031)</f>
        <v>35.949764999999999</v>
      </c>
      <c r="E97031" s="3">
        <f>_xll.SNL.Clients.Office.Excel.Functions.SPG(B97031, "IQ_PE_NORM", "LTM", A97031)</f>
        <v>54.784689</v>
      </c>
    </row>
    <row r="97032" spans="1:5" x14ac:dyDescent="0.25">
      <c r="A97032" s="1">
        <v>45615</v>
      </c>
      <c r="B97032" t="s">
        <v>21</v>
      </c>
      <c r="C97032" s="3">
        <f>_xll.SNL.Clients.Office.Excel.Functions.SPG(B97032, "SP_PRICE_CLOSE", A97032)</f>
        <v>50.290341484204362</v>
      </c>
      <c r="D97032" s="3">
        <f>_xll.SNL.Clients.Office.Excel.Functions.SPG(B97032, "IQ_PE", "LTM", A97032)</f>
        <v>51.939476999999997</v>
      </c>
      <c r="E97032" s="3">
        <f>_xll.SNL.Clients.Office.Excel.Functions.SPG(B97032, "IQ_PE_NORM", "LTM", A97032)</f>
        <v>207.92951500000001</v>
      </c>
    </row>
    <row r="97033" spans="1:5" x14ac:dyDescent="0.25">
      <c r="A97033" s="1">
        <v>45615</v>
      </c>
      <c r="B97033" t="s">
        <v>22</v>
      </c>
      <c r="C97033" s="3">
        <f>_xll.SNL.Clients.Office.Excel.Functions.SPG(B97033, "SP_PRICE_CLOSE", A97033)</f>
        <v>6.8989398540301519</v>
      </c>
      <c r="D97033" s="3" t="str">
        <f>_xll.SNL.Clients.Office.Excel.Functions.SPG(B97033, "IQ_PE", "LTM", A97033)</f>
        <v>NA</v>
      </c>
      <c r="E97033" s="3" t="str">
        <f>_xll.SNL.Clients.Office.Excel.Functions.SPG(B97033, "IQ_PE_NORM", "LTM", A97033)</f>
        <v>NA</v>
      </c>
    </row>
    <row r="97034" spans="1:5" x14ac:dyDescent="0.25">
      <c r="A97034" s="1">
        <v>45615</v>
      </c>
      <c r="B97034" t="s">
        <v>23</v>
      </c>
      <c r="C97034" s="3">
        <f>_xll.SNL.Clients.Office.Excel.Functions.SPG(B97034, "SP_PRICE_CLOSE", A97034)</f>
        <v>13.198550956262318</v>
      </c>
      <c r="D97034" s="3">
        <f>_xll.SNL.Clients.Office.Excel.Functions.SPG(B97034, "IQ_PE", "LTM", A97034)</f>
        <v>43.199651000000003</v>
      </c>
      <c r="E97034" s="3">
        <f>_xll.SNL.Clients.Office.Excel.Functions.SPG(B97034, "IQ_PE_NORM", "LTM", A97034)</f>
        <v>56.115515000000002</v>
      </c>
    </row>
    <row r="97035" spans="1:5" x14ac:dyDescent="0.25">
      <c r="A97035" s="1">
        <v>45615</v>
      </c>
      <c r="B97035" t="s">
        <v>24</v>
      </c>
      <c r="C97035" s="3">
        <f>_xll.SNL.Clients.Office.Excel.Functions.SPG(B97035, "SP_PRICE_CLOSE", A97035)</f>
        <v>24.852165574556494</v>
      </c>
      <c r="D97035" s="3">
        <f>_xll.SNL.Clients.Office.Excel.Functions.SPG(B97035, "IQ_PE", "LTM", A97035)</f>
        <v>21.325714000000001</v>
      </c>
      <c r="E97035" s="3">
        <f>_xll.SNL.Clients.Office.Excel.Functions.SPG(B97035, "IQ_PE_NORM", "LTM", A97035)</f>
        <v>29.183610000000002</v>
      </c>
    </row>
    <row r="97036" spans="1:5" x14ac:dyDescent="0.25">
      <c r="A97036" s="1">
        <v>45615</v>
      </c>
      <c r="B97036" t="s">
        <v>25</v>
      </c>
      <c r="C97036" s="3">
        <f>_xll.SNL.Clients.Office.Excel.Functions.SPG(B97036, "SP_PRICE_CLOSE", A97036)</f>
        <v>47.253742475094562</v>
      </c>
      <c r="D97036" s="3">
        <f>_xll.SNL.Clients.Office.Excel.Functions.SPG(B97036, "IQ_PE", "LTM", A97036)</f>
        <v>45.208970000000001</v>
      </c>
      <c r="E97036" s="3">
        <f>_xll.SNL.Clients.Office.Excel.Functions.SPG(B97036, "IQ_PE_NORM", "LTM", A97036)</f>
        <v>72.734727000000007</v>
      </c>
    </row>
    <row r="97037" spans="1:5" x14ac:dyDescent="0.25">
      <c r="A97037" s="1">
        <v>45615</v>
      </c>
      <c r="B97037" t="s">
        <v>26</v>
      </c>
      <c r="C97037" s="3">
        <f>_xll.SNL.Clients.Office.Excel.Functions.SPG(B97037, "SP_PRICE_CLOSE", A97037)</f>
        <v>2.2348303233711575</v>
      </c>
      <c r="D97037" s="3">
        <f>_xll.SNL.Clients.Office.Excel.Functions.SPG(B97037, "IQ_PE", "LTM", A97037)</f>
        <v>16.165703000000001</v>
      </c>
      <c r="E97037" s="3">
        <f>_xll.SNL.Clients.Office.Excel.Functions.SPG(B97037, "IQ_PE_NORM", "LTM", A97037)</f>
        <v>33.694778999999997</v>
      </c>
    </row>
    <row r="97038" spans="1:5" x14ac:dyDescent="0.25">
      <c r="A97038" s="1">
        <v>45615</v>
      </c>
      <c r="B97038" t="s">
        <v>27</v>
      </c>
      <c r="C97038" s="3">
        <f>_xll.SNL.Clients.Office.Excel.Functions.SPG(B97038, "SP_PRICE_CLOSE", A97038)</f>
        <v>11.187470033562409</v>
      </c>
      <c r="D97038" s="3">
        <f>_xll.SNL.Clients.Office.Excel.Functions.SPG(B97038, "IQ_PE", "LTM", A97038)</f>
        <v>11.043913</v>
      </c>
      <c r="E97038" s="3">
        <f>_xll.SNL.Clients.Office.Excel.Functions.SPG(B97038, "IQ_PE_NORM", "LTM", A97038)</f>
        <v>16.726403999999999</v>
      </c>
    </row>
    <row r="97039" spans="1:5" x14ac:dyDescent="0.25">
      <c r="A97039" s="1">
        <v>45615</v>
      </c>
      <c r="B97039" t="s">
        <v>28</v>
      </c>
      <c r="C97039" s="3">
        <f>_xll.SNL.Clients.Office.Excel.Functions.SPG(B97039, "SP_PRICE_CLOSE", A97039)</f>
        <v>4.6134995471738316</v>
      </c>
      <c r="D97039" s="3">
        <f>_xll.SNL.Clients.Office.Excel.Functions.SPG(B97039, "IQ_PE", "LTM", A97039)</f>
        <v>13.003003</v>
      </c>
      <c r="E97039" s="3">
        <f>_xll.SNL.Clients.Office.Excel.Functions.SPG(B97039, "IQ_PE_NORM", "LTM", A97039)</f>
        <v>16.590038</v>
      </c>
    </row>
    <row r="97040" spans="1:5" x14ac:dyDescent="0.25">
      <c r="A97040" s="1">
        <v>45615</v>
      </c>
      <c r="B97040" t="s">
        <v>29</v>
      </c>
      <c r="C97040" s="3">
        <f>_xll.SNL.Clients.Office.Excel.Functions.SPG(B97040, "SP_PRICE_CLOSE", A97040)</f>
        <v>15.236268712375473</v>
      </c>
      <c r="D97040" s="3">
        <f>_xll.SNL.Clients.Office.Excel.Functions.SPG(B97040, "IQ_PE", "LTM", A97040)</f>
        <v>27.83455</v>
      </c>
      <c r="E97040" s="3">
        <f>_xll.SNL.Clients.Office.Excel.Functions.SPG(B97040, "IQ_PE_NORM", "LTM", A97040)</f>
        <v>37.263843999999999</v>
      </c>
    </row>
    <row r="97041" spans="1:5" x14ac:dyDescent="0.25">
      <c r="A97041" s="1">
        <v>45615</v>
      </c>
      <c r="B97041" t="s">
        <v>30</v>
      </c>
      <c r="C97041" s="3">
        <f>_xll.SNL.Clients.Office.Excel.Functions.SPG(B97041, "SP_PRICE_CLOSE", A97041)</f>
        <v>8.4039209418784289</v>
      </c>
      <c r="D97041" s="3">
        <f>_xll.SNL.Clients.Office.Excel.Functions.SPG(B97041, "IQ_PE", "LTM", A97041)</f>
        <v>36.814469000000003</v>
      </c>
      <c r="E97041" s="3">
        <f>_xll.SNL.Clients.Office.Excel.Functions.SPG(B97041, "IQ_PE_NORM", "LTM", A97041)</f>
        <v>54.023972999999998</v>
      </c>
    </row>
    <row r="97042" spans="1:5" x14ac:dyDescent="0.25">
      <c r="A97042" s="1">
        <v>45615</v>
      </c>
      <c r="B97042" t="s">
        <v>31</v>
      </c>
      <c r="C97042" s="3">
        <f>_xll.SNL.Clients.Office.Excel.Functions.SPG(B97042, "SP_PRICE_CLOSE", A97042)</f>
        <v>6.6325715198977138</v>
      </c>
      <c r="D97042" s="3" t="str">
        <f>_xll.SNL.Clients.Office.Excel.Functions.SPG(B97042, "IQ_PE", "LTM", A97042)</f>
        <v>NM</v>
      </c>
      <c r="E97042" s="3" t="str">
        <f>_xll.SNL.Clients.Office.Excel.Functions.SPG(B97042, "IQ_PE_NORM", "LTM", A97042)</f>
        <v>NM</v>
      </c>
    </row>
    <row r="97043" spans="1:5" x14ac:dyDescent="0.25">
      <c r="A97043" s="1">
        <v>45615</v>
      </c>
      <c r="B97043" t="s">
        <v>32</v>
      </c>
      <c r="C97043" s="3">
        <f>_xll.SNL.Clients.Office.Excel.Functions.SPG(B97043, "SP_PRICE_CLOSE", A97043)</f>
        <v>9.7224441958339991</v>
      </c>
      <c r="D97043" s="3">
        <f>_xll.SNL.Clients.Office.Excel.Functions.SPG(B97043, "IQ_PE", "LTM", A97043)</f>
        <v>10.419639999999999</v>
      </c>
      <c r="E97043" s="3">
        <f>_xll.SNL.Clients.Office.Excel.Functions.SPG(B97043, "IQ_PE_NORM", "LTM", A97043)</f>
        <v>18.824135999999999</v>
      </c>
    </row>
    <row r="97044" spans="1:5" x14ac:dyDescent="0.25">
      <c r="A97044" s="1">
        <v>45615</v>
      </c>
      <c r="B97044" t="s">
        <v>33</v>
      </c>
      <c r="C97044" s="3">
        <f>_xll.SNL.Clients.Office.Excel.Functions.SPG(B97044, "SP_PRICE_CLOSE", A97044)</f>
        <v>0.10147354962442065</v>
      </c>
      <c r="D97044" s="3">
        <f>_xll.SNL.Clients.Office.Excel.Functions.SPG(B97044, "IQ_PE", "LTM", A97044)</f>
        <v>190.476</v>
      </c>
      <c r="E97044" s="3">
        <f>_xll.SNL.Clients.Office.Excel.Functions.SPG(B97044, "IQ_PE_NORM", "LTM", A97044)</f>
        <v>190.476</v>
      </c>
    </row>
    <row r="97045" spans="1:5" x14ac:dyDescent="0.25">
      <c r="A97045" s="1">
        <v>45615</v>
      </c>
      <c r="B97045" t="s">
        <v>34</v>
      </c>
      <c r="C97045" s="3">
        <f>_xll.SNL.Clients.Office.Excel.Functions.SPG(B97045, "SP_PRICE_CLOSE", A97045)</f>
        <v>21.762292898620213</v>
      </c>
      <c r="D97045" s="3">
        <f>_xll.SNL.Clients.Office.Excel.Functions.SPG(B97045, "IQ_PE", "LTM", A97045)</f>
        <v>19.364778000000001</v>
      </c>
      <c r="E97045" s="3">
        <f>_xll.SNL.Clients.Office.Excel.Functions.SPG(B97045, "IQ_PE_NORM", "LTM", A97045)</f>
        <v>28.869257999999999</v>
      </c>
    </row>
    <row r="97046" spans="1:5" x14ac:dyDescent="0.25">
      <c r="A97046" s="1">
        <v>45615</v>
      </c>
      <c r="B97046" t="s">
        <v>35</v>
      </c>
      <c r="C97046" s="3">
        <f>_xll.SNL.Clients.Office.Excel.Functions.SPG(B97046, "SP_PRICE_CLOSE", A97046)</f>
        <v>35.160620105481861</v>
      </c>
      <c r="D97046" s="3">
        <f>_xll.SNL.Clients.Office.Excel.Functions.SPG(B97046, "IQ_PE", "LTM", A97046)</f>
        <v>41.640379000000003</v>
      </c>
      <c r="E97046" s="3">
        <f>_xll.SNL.Clients.Office.Excel.Functions.SPG(B97046, "IQ_PE_NORM", "LTM", A97046)</f>
        <v>66.532257999999999</v>
      </c>
    </row>
    <row r="97047" spans="1:5" x14ac:dyDescent="0.25">
      <c r="A97047" s="1">
        <v>45615</v>
      </c>
      <c r="B97047" t="s">
        <v>36</v>
      </c>
      <c r="C97047" s="3">
        <f>_xll.SNL.Clients.Office.Excel.Functions.SPG(B97047, "SP_PRICE_CLOSE", A97047)</f>
        <v>4.7413563475574021</v>
      </c>
      <c r="D97047" s="3">
        <f>_xll.SNL.Clients.Office.Excel.Functions.SPG(B97047, "IQ_PE", "LTM", A97047)</f>
        <v>11.118050999999999</v>
      </c>
      <c r="E97047" s="3">
        <f>_xll.SNL.Clients.Office.Excel.Functions.SPG(B97047, "IQ_PE_NORM", "LTM", A97047)</f>
        <v>16.360294</v>
      </c>
    </row>
    <row r="97048" spans="1:5" x14ac:dyDescent="0.25">
      <c r="A97048" s="1">
        <v>45615</v>
      </c>
      <c r="B97048" t="s">
        <v>37</v>
      </c>
      <c r="C97048" s="3">
        <f>_xll.SNL.Clients.Office.Excel.Functions.SPG(B97048, "SP_PRICE_CLOSE", A97048)</f>
        <v>25.35826540940813</v>
      </c>
      <c r="D97048" s="3">
        <f>_xll.SNL.Clients.Office.Excel.Functions.SPG(B97048, "IQ_PE", "LTM", A97048)</f>
        <v>17.577548</v>
      </c>
      <c r="E97048" s="3">
        <f>_xll.SNL.Clients.Office.Excel.Functions.SPG(B97048, "IQ_PE_NORM", "LTM", A97048)</f>
        <v>25.386666999999999</v>
      </c>
    </row>
    <row r="97049" spans="1:5" x14ac:dyDescent="0.25">
      <c r="A97049" s="1">
        <v>45615</v>
      </c>
      <c r="B97049" t="s">
        <v>38</v>
      </c>
      <c r="C97049" s="3" t="str">
        <f>_xll.SNL.Clients.Office.Excel.Functions.SPG(B97049, "SP_PRICE_CLOSE", A97049)</f>
        <v>NA</v>
      </c>
      <c r="D97049" s="3" t="str">
        <f>_xll.SNL.Clients.Office.Excel.Functions.SPG(B97049, "IQ_PE", "LTM", A97049)</f>
        <v>NA</v>
      </c>
      <c r="E97049" s="3" t="str">
        <f>_xll.SNL.Clients.Office.Excel.Functions.SPG(B97049, "IQ_PE_NORM", "LTM", A97049)</f>
        <v>NA</v>
      </c>
    </row>
    <row r="97050" spans="1:5" x14ac:dyDescent="0.25">
      <c r="A97050" s="1">
        <v>45615</v>
      </c>
      <c r="B97050" t="s">
        <v>39</v>
      </c>
      <c r="C97050" s="3">
        <f>_xll.SNL.Clients.Office.Excel.Functions.SPG(B97050, "SP_PRICE_CLOSE", A97050)</f>
        <v>14.197432209258961</v>
      </c>
      <c r="D97050" s="3">
        <f>_xll.SNL.Clients.Office.Excel.Functions.SPG(B97050, "IQ_PE", "LTM", A97050)</f>
        <v>79.197622999999993</v>
      </c>
      <c r="E97050" s="3">
        <f>_xll.SNL.Clients.Office.Excel.Functions.SPG(B97050, "IQ_PE_NORM", "LTM", A97050)</f>
        <v>78.038066999999998</v>
      </c>
    </row>
    <row r="97051" spans="1:5" x14ac:dyDescent="0.25">
      <c r="A97051" s="1">
        <v>45615</v>
      </c>
      <c r="B97051" t="s">
        <v>40</v>
      </c>
      <c r="C97051" s="3">
        <f>_xll.SNL.Clients.Office.Excel.Functions.SPG(B97051, "SP_PRICE_CLOSE", A97051)</f>
        <v>7.2851739385221883</v>
      </c>
      <c r="D97051" s="3">
        <f>_xll.SNL.Clients.Office.Excel.Functions.SPG(B97051, "IQ_PE", "LTM", A97051)</f>
        <v>12.822316000000001</v>
      </c>
      <c r="E97051" s="3">
        <f>_xll.SNL.Clients.Office.Excel.Functions.SPG(B97051, "IQ_PE_NORM", "LTM", A97051)</f>
        <v>17.343056000000001</v>
      </c>
    </row>
    <row r="97052" spans="1:5" x14ac:dyDescent="0.25">
      <c r="A97052" s="1">
        <v>45615</v>
      </c>
      <c r="B97052" t="s">
        <v>41</v>
      </c>
      <c r="C97052" s="3">
        <f>_xll.SNL.Clients.Office.Excel.Functions.SPG(B97052, "SP_PRICE_CLOSE", A97052)</f>
        <v>4.0967449789569015</v>
      </c>
      <c r="D97052" s="3">
        <f>_xll.SNL.Clients.Office.Excel.Functions.SPG(B97052, "IQ_PE", "LTM", A97052)</f>
        <v>19.394704000000001</v>
      </c>
      <c r="E97052" s="3">
        <f>_xll.SNL.Clients.Office.Excel.Functions.SPG(B97052, "IQ_PE_NORM", "LTM", A97052)</f>
        <v>79.278351000000001</v>
      </c>
    </row>
    <row r="97053" spans="1:5" x14ac:dyDescent="0.25">
      <c r="A97053" s="1">
        <v>45615</v>
      </c>
      <c r="B97053" t="s">
        <v>42</v>
      </c>
      <c r="C97053" s="3">
        <f>_xll.SNL.Clients.Office.Excel.Functions.SPG(B97053, "SP_PRICE_CLOSE", A97053)</f>
        <v>4.2938575462149062</v>
      </c>
      <c r="D97053" s="3">
        <f>_xll.SNL.Clients.Office.Excel.Functions.SPG(B97053, "IQ_PE", "LTM", A97053)</f>
        <v>29.577981999999999</v>
      </c>
      <c r="E97053" s="3">
        <f>_xll.SNL.Clients.Office.Excel.Functions.SPG(B97053, "IQ_PE_NORM", "LTM", A97053)</f>
        <v>27.555555999999999</v>
      </c>
    </row>
    <row r="97054" spans="1:5" x14ac:dyDescent="0.25">
      <c r="A97054" s="1">
        <v>45615</v>
      </c>
      <c r="B97054" t="s">
        <v>43</v>
      </c>
      <c r="C97054" s="3">
        <f>_xll.SNL.Clients.Office.Excel.Functions.SPG(B97054, "SP_PRICE_CLOSE", A97054)</f>
        <v>16.594747216450905</v>
      </c>
      <c r="D97054" s="3">
        <f>_xll.SNL.Clients.Office.Excel.Functions.SPG(B97054, "IQ_PE", "LTM", A97054)</f>
        <v>22.353784999999998</v>
      </c>
      <c r="E97054" s="3">
        <f>_xll.SNL.Clients.Office.Excel.Functions.SPG(B97054, "IQ_PE_NORM", "LTM", A97054)</f>
        <v>35.949221000000001</v>
      </c>
    </row>
    <row r="97055" spans="1:5" x14ac:dyDescent="0.25">
      <c r="A97055" s="1">
        <v>45615</v>
      </c>
      <c r="B97055" t="s">
        <v>44</v>
      </c>
      <c r="C97055" s="3">
        <f>_xll.SNL.Clients.Office.Excel.Functions.SPG(B97055, "SP_PRICE_CLOSE", A97055)</f>
        <v>0.29966437589899309</v>
      </c>
      <c r="D97055" s="3">
        <f>_xll.SNL.Clients.Office.Excel.Functions.SPG(B97055, "IQ_PE", "LTM", A97055)</f>
        <v>32.142856999999999</v>
      </c>
      <c r="E97055" s="3">
        <f>_xll.SNL.Clients.Office.Excel.Functions.SPG(B97055, "IQ_PE_NORM", "LTM", A97055)</f>
        <v>53.571429000000002</v>
      </c>
    </row>
    <row r="97056" spans="1:5" x14ac:dyDescent="0.25">
      <c r="A97056" s="1">
        <v>45615</v>
      </c>
      <c r="B97056" t="s">
        <v>45</v>
      </c>
      <c r="C97056" s="3">
        <f>_xll.SNL.Clients.Office.Excel.Functions.SPG(B97056, "SP_PRICE_CLOSE", A97056)</f>
        <v>3.5054072771828886</v>
      </c>
      <c r="D97056" s="3">
        <f>_xll.SNL.Clients.Office.Excel.Functions.SPG(B97056, "IQ_PE", "LTM", A97056)</f>
        <v>8</v>
      </c>
      <c r="E97056" s="3">
        <f>_xll.SNL.Clients.Office.Excel.Functions.SPG(B97056, "IQ_PE_NORM", "LTM", A97056)</f>
        <v>11.247863000000001</v>
      </c>
    </row>
    <row r="97057" spans="1:5" x14ac:dyDescent="0.25">
      <c r="A97057" s="1">
        <v>45615</v>
      </c>
      <c r="B97057" t="s">
        <v>46</v>
      </c>
      <c r="C97057" s="3">
        <f>_xll.SNL.Clients.Office.Excel.Functions.SPG(B97057, "SP_PRICE_CLOSE", A97057)</f>
        <v>14.010974375366256</v>
      </c>
      <c r="D97057" s="3">
        <f>_xll.SNL.Clients.Office.Excel.Functions.SPG(B97057, "IQ_PE", "LTM", A97057)</f>
        <v>23.377777999999999</v>
      </c>
      <c r="E97057" s="3">
        <f>_xll.SNL.Clients.Office.Excel.Functions.SPG(B97057, "IQ_PE_NORM", "LTM", A97057)</f>
        <v>34.20026</v>
      </c>
    </row>
    <row r="97058" spans="1:5" x14ac:dyDescent="0.25">
      <c r="A97058" s="1">
        <v>45615</v>
      </c>
      <c r="B97058" t="s">
        <v>47</v>
      </c>
      <c r="C97058" s="3">
        <f>_xll.SNL.Clients.Office.Excel.Functions.SPG(B97058, "SP_PRICE_CLOSE", A97058)</f>
        <v>28.76778008630334</v>
      </c>
      <c r="D97058" s="3">
        <f>_xll.SNL.Clients.Office.Excel.Functions.SPG(B97058, "IQ_PE", "LTM", A97058)</f>
        <v>18.414321999999999</v>
      </c>
      <c r="E97058" s="3">
        <f>_xll.SNL.Clients.Office.Excel.Functions.SPG(B97058, "IQ_PE_NORM", "LTM", A97058)</f>
        <v>26.600985000000001</v>
      </c>
    </row>
    <row r="97059" spans="1:5" x14ac:dyDescent="0.25">
      <c r="A97059" s="1">
        <v>45615</v>
      </c>
      <c r="B97059" t="s">
        <v>48</v>
      </c>
      <c r="C97059" s="3">
        <f>_xll.SNL.Clients.Office.Excel.Functions.SPG(B97059, "SP_PRICE_CLOSE", A97059)</f>
        <v>3.968888178573331</v>
      </c>
      <c r="D97059" s="3">
        <f>_xll.SNL.Clients.Office.Excel.Functions.SPG(B97059, "IQ_PE", "LTM", A97059)</f>
        <v>28.435115</v>
      </c>
      <c r="E97059" s="3">
        <f>_xll.SNL.Clients.Office.Excel.Functions.SPG(B97059, "IQ_PE_NORM", "LTM", A97059)</f>
        <v>36.790123000000001</v>
      </c>
    </row>
    <row r="97060" spans="1:5" x14ac:dyDescent="0.25">
      <c r="A97060" s="1">
        <v>45615</v>
      </c>
      <c r="B97060" t="s">
        <v>49</v>
      </c>
      <c r="C97060" s="3">
        <f>_xll.SNL.Clients.Office.Excel.Functions.SPG(B97060, "SP_PRICE_CLOSE", A97060)</f>
        <v>8.204144691279101</v>
      </c>
      <c r="D97060" s="3" t="str">
        <f>_xll.SNL.Clients.Office.Excel.Functions.SPG(B97060, "IQ_PE", "LTM", A97060)</f>
        <v>NA</v>
      </c>
      <c r="E97060" s="3" t="str">
        <f>_xll.SNL.Clients.Office.Excel.Functions.SPG(B97060, "IQ_PE_NORM", "LTM", A97060)</f>
        <v>NA</v>
      </c>
    </row>
    <row r="97061" spans="1:5" x14ac:dyDescent="0.25">
      <c r="A97061" s="1">
        <v>45615</v>
      </c>
      <c r="B97061" t="s">
        <v>50</v>
      </c>
      <c r="C97061" s="3">
        <f>_xll.SNL.Clients.Office.Excel.Functions.SPG(B97061, "SP_PRICE_CLOSE", A97061)</f>
        <v>1.3771242874647061</v>
      </c>
      <c r="D97061" s="3">
        <f>_xll.SNL.Clients.Office.Excel.Functions.SPG(B97061, "IQ_PE", "LTM", A97061)</f>
        <v>11.362636999999999</v>
      </c>
      <c r="E97061" s="3">
        <f>_xll.SNL.Clients.Office.Excel.Functions.SPG(B97061, "IQ_PE_NORM", "LTM", A97061)</f>
        <v>15.858896</v>
      </c>
    </row>
    <row r="97062" spans="1:5" x14ac:dyDescent="0.25">
      <c r="A97062" s="1">
        <v>45615</v>
      </c>
      <c r="B97062" t="s">
        <v>51</v>
      </c>
      <c r="C97062" s="3">
        <f>_xll.SNL.Clients.Office.Excel.Functions.SPG(B97062, "SP_PRICE_CLOSE", A97062)</f>
        <v>10.175270363859145</v>
      </c>
      <c r="D97062" s="3" t="str">
        <f>_xll.SNL.Clients.Office.Excel.Functions.SPG(B97062, "IQ_PE", "LTM", A97062)</f>
        <v>NA</v>
      </c>
      <c r="E97062" s="3" t="str">
        <f>_xll.SNL.Clients.Office.Excel.Functions.SPG(B97062, "IQ_PE_NORM", "LTM", A97062)</f>
        <v>NA</v>
      </c>
    </row>
    <row r="97063" spans="1:5" x14ac:dyDescent="0.25">
      <c r="A97063" s="1">
        <v>45615</v>
      </c>
      <c r="B97063" t="s">
        <v>52</v>
      </c>
      <c r="C97063" s="3">
        <f>_xll.SNL.Clients.Office.Excel.Functions.SPG(B97063, "SP_PRICE_CLOSE", A97063)</f>
        <v>25.571360076714079</v>
      </c>
      <c r="D97063" s="3">
        <f>_xll.SNL.Clients.Office.Excel.Functions.SPG(B97063, "IQ_PE", "LTM", A97063)</f>
        <v>13.055896000000001</v>
      </c>
      <c r="E97063" s="3">
        <f>_xll.SNL.Clients.Office.Excel.Functions.SPG(B97063, "IQ_PE_NORM", "LTM", A97063)</f>
        <v>18.658892000000002</v>
      </c>
    </row>
    <row r="97064" spans="1:5" x14ac:dyDescent="0.25">
      <c r="A97064" s="1">
        <v>45615</v>
      </c>
      <c r="B97064" t="s">
        <v>53</v>
      </c>
      <c r="C97064" s="3">
        <f>_xll.SNL.Clients.Office.Excel.Functions.SPG(B97064, "SP_PRICE_CLOSE", A97064)</f>
        <v>12.652495871290821</v>
      </c>
      <c r="D97064" s="3" t="str">
        <f>_xll.SNL.Clients.Office.Excel.Functions.SPG(B97064, "IQ_PE", "LTM", A97064)</f>
        <v>NM</v>
      </c>
      <c r="E97064" s="3">
        <f>_xll.SNL.Clients.Office.Excel.Functions.SPG(B97064, "IQ_PE_NORM", "LTM", A97064)</f>
        <v>269.88636400000001</v>
      </c>
    </row>
    <row r="97065" spans="1:5" x14ac:dyDescent="0.25">
      <c r="A97065" s="1">
        <v>45615</v>
      </c>
      <c r="B97065" t="s">
        <v>54</v>
      </c>
      <c r="C97065" s="3">
        <f>_xll.SNL.Clients.Office.Excel.Functions.SPG(B97065, "SP_PRICE_CLOSE", A97065)</f>
        <v>2.1282829897181821</v>
      </c>
      <c r="D97065" s="3">
        <f>_xll.SNL.Clients.Office.Excel.Functions.SPG(B97065, "IQ_PE", "LTM", A97065)</f>
        <v>53.624161000000001</v>
      </c>
      <c r="E97065" s="3">
        <f>_xll.SNL.Clients.Office.Excel.Functions.SPG(B97065, "IQ_PE_NORM", "LTM", A97065)</f>
        <v>79.900000000000006</v>
      </c>
    </row>
    <row r="97066" spans="1:5" x14ac:dyDescent="0.25">
      <c r="A97066" s="1">
        <v>45615</v>
      </c>
      <c r="B97066" t="s">
        <v>55</v>
      </c>
      <c r="C97066" s="3" t="str">
        <f>_xll.SNL.Clients.Office.Excel.Functions.SPG(B97066, "SP_PRICE_CLOSE", A97066)</f>
        <v>NA</v>
      </c>
      <c r="D97066" s="3" t="str">
        <f>_xll.SNL.Clients.Office.Excel.Functions.SPG(B97066, "IQ_PE", "LTM", A97066)</f>
        <v>NA</v>
      </c>
      <c r="E97066" s="3" t="str">
        <f>_xll.SNL.Clients.Office.Excel.Functions.SPG(B97066, "IQ_PE_NORM", "LTM", A97066)</f>
        <v>NA</v>
      </c>
    </row>
    <row r="97067" spans="1:5" x14ac:dyDescent="0.25">
      <c r="A97067" s="1">
        <v>45615</v>
      </c>
      <c r="B97067" t="s">
        <v>56</v>
      </c>
      <c r="C97067" s="3">
        <f>_xll.SNL.Clients.Office.Excel.Functions.SPG(B97067, "SP_PRICE_CLOSE", A97067)</f>
        <v>13.504874540514624</v>
      </c>
      <c r="D97067" s="3" t="str">
        <f>_xll.SNL.Clients.Office.Excel.Functions.SPG(B97067, "IQ_PE", "LTM", A97067)</f>
        <v>NA</v>
      </c>
      <c r="E97067" s="3" t="str">
        <f>_xll.SNL.Clients.Office.Excel.Functions.SPG(B97067, "IQ_PE_NORM", "LTM", A97067)</f>
        <v>NA</v>
      </c>
    </row>
    <row r="97068" spans="1:5" x14ac:dyDescent="0.25">
      <c r="A97068" s="1">
        <v>45615</v>
      </c>
      <c r="B97068" t="s">
        <v>57</v>
      </c>
      <c r="C97068" s="3">
        <f>_xll.SNL.Clients.Office.Excel.Functions.SPG(B97068, "SP_PRICE_CLOSE", A97068)</f>
        <v>10.121996697032657</v>
      </c>
      <c r="D97068" s="3" t="str">
        <f>_xll.SNL.Clients.Office.Excel.Functions.SPG(B97068, "IQ_PE", "LTM", A97068)</f>
        <v>NM</v>
      </c>
      <c r="E97068" s="3" t="str">
        <f>_xll.SNL.Clients.Office.Excel.Functions.SPG(B97068, "IQ_PE_NORM", "LTM", A97068)</f>
        <v>NM</v>
      </c>
    </row>
    <row r="97069" spans="1:5" x14ac:dyDescent="0.25">
      <c r="A97069" s="1">
        <v>45615</v>
      </c>
      <c r="B97069" t="s">
        <v>58</v>
      </c>
      <c r="C97069" s="3">
        <f>_xll.SNL.Clients.Office.Excel.Functions.SPG(B97069, "SP_PRICE_CLOSE", A97069)</f>
        <v>0.73251291886420544</v>
      </c>
      <c r="D97069" s="3">
        <f>_xll.SNL.Clients.Office.Excel.Functions.SPG(B97069, "IQ_PE", "LTM", A97069)</f>
        <v>17.080745</v>
      </c>
      <c r="E97069" s="3">
        <f>_xll.SNL.Clients.Office.Excel.Functions.SPG(B97069, "IQ_PE_NORM", "LTM", A97069)</f>
        <v>28.645833</v>
      </c>
    </row>
    <row r="97070" spans="1:5" x14ac:dyDescent="0.25">
      <c r="A97070" s="1">
        <v>45615</v>
      </c>
      <c r="B97070" t="s">
        <v>59</v>
      </c>
      <c r="C97070" s="3">
        <f>_xll.SNL.Clients.Office.Excel.Functions.SPG(B97070, "SP_PRICE_CLOSE", A97070)</f>
        <v>2.8341590751691439</v>
      </c>
      <c r="D97070" s="3">
        <f>_xll.SNL.Clients.Office.Excel.Functions.SPG(B97070, "IQ_PE", "LTM", A97070)</f>
        <v>57.204301000000001</v>
      </c>
      <c r="E97070" s="3">
        <f>_xll.SNL.Clients.Office.Excel.Functions.SPG(B97070, "IQ_PE_NORM", "LTM", A97070)</f>
        <v>54.285713999999999</v>
      </c>
    </row>
    <row r="97071" spans="1:5" x14ac:dyDescent="0.25">
      <c r="A97071" s="1">
        <v>45615</v>
      </c>
      <c r="B97071" t="s">
        <v>60</v>
      </c>
      <c r="C97071" s="3">
        <f>_xll.SNL.Clients.Office.Excel.Functions.SPG(B97071, "SP_PRICE_CLOSE", A97071)</f>
        <v>3.1644558094933677</v>
      </c>
      <c r="D97071" s="3">
        <f>_xll.SNL.Clients.Office.Excel.Functions.SPG(B97071, "IQ_PE", "LTM", A97071)</f>
        <v>33.559322000000002</v>
      </c>
      <c r="E97071" s="3">
        <f>_xll.SNL.Clients.Office.Excel.Functions.SPG(B97071, "IQ_PE_NORM", "LTM", A97071)</f>
        <v>42.428570999999998</v>
      </c>
    </row>
    <row r="97072" spans="1:5" x14ac:dyDescent="0.25">
      <c r="A97072" s="1">
        <v>45615</v>
      </c>
      <c r="B97072" t="s">
        <v>61</v>
      </c>
      <c r="C97072" s="3">
        <f>_xll.SNL.Clients.Office.Excel.Functions.SPG(B97072, "SP_PRICE_CLOSE", A97072)</f>
        <v>6.5526610196579833</v>
      </c>
      <c r="D97072" s="3" t="str">
        <f>_xll.SNL.Clients.Office.Excel.Functions.SPG(B97072, "IQ_PE", "LTM", A97072)</f>
        <v>NM</v>
      </c>
      <c r="E97072" s="3" t="str">
        <f>_xll.SNL.Clients.Office.Excel.Functions.SPG(B97072, "IQ_PE_NORM", "LTM", A97072)</f>
        <v>NM</v>
      </c>
    </row>
    <row r="97073" spans="1:5" x14ac:dyDescent="0.25">
      <c r="A97073" s="1">
        <v>45615</v>
      </c>
      <c r="B97073" t="s">
        <v>62</v>
      </c>
      <c r="C97073" s="3">
        <f>_xll.SNL.Clients.Office.Excel.Functions.SPG(B97073, "SP_PRICE_CLOSE", A97073)</f>
        <v>1.7047573384476054</v>
      </c>
      <c r="D97073" s="3">
        <f>_xll.SNL.Clients.Office.Excel.Functions.SPG(B97073, "IQ_PE", "LTM", A97073)</f>
        <v>17.066666999999999</v>
      </c>
      <c r="E97073" s="3">
        <f>_xll.SNL.Clients.Office.Excel.Functions.SPG(B97073, "IQ_PE_NORM", "LTM", A97073)</f>
        <v>24.334600999999999</v>
      </c>
    </row>
    <row r="97074" spans="1:5" x14ac:dyDescent="0.25">
      <c r="A97074" s="1">
        <v>45615</v>
      </c>
      <c r="B97074" t="s">
        <v>63</v>
      </c>
      <c r="C97074" s="3">
        <f>_xll.SNL.Clients.Office.Excel.Functions.SPG(B97074, "SP_PRICE_CLOSE", A97074)</f>
        <v>5.194182515582547</v>
      </c>
      <c r="D97074" s="3">
        <f>_xll.SNL.Clients.Office.Excel.Functions.SPG(B97074, "IQ_PE", "LTM", A97074)</f>
        <v>8.3870970000000007</v>
      </c>
      <c r="E97074" s="3">
        <f>_xll.SNL.Clients.Office.Excel.Functions.SPG(B97074, "IQ_PE_NORM", "LTM", A97074)</f>
        <v>11.518015</v>
      </c>
    </row>
    <row r="97075" spans="1:5" x14ac:dyDescent="0.25">
      <c r="A97075" s="1">
        <v>45615</v>
      </c>
      <c r="B97075" t="s">
        <v>64</v>
      </c>
      <c r="C97075" s="3">
        <f>_xll.SNL.Clients.Office.Excel.Functions.SPG(B97075, "SP_PRICE_CLOSE", A97075)</f>
        <v>1.8832241223163391</v>
      </c>
      <c r="D97075" s="3" t="str">
        <f>_xll.SNL.Clients.Office.Excel.Functions.SPG(B97075, "IQ_PE", "LTM", A97075)</f>
        <v>NA</v>
      </c>
      <c r="E97075" s="3" t="str">
        <f>_xll.SNL.Clients.Office.Excel.Functions.SPG(B97075, "IQ_PE_NORM", "LTM", A97075)</f>
        <v>NA</v>
      </c>
    </row>
    <row r="97076" spans="1:5" x14ac:dyDescent="0.25">
      <c r="A97076" s="1">
        <v>45615</v>
      </c>
      <c r="B97076" t="s">
        <v>65</v>
      </c>
      <c r="C97076" s="3">
        <f>_xll.SNL.Clients.Office.Excel.Functions.SPG(B97076, "SP_PRICE_CLOSE", A97076)</f>
        <v>3.3242768099728304</v>
      </c>
      <c r="D97076" s="3">
        <f>_xll.SNL.Clients.Office.Excel.Functions.SPG(B97076, "IQ_PE", "LTM", A97076)</f>
        <v>15.036144999999999</v>
      </c>
      <c r="E97076" s="3">
        <f>_xll.SNL.Clients.Office.Excel.Functions.SPG(B97076, "IQ_PE_NORM", "LTM", A97076)</f>
        <v>19.409020000000002</v>
      </c>
    </row>
    <row r="97077" spans="1:5" x14ac:dyDescent="0.25">
      <c r="A97077" s="1">
        <v>45615</v>
      </c>
      <c r="B97077" t="s">
        <v>66</v>
      </c>
      <c r="C97077" s="3">
        <f>_xll.SNL.Clients.Office.Excel.Functions.SPG(B97077, "SP_PRICE_CLOSE", A97077)</f>
        <v>7.0054871876831282</v>
      </c>
      <c r="D97077" s="3">
        <f>_xll.SNL.Clients.Office.Excel.Functions.SPG(B97077, "IQ_PE", "LTM", A97077)</f>
        <v>16.274751999999999</v>
      </c>
      <c r="E97077" s="3">
        <f>_xll.SNL.Clients.Office.Excel.Functions.SPG(B97077, "IQ_PE_NORM", "LTM", A97077)</f>
        <v>24.442378999999999</v>
      </c>
    </row>
    <row r="97078" spans="1:5" x14ac:dyDescent="0.25">
      <c r="A97078" s="1">
        <v>45615</v>
      </c>
      <c r="B97078" t="s">
        <v>67</v>
      </c>
      <c r="C97078" s="3">
        <f>_xll.SNL.Clients.Office.Excel.Functions.SPG(B97078, "SP_PRICE_CLOSE", A97078)</f>
        <v>5.2527835490916832</v>
      </c>
      <c r="D97078" s="3">
        <f>_xll.SNL.Clients.Office.Excel.Functions.SPG(B97078, "IQ_PE", "LTM", A97078)</f>
        <v>6.8235289999999997</v>
      </c>
      <c r="E97078" s="3">
        <f>_xll.SNL.Clients.Office.Excel.Functions.SPG(B97078, "IQ_PE_NORM", "LTM", A97078)</f>
        <v>21.504906999999999</v>
      </c>
    </row>
    <row r="97079" spans="1:5" x14ac:dyDescent="0.25">
      <c r="A97079" s="1">
        <v>45615</v>
      </c>
      <c r="B97079" t="s">
        <v>68</v>
      </c>
      <c r="C97079" s="3">
        <f>_xll.SNL.Clients.Office.Excel.Functions.SPG(B97079, "SP_PRICE_CLOSE", A97079)</f>
        <v>2.9353790421394703</v>
      </c>
      <c r="D97079" s="3">
        <f>_xll.SNL.Clients.Office.Excel.Functions.SPG(B97079, "IQ_PE", "LTM", A97079)</f>
        <v>8.5162289999999992</v>
      </c>
      <c r="E97079" s="3">
        <f>_xll.SNL.Clients.Office.Excel.Functions.SPG(B97079, "IQ_PE_NORM", "LTM", A97079)</f>
        <v>12.919109000000001</v>
      </c>
    </row>
    <row r="97080" spans="1:5" x14ac:dyDescent="0.25">
      <c r="A97080" s="1">
        <v>45615</v>
      </c>
      <c r="B97080" t="s">
        <v>69</v>
      </c>
      <c r="C97080" s="3">
        <f>_xll.SNL.Clients.Office.Excel.Functions.SPG(B97080, "SP_PRICE_CLOSE", A97080)</f>
        <v>8.9233391934366839</v>
      </c>
      <c r="D97080" s="3">
        <f>_xll.SNL.Clients.Office.Excel.Functions.SPG(B97080, "IQ_PE", "LTM", A97080)</f>
        <v>14.170897</v>
      </c>
      <c r="E97080" s="3">
        <f>_xll.SNL.Clients.Office.Excel.Functions.SPG(B97080, "IQ_PE_NORM", "LTM", A97080)</f>
        <v>21.781534000000001</v>
      </c>
    </row>
    <row r="97081" spans="1:5" x14ac:dyDescent="0.25">
      <c r="A97081" s="1">
        <v>45615</v>
      </c>
      <c r="B97081" t="s">
        <v>70</v>
      </c>
      <c r="C97081" s="3">
        <f>_xll.SNL.Clients.Office.Excel.Functions.SPG(B97081, "SP_PRICE_CLOSE", A97081)</f>
        <v>4.9491236481807039</v>
      </c>
      <c r="D97081" s="3">
        <f>_xll.SNL.Clients.Office.Excel.Functions.SPG(B97081, "IQ_PE", "LTM", A97081)</f>
        <v>17.495291999999999</v>
      </c>
      <c r="E97081" s="3">
        <f>_xll.SNL.Clients.Office.Excel.Functions.SPG(B97081, "IQ_PE_NORM", "LTM", A97081)</f>
        <v>23.668790000000001</v>
      </c>
    </row>
    <row r="97082" spans="1:5" x14ac:dyDescent="0.25">
      <c r="A97082" s="1">
        <v>45615</v>
      </c>
      <c r="B97082" t="s">
        <v>71</v>
      </c>
      <c r="C97082" s="3">
        <f>_xll.SNL.Clients.Office.Excel.Functions.SPG(B97082, "SP_PRICE_CLOSE", A97082)</f>
        <v>9.8556283629002177</v>
      </c>
      <c r="D97082" s="3">
        <f>_xll.SNL.Clients.Office.Excel.Functions.SPG(B97082, "IQ_PE", "LTM", A97082)</f>
        <v>13.749535</v>
      </c>
      <c r="E97082" s="3">
        <f>_xll.SNL.Clients.Office.Excel.Functions.SPG(B97082, "IQ_PE_NORM", "LTM", A97082)</f>
        <v>21.586931</v>
      </c>
    </row>
    <row r="97083" spans="1:5" x14ac:dyDescent="0.25">
      <c r="A97083" s="1">
        <v>45615</v>
      </c>
      <c r="B97083" t="s">
        <v>72</v>
      </c>
      <c r="C97083" s="3" t="str">
        <f>_xll.SNL.Clients.Office.Excel.Functions.SPG(B97083, "SP_PRICE_CLOSE", A97083)</f>
        <v>NA</v>
      </c>
      <c r="D97083" s="3" t="str">
        <f>_xll.SNL.Clients.Office.Excel.Functions.SPG(B97083, "IQ_PE", "LTM", A97083)</f>
        <v>NA</v>
      </c>
      <c r="E97083" s="3" t="str">
        <f>_xll.SNL.Clients.Office.Excel.Functions.SPG(B97083, "IQ_PE_NORM", "LTM", A97083)</f>
        <v>NA</v>
      </c>
    </row>
    <row r="97084" spans="1:5" x14ac:dyDescent="0.25">
      <c r="A97084" s="1">
        <v>45615</v>
      </c>
      <c r="B97084" t="s">
        <v>73</v>
      </c>
      <c r="C97084" s="3">
        <f>_xll.SNL.Clients.Office.Excel.Functions.SPG(B97084, "SP_PRICE_CLOSE", A97084)</f>
        <v>22.667945234670501</v>
      </c>
      <c r="D97084" s="3" t="str">
        <f>_xll.SNL.Clients.Office.Excel.Functions.SPG(B97084, "IQ_PE", "LTM", A97084)</f>
        <v>NM</v>
      </c>
      <c r="E97084" s="3" t="str">
        <f>_xll.SNL.Clients.Office.Excel.Functions.SPG(B97084, "IQ_PE_NORM", "LTM", A97084)</f>
        <v>NM</v>
      </c>
    </row>
    <row r="97085" spans="1:5" x14ac:dyDescent="0.25">
      <c r="A97085" s="1">
        <v>45615</v>
      </c>
      <c r="B97085" t="s">
        <v>74</v>
      </c>
      <c r="C97085" s="3">
        <f>_xll.SNL.Clients.Office.Excel.Functions.SPG(B97085, "SP_PRICE_CLOSE", A97085)</f>
        <v>7.4849501891215171</v>
      </c>
      <c r="D97085" s="3">
        <f>_xll.SNL.Clients.Office.Excel.Functions.SPG(B97085, "IQ_PE", "LTM", A97085)</f>
        <v>14.028957</v>
      </c>
      <c r="E97085" s="3">
        <f>_xll.SNL.Clients.Office.Excel.Functions.SPG(B97085, "IQ_PE_NORM", "LTM", A97085)</f>
        <v>20.377085000000001</v>
      </c>
    </row>
    <row r="97086" spans="1:5" x14ac:dyDescent="0.25">
      <c r="A97086" s="1">
        <v>45615</v>
      </c>
      <c r="B97086" t="s">
        <v>75</v>
      </c>
      <c r="C97086" s="3">
        <f>_xll.SNL.Clients.Office.Excel.Functions.SPG(B97086, "SP_PRICE_CLOSE", A97086)</f>
        <v>13.052048372489478</v>
      </c>
      <c r="D97086" s="3" t="str">
        <f>_xll.SNL.Clients.Office.Excel.Functions.SPG(B97086, "IQ_PE", "LTM", A97086)</f>
        <v>NA</v>
      </c>
      <c r="E97086" s="3" t="str">
        <f>_xll.SNL.Clients.Office.Excel.Functions.SPG(B97086, "IQ_PE_NORM", "LTM", A97086)</f>
        <v>NA</v>
      </c>
    </row>
    <row r="97087" spans="1:5" x14ac:dyDescent="0.25">
      <c r="A97087" s="1">
        <v>45615</v>
      </c>
      <c r="B97087" t="s">
        <v>76</v>
      </c>
      <c r="C97087" s="3">
        <f>_xll.SNL.Clients.Office.Excel.Functions.SPG(B97087, "SP_PRICE_CLOSE", A97087)</f>
        <v>5.1622183154866548</v>
      </c>
      <c r="D97087" s="3">
        <f>_xll.SNL.Clients.Office.Excel.Functions.SPG(B97087, "IQ_PE", "LTM", A97087)</f>
        <v>125.844156</v>
      </c>
      <c r="E97087" s="3">
        <f>_xll.SNL.Clients.Office.Excel.Functions.SPG(B97087, "IQ_PE_NORM", "LTM", A97087)</f>
        <v>212.96703299999999</v>
      </c>
    </row>
    <row r="97088" spans="1:5" x14ac:dyDescent="0.25">
      <c r="A97088" s="1">
        <v>45615</v>
      </c>
      <c r="B97088" t="s">
        <v>77</v>
      </c>
      <c r="C97088" s="3">
        <f>_xll.SNL.Clients.Office.Excel.Functions.SPG(B97088, "SP_PRICE_CLOSE", A97088)</f>
        <v>45.282616802514518</v>
      </c>
      <c r="D97088" s="3">
        <f>_xll.SNL.Clients.Office.Excel.Functions.SPG(B97088, "IQ_PE", "LTM", A97088)</f>
        <v>22.966766</v>
      </c>
      <c r="E97088" s="3">
        <f>_xll.SNL.Clients.Office.Excel.Functions.SPG(B97088, "IQ_PE_NORM", "LTM", A97088)</f>
        <v>36.836402999999997</v>
      </c>
    </row>
    <row r="97089" spans="1:5" x14ac:dyDescent="0.25">
      <c r="A97089" s="1">
        <v>45615</v>
      </c>
      <c r="B97089" t="s">
        <v>78</v>
      </c>
      <c r="C97089" s="3">
        <f>_xll.SNL.Clients.Office.Excel.Functions.SPG(B97089, "SP_PRICE_CLOSE", A97089)</f>
        <v>19.231793724362049</v>
      </c>
      <c r="D97089" s="3">
        <f>_xll.SNL.Clients.Office.Excel.Functions.SPG(B97089, "IQ_PE", "LTM", A97089)</f>
        <v>47.941566999999999</v>
      </c>
      <c r="E97089" s="3">
        <f>_xll.SNL.Clients.Office.Excel.Functions.SPG(B97089, "IQ_PE_NORM", "LTM", A97089)</f>
        <v>76</v>
      </c>
    </row>
    <row r="97090" spans="1:5" x14ac:dyDescent="0.25">
      <c r="A97090" s="1">
        <v>45615</v>
      </c>
      <c r="B97090" t="s">
        <v>79</v>
      </c>
      <c r="C97090" s="3">
        <f>_xll.SNL.Clients.Office.Excel.Functions.SPG(B97090, "SP_PRICE_CLOSE", A97090)</f>
        <v>5.2208193489957919</v>
      </c>
      <c r="D97090" s="3">
        <f>_xll.SNL.Clients.Office.Excel.Functions.SPG(B97090, "IQ_PE", "LTM", A97090)</f>
        <v>12.620734000000001</v>
      </c>
      <c r="E97090" s="3">
        <f>_xll.SNL.Clients.Office.Excel.Functions.SPG(B97090, "IQ_PE_NORM", "LTM", A97090)</f>
        <v>130.66666699999999</v>
      </c>
    </row>
    <row r="97091" spans="1:5" x14ac:dyDescent="0.25">
      <c r="A97091" s="1">
        <v>45615</v>
      </c>
      <c r="B97091" t="s">
        <v>80</v>
      </c>
      <c r="C97091" s="3">
        <f>_xll.SNL.Clients.Office.Excel.Functions.SPG(B97091, "SP_PRICE_CLOSE", A97091)</f>
        <v>3.7291566778541365</v>
      </c>
      <c r="D97091" s="3" t="str">
        <f>_xll.SNL.Clients.Office.Excel.Functions.SPG(B97091, "IQ_PE", "LTM", A97091)</f>
        <v>NM</v>
      </c>
      <c r="E97091" s="3" t="str">
        <f>_xll.SNL.Clients.Office.Excel.Functions.SPG(B97091, "IQ_PE_NORM", "LTM", A97091)</f>
        <v>NM</v>
      </c>
    </row>
    <row r="97092" spans="1:5" x14ac:dyDescent="0.25">
      <c r="A97092" s="1">
        <v>45615</v>
      </c>
      <c r="B97092" t="s">
        <v>81</v>
      </c>
      <c r="C97092" s="3">
        <f>_xll.SNL.Clients.Office.Excel.Functions.SPG(B97092, "SP_PRICE_CLOSE", A97092)</f>
        <v>0.66858451867242008</v>
      </c>
      <c r="D97092" s="3" t="str">
        <f>_xll.SNL.Clients.Office.Excel.Functions.SPG(B97092, "IQ_PE", "LTM", A97092)</f>
        <v>NM</v>
      </c>
      <c r="E97092" s="3" t="str">
        <f>_xll.SNL.Clients.Office.Excel.Functions.SPG(B97092, "IQ_PE_NORM", "LTM", A97092)</f>
        <v>NM</v>
      </c>
    </row>
    <row r="97093" spans="1:5" x14ac:dyDescent="0.25">
      <c r="A97093" s="1">
        <v>45615</v>
      </c>
      <c r="B97093" t="s">
        <v>82</v>
      </c>
      <c r="C97093" s="3">
        <f>_xll.SNL.Clients.Office.Excel.Functions.SPG(B97093, "SP_PRICE_CLOSE", A97093)</f>
        <v>1.7953225720526345</v>
      </c>
      <c r="D97093" s="3">
        <f>_xll.SNL.Clients.Office.Excel.Functions.SPG(B97093, "IQ_PE", "LTM", A97093)</f>
        <v>30.776256</v>
      </c>
      <c r="E97093" s="3">
        <f>_xll.SNL.Clients.Office.Excel.Functions.SPG(B97093, "IQ_PE_NORM", "LTM", A97093)</f>
        <v>41.097560999999999</v>
      </c>
    </row>
    <row r="97094" spans="1:5" x14ac:dyDescent="0.25">
      <c r="A97094" s="1">
        <v>45615</v>
      </c>
      <c r="B97094" t="s">
        <v>83</v>
      </c>
      <c r="C97094" s="3">
        <f>_xll.SNL.Clients.Office.Excel.Functions.SPG(B97094, "SP_PRICE_CLOSE", A97094)</f>
        <v>106.28096531884289</v>
      </c>
      <c r="D97094" s="3">
        <f>_xll.SNL.Clients.Office.Excel.Functions.SPG(B97094, "IQ_PE", "LTM", A97094)</f>
        <v>19.178082</v>
      </c>
      <c r="E97094" s="3">
        <f>_xll.SNL.Clients.Office.Excel.Functions.SPG(B97094, "IQ_PE_NORM", "LTM", A97094)</f>
        <v>29.800583</v>
      </c>
    </row>
    <row r="97095" spans="1:5" x14ac:dyDescent="0.25">
      <c r="A97095" s="1">
        <v>45615</v>
      </c>
      <c r="B97095" t="s">
        <v>84</v>
      </c>
      <c r="C97095" s="3" t="str">
        <f>_xll.SNL.Clients.Office.Excel.Functions.SPG(B97095, "SP_PRICE_CLOSE", A97095)</f>
        <v>NA</v>
      </c>
      <c r="D97095" s="3" t="str">
        <f>_xll.SNL.Clients.Office.Excel.Functions.SPG(B97095, "IQ_PE", "LTM", A97095)</f>
        <v>NA</v>
      </c>
      <c r="E97095" s="3" t="str">
        <f>_xll.SNL.Clients.Office.Excel.Functions.SPG(B97095, "IQ_PE_NORM", "LTM", A97095)</f>
        <v>NA</v>
      </c>
    </row>
    <row r="97096" spans="1:5" x14ac:dyDescent="0.25">
      <c r="A97096" s="1">
        <v>45615</v>
      </c>
      <c r="B97096" t="s">
        <v>85</v>
      </c>
      <c r="C97096" s="3">
        <f>_xll.SNL.Clients.Office.Excel.Functions.SPG(B97096, "SP_PRICE_CLOSE", A97096)</f>
        <v>2.0830003729156679</v>
      </c>
      <c r="D97096" s="3">
        <f>_xll.SNL.Clients.Office.Excel.Functions.SPG(B97096, "IQ_PE", "LTM", A97096)</f>
        <v>38.712871</v>
      </c>
      <c r="E97096" s="3">
        <f>_xll.SNL.Clients.Office.Excel.Functions.SPG(B97096, "IQ_PE_NORM", "LTM", A97096)</f>
        <v>79.795918</v>
      </c>
    </row>
    <row r="97097" spans="1:5" x14ac:dyDescent="0.25">
      <c r="A97097" s="1">
        <v>45615</v>
      </c>
      <c r="B97097" t="s">
        <v>86</v>
      </c>
      <c r="C97097" s="3">
        <f>_xll.SNL.Clients.Office.Excel.Functions.SPG(B97097, "SP_PRICE_CLOSE", A97097)</f>
        <v>9.6292152788876457</v>
      </c>
      <c r="D97097" s="3">
        <f>_xll.SNL.Clients.Office.Excel.Functions.SPG(B97097, "IQ_PE", "LTM", A97097)</f>
        <v>17.140825</v>
      </c>
      <c r="E97097" s="3">
        <f>_xll.SNL.Clients.Office.Excel.Functions.SPG(B97097, "IQ_PE_NORM", "LTM", A97097)</f>
        <v>24.591837000000002</v>
      </c>
    </row>
    <row r="97098" spans="1:5" x14ac:dyDescent="0.25">
      <c r="A97098" s="1">
        <v>45615</v>
      </c>
      <c r="B97098" t="s">
        <v>87</v>
      </c>
      <c r="C97098" s="3">
        <f>_xll.SNL.Clients.Office.Excel.Functions.SPG(B97098, "SP_PRICE_CLOSE", A97098)</f>
        <v>4.4376964466464228</v>
      </c>
      <c r="D97098" s="3">
        <f>_xll.SNL.Clients.Office.Excel.Functions.SPG(B97098, "IQ_PE", "LTM", A97098)</f>
        <v>16.544191000000001</v>
      </c>
      <c r="E97098" s="3">
        <f>_xll.SNL.Clients.Office.Excel.Functions.SPG(B97098, "IQ_PE_NORM", "LTM", A97098)</f>
        <v>19.576968000000001</v>
      </c>
    </row>
    <row r="97099" spans="1:5" x14ac:dyDescent="0.25">
      <c r="A97099" s="1">
        <v>45615</v>
      </c>
      <c r="B97099" t="s">
        <v>88</v>
      </c>
      <c r="C97099" s="3">
        <f>_xll.SNL.Clients.Office.Excel.Functions.SPG(B97099, "SP_PRICE_CLOSE", A97099)</f>
        <v>3.9876527622396249</v>
      </c>
      <c r="D97099" s="3">
        <f>_xll.SNL.Clients.Office.Excel.Functions.SPG(B97099, "IQ_PE", "LTM", A97099)</f>
        <v>9.26389</v>
      </c>
      <c r="E97099" s="3">
        <f>_xll.SNL.Clients.Office.Excel.Functions.SPG(B97099, "IQ_PE_NORM", "LTM", A97099)</f>
        <v>12.527570000000001</v>
      </c>
    </row>
    <row r="97100" spans="1:5" x14ac:dyDescent="0.25">
      <c r="A97100" s="1">
        <v>45615</v>
      </c>
      <c r="B97100" t="s">
        <v>89</v>
      </c>
      <c r="C97100" s="3">
        <f>_xll.SNL.Clients.Office.Excel.Functions.SPG(B97100, "SP_PRICE_CLOSE", A97100)</f>
        <v>8.0443236907996365</v>
      </c>
      <c r="D97100" s="3">
        <f>_xll.SNL.Clients.Office.Excel.Functions.SPG(B97100, "IQ_PE", "LTM", A97100)</f>
        <v>45.619335</v>
      </c>
      <c r="E97100" s="3" t="str">
        <f>_xll.SNL.Clients.Office.Excel.Functions.SPG(B97100, "IQ_PE_NORM", "LTM", A97100)</f>
        <v>NM</v>
      </c>
    </row>
    <row r="97101" spans="1:5" x14ac:dyDescent="0.25">
      <c r="A97101" s="1">
        <v>45615</v>
      </c>
      <c r="B97101" t="s">
        <v>90</v>
      </c>
      <c r="C97101" s="3" t="str">
        <f>_xll.SNL.Clients.Office.Excel.Functions.SPG(B97101, "SP_PRICE_CLOSE", A97101)</f>
        <v>NA</v>
      </c>
      <c r="D97101" s="3" t="str">
        <f>_xll.SNL.Clients.Office.Excel.Functions.SPG(B97101, "IQ_PE", "LTM", A97101)</f>
        <v>NA</v>
      </c>
      <c r="E97101" s="3" t="str">
        <f>_xll.SNL.Clients.Office.Excel.Functions.SPG(B97101, "IQ_PE_NORM", "LTM", A97101)</f>
        <v>NA</v>
      </c>
    </row>
    <row r="97102" spans="1:5" x14ac:dyDescent="0.25">
      <c r="A97102" s="1">
        <v>45615</v>
      </c>
      <c r="B97102" t="s">
        <v>91</v>
      </c>
      <c r="C97102" s="3">
        <f>_xll.SNL.Clients.Office.Excel.Functions.SPG(B97102, "SP_PRICE_CLOSE", A97102)</f>
        <v>0.97757178626604857</v>
      </c>
      <c r="D97102" s="3" t="str">
        <f>_xll.SNL.Clients.Office.Excel.Functions.SPG(B97102, "IQ_PE", "LTM", A97102)</f>
        <v>NM</v>
      </c>
      <c r="E97102" s="3" t="str">
        <f>_xll.SNL.Clients.Office.Excel.Functions.SPG(B97102, "IQ_PE_NORM", "LTM", A97102)</f>
        <v>NM</v>
      </c>
    </row>
    <row r="97103" spans="1:5" x14ac:dyDescent="0.25">
      <c r="A97103" s="1">
        <v>45615</v>
      </c>
      <c r="B97103" t="s">
        <v>92</v>
      </c>
      <c r="C97103" s="3">
        <f>_xll.SNL.Clients.Office.Excel.Functions.SPG(B97103, "SP_PRICE_CLOSE", A97103)</f>
        <v>12.599222204464333</v>
      </c>
      <c r="D97103" s="3">
        <f>_xll.SNL.Clients.Office.Excel.Functions.SPG(B97103, "IQ_PE", "LTM", A97103)</f>
        <v>25.321199</v>
      </c>
      <c r="E97103" s="3">
        <f>_xll.SNL.Clients.Office.Excel.Functions.SPG(B97103, "IQ_PE_NORM", "LTM", A97103)</f>
        <v>39.449541000000004</v>
      </c>
    </row>
    <row r="97104" spans="1:5" x14ac:dyDescent="0.25">
      <c r="A97104" s="1">
        <v>45615</v>
      </c>
      <c r="B97104" t="s">
        <v>93</v>
      </c>
      <c r="C97104" s="3">
        <f>_xll.SNL.Clients.Office.Excel.Functions.SPG(B97104, "SP_PRICE_CLOSE", A97104)</f>
        <v>10.015449363379682</v>
      </c>
      <c r="D97104" s="3">
        <f>_xll.SNL.Clients.Office.Excel.Functions.SPG(B97104, "IQ_PE", "LTM", A97104)</f>
        <v>48.704662999999996</v>
      </c>
      <c r="E97104" s="3">
        <f>_xll.SNL.Clients.Office.Excel.Functions.SPG(B97104, "IQ_PE_NORM", "LTM", A97104)</f>
        <v>62.876254000000003</v>
      </c>
    </row>
    <row r="97105" spans="1:5" x14ac:dyDescent="0.25">
      <c r="A97105" s="1">
        <v>45615</v>
      </c>
      <c r="B97105" t="s">
        <v>94</v>
      </c>
      <c r="C97105" s="3">
        <f>_xll.SNL.Clients.Office.Excel.Functions.SPG(B97105, "SP_PRICE_CLOSE", A97105)</f>
        <v>1.8139683554419048</v>
      </c>
      <c r="D97105" s="3">
        <f>_xll.SNL.Clients.Office.Excel.Functions.SPG(B97105, "IQ_PE", "LTM", A97105)</f>
        <v>27.131474000000001</v>
      </c>
      <c r="E97105" s="3">
        <f>_xll.SNL.Clients.Office.Excel.Functions.SPG(B97105, "IQ_PE_NORM", "LTM", A97105)</f>
        <v>41.272727000000003</v>
      </c>
    </row>
    <row r="97106" spans="1:5" x14ac:dyDescent="0.25">
      <c r="A97106" s="1">
        <v>45615</v>
      </c>
      <c r="B97106" t="s">
        <v>95</v>
      </c>
      <c r="C97106" s="3">
        <f>_xll.SNL.Clients.Office.Excel.Functions.SPG(B97106, "SP_PRICE_CLOSE", A97106)</f>
        <v>48.905226146715677</v>
      </c>
      <c r="D97106" s="3">
        <f>_xll.SNL.Clients.Office.Excel.Functions.SPG(B97106, "IQ_PE", "LTM", A97106)</f>
        <v>22.401171000000001</v>
      </c>
      <c r="E97106" s="3">
        <f>_xll.SNL.Clients.Office.Excel.Functions.SPG(B97106, "IQ_PE_NORM", "LTM", A97106)</f>
        <v>30.743469999999999</v>
      </c>
    </row>
    <row r="97107" spans="1:5" x14ac:dyDescent="0.25">
      <c r="A97107" s="1">
        <v>45615</v>
      </c>
      <c r="B97107" t="s">
        <v>96</v>
      </c>
      <c r="C97107" s="3">
        <f>_xll.SNL.Clients.Office.Excel.Functions.SPG(B97107, "SP_PRICE_CLOSE", A97107)</f>
        <v>4.9597783815460019</v>
      </c>
      <c r="D97107" s="3">
        <f>_xll.SNL.Clients.Office.Excel.Functions.SPG(B97107, "IQ_PE", "LTM", A97107)</f>
        <v>40.743982000000003</v>
      </c>
      <c r="E97107" s="3">
        <f>_xll.SNL.Clients.Office.Excel.Functions.SPG(B97107, "IQ_PE_NORM", "LTM", A97107)</f>
        <v>51.013699000000003</v>
      </c>
    </row>
    <row r="97108" spans="1:5" x14ac:dyDescent="0.25">
      <c r="A97108" s="1">
        <v>45615</v>
      </c>
      <c r="B97108" t="s">
        <v>97</v>
      </c>
      <c r="C97108" s="3">
        <f>_xll.SNL.Clients.Office.Excel.Functions.SPG(B97108, "SP_PRICE_CLOSE", A97108)</f>
        <v>1.9498162058494486</v>
      </c>
      <c r="D97108" s="3">
        <f>_xll.SNL.Clients.Office.Excel.Functions.SPG(B97108, "IQ_PE", "LTM", A97108)</f>
        <v>50.833333000000003</v>
      </c>
      <c r="E97108" s="3">
        <f>_xll.SNL.Clients.Office.Excel.Functions.SPG(B97108, "IQ_PE_NORM", "LTM", A97108)</f>
        <v>66.545455000000004</v>
      </c>
    </row>
    <row r="97109" spans="1:5" x14ac:dyDescent="0.25">
      <c r="A97109" s="1">
        <v>45615</v>
      </c>
      <c r="B97109" t="s">
        <v>98</v>
      </c>
      <c r="C97109" s="3">
        <f>_xll.SNL.Clients.Office.Excel.Functions.SPG(B97109, "SP_PRICE_CLOSE", A97109)</f>
        <v>34.095146768952105</v>
      </c>
      <c r="D97109" s="3">
        <f>_xll.SNL.Clients.Office.Excel.Functions.SPG(B97109, "IQ_PE", "LTM", A97109)</f>
        <v>32.446134000000001</v>
      </c>
      <c r="E97109" s="3">
        <f>_xll.SNL.Clients.Office.Excel.Functions.SPG(B97109, "IQ_PE_NORM", "LTM", A97109)</f>
        <v>50.294694999999997</v>
      </c>
    </row>
    <row r="97110" spans="1:5" x14ac:dyDescent="0.25">
      <c r="A97110" s="1">
        <v>45615</v>
      </c>
      <c r="B97110" t="s">
        <v>99</v>
      </c>
      <c r="C97110" s="3">
        <f>_xll.SNL.Clients.Office.Excel.Functions.SPG(B97110, "SP_PRICE_CLOSE", A97110)</f>
        <v>13.398327206861646</v>
      </c>
      <c r="D97110" s="3">
        <f>_xll.SNL.Clients.Office.Excel.Functions.SPG(B97110, "IQ_PE", "LTM", A97110)</f>
        <v>77.743431000000001</v>
      </c>
      <c r="E97110" s="3">
        <f>_xll.SNL.Clients.Office.Excel.Functions.SPG(B97110, "IQ_PE_NORM", "LTM", A97110)</f>
        <v>89.026549000000003</v>
      </c>
    </row>
    <row r="97111" spans="1:5" x14ac:dyDescent="0.25">
      <c r="A97111" s="1">
        <v>45615</v>
      </c>
      <c r="B97111" t="s">
        <v>100</v>
      </c>
      <c r="C97111" s="3">
        <f>_xll.SNL.Clients.Office.Excel.Functions.SPG(B97111, "SP_PRICE_CLOSE", A97111)</f>
        <v>4.7413563475574021</v>
      </c>
      <c r="D97111" s="3">
        <f>_xll.SNL.Clients.Office.Excel.Functions.SPG(B97111, "IQ_PE", "LTM", A97111)</f>
        <v>19.347826000000001</v>
      </c>
      <c r="E97111" s="3">
        <f>_xll.SNL.Clients.Office.Excel.Functions.SPG(B97111, "IQ_PE_NORM", "LTM", A97111)</f>
        <v>29.915966000000001</v>
      </c>
    </row>
    <row r="97112" spans="1:5" x14ac:dyDescent="0.25">
      <c r="A97112" s="1">
        <v>45615</v>
      </c>
      <c r="B97112" t="s">
        <v>101</v>
      </c>
      <c r="C97112" s="3">
        <f>_xll.SNL.Clients.Office.Excel.Functions.SPG(B97112, "SP_PRICE_CLOSE", A97112)</f>
        <v>28.76778008630334</v>
      </c>
      <c r="D97112" s="3">
        <f>_xll.SNL.Clients.Office.Excel.Functions.SPG(B97112, "IQ_PE", "LTM", A97112)</f>
        <v>17.601043000000001</v>
      </c>
      <c r="E97112" s="3">
        <f>_xll.SNL.Clients.Office.Excel.Functions.SPG(B97112, "IQ_PE_NORM", "LTM", A97112)</f>
        <v>27.935851</v>
      </c>
    </row>
    <row r="97113" spans="1:5" x14ac:dyDescent="0.25">
      <c r="A97113" s="1">
        <v>45615</v>
      </c>
      <c r="B97113" t="s">
        <v>102</v>
      </c>
      <c r="C97113" s="3">
        <f>_xll.SNL.Clients.Office.Excel.Functions.SPG(B97113, "SP_PRICE_CLOSE", A97113)</f>
        <v>40.434713121304142</v>
      </c>
      <c r="D97113" s="3">
        <f>_xll.SNL.Clients.Office.Excel.Functions.SPG(B97113, "IQ_PE", "LTM", A97113)</f>
        <v>31.467662000000001</v>
      </c>
      <c r="E97113" s="3">
        <f>_xll.SNL.Clients.Office.Excel.Functions.SPG(B97113, "IQ_PE_NORM", "LTM", A97113)</f>
        <v>50.769230999999998</v>
      </c>
    </row>
    <row r="97114" spans="1:5" x14ac:dyDescent="0.25">
      <c r="A97114" s="1">
        <v>45615</v>
      </c>
      <c r="B97114" t="s">
        <v>103</v>
      </c>
      <c r="C97114" s="3">
        <f>_xll.SNL.Clients.Office.Excel.Functions.SPG(B97114, "SP_PRICE_CLOSE", A97114)</f>
        <v>4.5602258803473443</v>
      </c>
      <c r="D97114" s="3">
        <f>_xll.SNL.Clients.Office.Excel.Functions.SPG(B97114, "IQ_PE", "LTM", A97114)</f>
        <v>28.533332999999999</v>
      </c>
      <c r="E97114" s="3">
        <f>_xll.SNL.Clients.Office.Excel.Functions.SPG(B97114, "IQ_PE_NORM", "LTM", A97114)</f>
        <v>44.467531999999999</v>
      </c>
    </row>
    <row r="97115" spans="1:5" x14ac:dyDescent="0.25">
      <c r="A97115" s="1">
        <v>45615</v>
      </c>
      <c r="B97115" t="s">
        <v>104</v>
      </c>
      <c r="C97115" s="3">
        <f>_xll.SNL.Clients.Office.Excel.Functions.SPG(B97115, "SP_PRICE_CLOSE", A97115)</f>
        <v>0.58601033509136435</v>
      </c>
      <c r="D97115" s="3">
        <f>_xll.SNL.Clients.Office.Excel.Functions.SPG(B97115, "IQ_PE", "LTM", A97115)</f>
        <v>19.642856999999999</v>
      </c>
      <c r="E97115" s="3">
        <f>_xll.SNL.Clients.Office.Excel.Functions.SPG(B97115, "IQ_PE_NORM", "LTM", A97115)</f>
        <v>29.72973</v>
      </c>
    </row>
    <row r="97116" spans="1:5" x14ac:dyDescent="0.25">
      <c r="A97116" s="1">
        <v>45615</v>
      </c>
      <c r="B97116" t="s">
        <v>105</v>
      </c>
      <c r="C97116" s="3">
        <f>_xll.SNL.Clients.Office.Excel.Functions.SPG(B97116, "SP_PRICE_CLOSE", A97116)</f>
        <v>0.10617445279320484</v>
      </c>
      <c r="D97116" s="3">
        <f>_xll.SNL.Clients.Office.Excel.Functions.SPG(B97116, "IQ_PE", "LTM", A97116)</f>
        <v>11.470587999999999</v>
      </c>
      <c r="E97116" s="3">
        <f>_xll.SNL.Clients.Office.Excel.Functions.SPG(B97116, "IQ_PE_NORM", "LTM", A97116)</f>
        <v>15</v>
      </c>
    </row>
    <row r="97117" spans="1:5" x14ac:dyDescent="0.25">
      <c r="A97117" s="1">
        <v>45615</v>
      </c>
      <c r="B97117" t="s">
        <v>106</v>
      </c>
      <c r="C97117" s="3" t="str">
        <f>_xll.SNL.Clients.Office.Excel.Functions.SPG(B97117, "SP_PRICE_CLOSE", A97117)</f>
        <v>NA</v>
      </c>
      <c r="D97117" s="3" t="str">
        <f>_xll.SNL.Clients.Office.Excel.Functions.SPG(B97117, "IQ_PE", "LTM", A97117)</f>
        <v>NA</v>
      </c>
      <c r="E97117" s="3" t="str">
        <f>_xll.SNL.Clients.Office.Excel.Functions.SPG(B97117, "IQ_PE_NORM", "LTM", A97117)</f>
        <v>NA</v>
      </c>
    </row>
    <row r="97118" spans="1:5" x14ac:dyDescent="0.25">
      <c r="A97118" s="1">
        <v>45615</v>
      </c>
      <c r="B97118" t="s">
        <v>107</v>
      </c>
      <c r="C97118" s="3">
        <f>_xll.SNL.Clients.Office.Excel.Functions.SPG(B97118, "SP_PRICE_CLOSE", A97118)</f>
        <v>34.894251771349417</v>
      </c>
      <c r="D97118" s="3" t="str">
        <f>_xll.SNL.Clients.Office.Excel.Functions.SPG(B97118, "IQ_PE", "LTM", A97118)</f>
        <v>NM</v>
      </c>
      <c r="E97118" s="3" t="str">
        <f>_xll.SNL.Clients.Office.Excel.Functions.SPG(B97118, "IQ_PE_NORM", "LTM", A97118)</f>
        <v>NM</v>
      </c>
    </row>
    <row r="97119" spans="1:5" x14ac:dyDescent="0.25">
      <c r="A97119" s="1">
        <v>45615</v>
      </c>
      <c r="B97119" t="s">
        <v>108</v>
      </c>
      <c r="C97119" s="3" t="str">
        <f>_xll.SNL.Clients.Office.Excel.Functions.SPG(B97119, "SP_PRICE_CLOSE", A97119)</f>
        <v>NA</v>
      </c>
      <c r="D97119" s="3" t="str">
        <f>_xll.SNL.Clients.Office.Excel.Functions.SPG(B97119, "IQ_PE", "LTM", A97119)</f>
        <v>NA</v>
      </c>
      <c r="E97119" s="3" t="str">
        <f>_xll.SNL.Clients.Office.Excel.Functions.SPG(B97119, "IQ_PE_NORM", "LTM", A97119)</f>
        <v>NA</v>
      </c>
    </row>
    <row r="97120" spans="1:5" x14ac:dyDescent="0.25">
      <c r="A97120" s="1">
        <v>45615</v>
      </c>
      <c r="B97120" t="s">
        <v>109</v>
      </c>
      <c r="C97120" s="3">
        <f>_xll.SNL.Clients.Office.Excel.Functions.SPG(B97120, "SP_PRICE_CLOSE", A97120)</f>
        <v>15.422726546268178</v>
      </c>
      <c r="D97120" s="3">
        <f>_xll.SNL.Clients.Office.Excel.Functions.SPG(B97120, "IQ_PE", "LTM", A97120)</f>
        <v>42.201166000000001</v>
      </c>
      <c r="E97120" s="3">
        <f>_xll.SNL.Clients.Office.Excel.Functions.SPG(B97120, "IQ_PE_NORM", "LTM", A97120)</f>
        <v>59.384614999999997</v>
      </c>
    </row>
    <row r="97121" spans="1:5" x14ac:dyDescent="0.25">
      <c r="A97121" s="1">
        <v>45615</v>
      </c>
      <c r="B97121" t="s">
        <v>110</v>
      </c>
      <c r="C97121" s="3">
        <f>_xll.SNL.Clients.Office.Excel.Functions.SPG(B97121, "SP_PRICE_CLOSE", A97121)</f>
        <v>72.292365883543752</v>
      </c>
      <c r="D97121" s="3">
        <f>_xll.SNL.Clients.Office.Excel.Functions.SPG(B97121, "IQ_PE", "LTM", A97121)</f>
        <v>42.659540999999997</v>
      </c>
      <c r="E97121" s="3">
        <f>_xll.SNL.Clients.Office.Excel.Functions.SPG(B97121, "IQ_PE_NORM", "LTM", A97121)</f>
        <v>68.621996999999993</v>
      </c>
    </row>
    <row r="97122" spans="1:5" x14ac:dyDescent="0.25">
      <c r="A97122" s="1">
        <v>45615</v>
      </c>
      <c r="B97122" t="s">
        <v>111</v>
      </c>
      <c r="C97122" s="3">
        <f>_xll.SNL.Clients.Office.Excel.Functions.SPG(B97122, "SP_PRICE_CLOSE", A97122)</f>
        <v>36.705556443450007</v>
      </c>
      <c r="D97122" s="3">
        <f>_xll.SNL.Clients.Office.Excel.Functions.SPG(B97122, "IQ_PE", "LTM", A97122)</f>
        <v>9.6593300000000006</v>
      </c>
      <c r="E97122" s="3">
        <f>_xll.SNL.Clients.Office.Excel.Functions.SPG(B97122, "IQ_PE_NORM", "LTM", A97122)</f>
        <v>13.958671000000001</v>
      </c>
    </row>
    <row r="97123" spans="1:5" x14ac:dyDescent="0.25">
      <c r="A97123" s="1">
        <v>45615</v>
      </c>
      <c r="B97123" t="s">
        <v>112</v>
      </c>
      <c r="C97123" s="3">
        <f>_xll.SNL.Clients.Office.Excel.Functions.SPG(B97123, "SP_PRICE_CLOSE", A97123)</f>
        <v>8.9766128602631721</v>
      </c>
      <c r="D97123" s="3">
        <f>_xll.SNL.Clients.Office.Excel.Functions.SPG(B97123, "IQ_PE", "LTM", A97123)</f>
        <v>13.210506000000001</v>
      </c>
      <c r="E97123" s="3">
        <f>_xll.SNL.Clients.Office.Excel.Functions.SPG(B97123, "IQ_PE_NORM", "LTM", A97123)</f>
        <v>16.455078</v>
      </c>
    </row>
    <row r="97124" spans="1:5" x14ac:dyDescent="0.25">
      <c r="A97124" s="1">
        <v>45615</v>
      </c>
      <c r="B97124" t="s">
        <v>113</v>
      </c>
      <c r="C97124" s="3">
        <f>_xll.SNL.Clients.Office.Excel.Functions.SPG(B97124, "SP_PRICE_CLOSE", A97124)</f>
        <v>141.17521709019232</v>
      </c>
      <c r="D97124" s="3">
        <f>_xll.SNL.Clients.Office.Excel.Functions.SPG(B97124, "IQ_PE", "LTM", A97124)</f>
        <v>64.571150000000003</v>
      </c>
      <c r="E97124" s="3">
        <f>_xll.SNL.Clients.Office.Excel.Functions.SPG(B97124, "IQ_PE_NORM", "LTM", A97124)</f>
        <v>94.474153000000001</v>
      </c>
    </row>
    <row r="97125" spans="1:5" x14ac:dyDescent="0.25">
      <c r="A97125" s="1">
        <v>45615</v>
      </c>
      <c r="B97125" t="s">
        <v>114</v>
      </c>
      <c r="C97125" s="3">
        <f>_xll.SNL.Clients.Office.Excel.Functions.SPG(B97125, "SP_PRICE_CLOSE", A97125)</f>
        <v>2.1549198231314262</v>
      </c>
      <c r="D97125" s="3">
        <f>_xll.SNL.Clients.Office.Excel.Functions.SPG(B97125, "IQ_PE", "LTM", A97125)</f>
        <v>26.096774</v>
      </c>
      <c r="E97125" s="3">
        <f>_xll.SNL.Clients.Office.Excel.Functions.SPG(B97125, "IQ_PE_NORM", "LTM", A97125)</f>
        <v>37.281106000000001</v>
      </c>
    </row>
    <row r="97126" spans="1:5" x14ac:dyDescent="0.25">
      <c r="A97126" s="1">
        <v>45615</v>
      </c>
      <c r="B97126" t="s">
        <v>115</v>
      </c>
      <c r="C97126" s="3">
        <f>_xll.SNL.Clients.Office.Excel.Functions.SPG(B97126, "SP_PRICE_CLOSE", A97126)</f>
        <v>295.828671887486</v>
      </c>
      <c r="D97126" s="3">
        <f>_xll.SNL.Clients.Office.Excel.Functions.SPG(B97126, "IQ_PE", "LTM", A97126)</f>
        <v>53.652174000000002</v>
      </c>
      <c r="E97126" s="3">
        <f>_xll.SNL.Clients.Office.Excel.Functions.SPG(B97126, "IQ_PE_NORM", "LTM", A97126)</f>
        <v>79.933784000000003</v>
      </c>
    </row>
    <row r="97127" spans="1:5" x14ac:dyDescent="0.25">
      <c r="A97127" s="1">
        <v>45615</v>
      </c>
      <c r="B97127" t="s">
        <v>116</v>
      </c>
      <c r="C97127" s="3">
        <f>_xll.SNL.Clients.Office.Excel.Functions.SPG(B97127, "SP_PRICE_CLOSE", A97127)</f>
        <v>4.6154355122263064</v>
      </c>
      <c r="D97127" s="3" t="str">
        <f>_xll.SNL.Clients.Office.Excel.Functions.SPG(B97127, "IQ_PE", "LTM", A97127)</f>
        <v>NM</v>
      </c>
      <c r="E97127" s="3" t="str">
        <f>_xll.SNL.Clients.Office.Excel.Functions.SPG(B97127, "IQ_PE_NORM", "LTM", A97127)</f>
        <v>NM</v>
      </c>
    </row>
    <row r="97128" spans="1:5" x14ac:dyDescent="0.25">
      <c r="A97128" s="1">
        <v>45615</v>
      </c>
      <c r="B97128" t="s">
        <v>117</v>
      </c>
      <c r="C97128" s="3">
        <f>_xll.SNL.Clients.Office.Excel.Functions.SPG(B97128, "SP_PRICE_CLOSE", A97128)</f>
        <v>4.7946300143838894</v>
      </c>
      <c r="D97128" s="3">
        <f>_xll.SNL.Clients.Office.Excel.Functions.SPG(B97128, "IQ_PE", "LTM", A97128)</f>
        <v>10.452961999999999</v>
      </c>
      <c r="E97128" s="3">
        <f>_xll.SNL.Clients.Office.Excel.Functions.SPG(B97128, "IQ_PE_NORM", "LTM", A97128)</f>
        <v>16.028494999999999</v>
      </c>
    </row>
    <row r="97129" spans="1:5" x14ac:dyDescent="0.25">
      <c r="A97129" s="1">
        <v>45615</v>
      </c>
      <c r="B97129" t="s">
        <v>118</v>
      </c>
      <c r="C97129" s="3">
        <f>_xll.SNL.Clients.Office.Excel.Functions.SPG(B97129, "SP_PRICE_CLOSE", A97129)</f>
        <v>30.36599009109797</v>
      </c>
      <c r="D97129" s="3">
        <f>_xll.SNL.Clients.Office.Excel.Functions.SPG(B97129, "IQ_PE", "LTM", A97129)</f>
        <v>24.437298999999999</v>
      </c>
      <c r="E97129" s="3">
        <f>_xll.SNL.Clients.Office.Excel.Functions.SPG(B97129, "IQ_PE_NORM", "LTM", A97129)</f>
        <v>49.436253000000001</v>
      </c>
    </row>
    <row r="97130" spans="1:5" x14ac:dyDescent="0.25">
      <c r="A97130" s="1">
        <v>45615</v>
      </c>
      <c r="B97130" t="s">
        <v>119</v>
      </c>
      <c r="C97130" s="3">
        <f>_xll.SNL.Clients.Office.Excel.Functions.SPG(B97130, "SP_PRICE_CLOSE", A97130)</f>
        <v>14.410526876564914</v>
      </c>
      <c r="D97130" s="3">
        <f>_xll.SNL.Clients.Office.Excel.Functions.SPG(B97130, "IQ_PE", "LTM", A97130)</f>
        <v>14.496249000000001</v>
      </c>
      <c r="E97130" s="3">
        <f>_xll.SNL.Clients.Office.Excel.Functions.SPG(B97130, "IQ_PE_NORM", "LTM", A97130)</f>
        <v>21.718184999999998</v>
      </c>
    </row>
    <row r="97131" spans="1:5" x14ac:dyDescent="0.25">
      <c r="A97131" s="1">
        <v>45615</v>
      </c>
      <c r="B97131" t="s">
        <v>120</v>
      </c>
      <c r="C97131" s="3">
        <f>_xll.SNL.Clients.Office.Excel.Functions.SPG(B97131, "SP_PRICE_CLOSE", A97131)</f>
        <v>22.508124234191037</v>
      </c>
      <c r="D97131" s="3" t="str">
        <f>_xll.SNL.Clients.Office.Excel.Functions.SPG(B97131, "IQ_PE", "LTM", A97131)</f>
        <v>NA</v>
      </c>
      <c r="E97131" s="3" t="str">
        <f>_xll.SNL.Clients.Office.Excel.Functions.SPG(B97131, "IQ_PE_NORM", "LTM", A97131)</f>
        <v>NA</v>
      </c>
    </row>
    <row r="97132" spans="1:5" x14ac:dyDescent="0.25">
      <c r="A97132" s="1">
        <v>45615</v>
      </c>
      <c r="B97132" t="s">
        <v>121</v>
      </c>
      <c r="C97132" s="3">
        <f>_xll.SNL.Clients.Office.Excel.Functions.SPG(B97132, "SP_PRICE_CLOSE", A97132)</f>
        <v>3.7557935112673801</v>
      </c>
      <c r="D97132" s="3" t="str">
        <f>_xll.SNL.Clients.Office.Excel.Functions.SPG(B97132, "IQ_PE", "LTM", A97132)</f>
        <v>NM</v>
      </c>
      <c r="E97132" s="3" t="str">
        <f>_xll.SNL.Clients.Office.Excel.Functions.SPG(B97132, "IQ_PE_NORM", "LTM", A97132)</f>
        <v>NM</v>
      </c>
    </row>
    <row r="97133" spans="1:5" x14ac:dyDescent="0.25">
      <c r="A97133" s="1">
        <v>45615</v>
      </c>
      <c r="B97133" t="s">
        <v>122</v>
      </c>
      <c r="C97133" s="3">
        <f>_xll.SNL.Clients.Office.Excel.Functions.SPG(B97133, "SP_PRICE_CLOSE", A97133)</f>
        <v>4.0860902455916035</v>
      </c>
      <c r="D97133" s="3">
        <f>_xll.SNL.Clients.Office.Excel.Functions.SPG(B97133, "IQ_PE", "LTM", A97133)</f>
        <v>53.636364</v>
      </c>
      <c r="E97133" s="3">
        <f>_xll.SNL.Clients.Office.Excel.Functions.SPG(B97133, "IQ_PE_NORM", "LTM", A97133)</f>
        <v>79.481864999999999</v>
      </c>
    </row>
    <row r="97134" spans="1:5" x14ac:dyDescent="0.25">
      <c r="A97134" s="1">
        <v>45615</v>
      </c>
      <c r="B97134" t="s">
        <v>123</v>
      </c>
      <c r="C97134" s="3">
        <f>_xll.SNL.Clients.Office.Excel.Functions.SPG(B97134, "SP_PRICE_CLOSE", A97134)</f>
        <v>12.173032869852433</v>
      </c>
      <c r="D97134" s="3">
        <f>_xll.SNL.Clients.Office.Excel.Functions.SPG(B97134, "IQ_PE", "LTM", A97134)</f>
        <v>49.945354999999999</v>
      </c>
      <c r="E97134" s="3">
        <f>_xll.SNL.Clients.Office.Excel.Functions.SPG(B97134, "IQ_PE_NORM", "LTM", A97134)</f>
        <v>90.138067000000007</v>
      </c>
    </row>
    <row r="97135" spans="1:5" x14ac:dyDescent="0.25">
      <c r="A97135" s="1">
        <v>45615</v>
      </c>
      <c r="B97135" t="s">
        <v>124</v>
      </c>
      <c r="C97135" s="3">
        <f>_xll.SNL.Clients.Office.Excel.Functions.SPG(B97135, "SP_PRICE_CLOSE", A97135)</f>
        <v>2.1842203398859938</v>
      </c>
      <c r="D97135" s="3">
        <f>_xll.SNL.Clients.Office.Excel.Functions.SPG(B97135, "IQ_PE", "LTM", A97135)</f>
        <v>1.9636020000000001</v>
      </c>
      <c r="E97135" s="3">
        <f>_xll.SNL.Clients.Office.Excel.Functions.SPG(B97135, "IQ_PE_NORM", "LTM", A97135)</f>
        <v>3.042672</v>
      </c>
    </row>
    <row r="97136" spans="1:5" x14ac:dyDescent="0.25">
      <c r="A97136" s="1">
        <v>45615</v>
      </c>
      <c r="B97136" t="s">
        <v>125</v>
      </c>
      <c r="C97136" s="3">
        <f>_xll.SNL.Clients.Office.Excel.Functions.SPG(B97136, "SP_PRICE_CLOSE", A97136)</f>
        <v>1.1001012199669702</v>
      </c>
      <c r="D97136" s="3">
        <f>_xll.SNL.Clients.Office.Excel.Functions.SPG(B97136, "IQ_PE", "LTM", A97136)</f>
        <v>93.863636</v>
      </c>
      <c r="E97136" s="3">
        <f>_xll.SNL.Clients.Office.Excel.Functions.SPG(B97136, "IQ_PE_NORM", "LTM", A97136)</f>
        <v>121.47058800000001</v>
      </c>
    </row>
    <row r="97137" spans="1:5" x14ac:dyDescent="0.25">
      <c r="A97137" s="1">
        <v>45615</v>
      </c>
      <c r="B97137" t="s">
        <v>126</v>
      </c>
      <c r="C97137" s="3">
        <f>_xll.SNL.Clients.Office.Excel.Functions.SPG(B97137, "SP_PRICE_CLOSE", A97137)</f>
        <v>15.182995045548985</v>
      </c>
      <c r="D97137" s="3">
        <f>_xll.SNL.Clients.Office.Excel.Functions.SPG(B97137, "IQ_PE", "LTM", A97137)</f>
        <v>14.652956</v>
      </c>
      <c r="E97137" s="3">
        <f>_xll.SNL.Clients.Office.Excel.Functions.SPG(B97137, "IQ_PE_NORM", "LTM", A97137)</f>
        <v>22.827393000000001</v>
      </c>
    </row>
    <row r="97138" spans="1:5" x14ac:dyDescent="0.25">
      <c r="A97138" s="1">
        <v>45615</v>
      </c>
      <c r="B97138" t="s">
        <v>127</v>
      </c>
      <c r="C97138" s="3">
        <f>_xll.SNL.Clients.Office.Excel.Functions.SPG(B97138, "SP_PRICE_CLOSE", A97138)</f>
        <v>2.8235043418038459</v>
      </c>
      <c r="D97138" s="3" t="str">
        <f>_xll.SNL.Clients.Office.Excel.Functions.SPG(B97138, "IQ_PE", "LTM", A97138)</f>
        <v>NM</v>
      </c>
      <c r="E97138" s="3" t="str">
        <f>_xll.SNL.Clients.Office.Excel.Functions.SPG(B97138, "IQ_PE_NORM", "LTM", A97138)</f>
        <v>NM</v>
      </c>
    </row>
    <row r="97139" spans="1:5" x14ac:dyDescent="0.25">
      <c r="A97139" s="1">
        <v>45615</v>
      </c>
      <c r="B97139" t="s">
        <v>128</v>
      </c>
      <c r="C97139" s="3">
        <f>_xll.SNL.Clients.Office.Excel.Functions.SPG(B97139, "SP_PRICE_CLOSE", A97139)</f>
        <v>4.7946300143838894</v>
      </c>
      <c r="D97139" s="3">
        <f>_xll.SNL.Clients.Office.Excel.Functions.SPG(B97139, "IQ_PE", "LTM", A97139)</f>
        <v>31.034483000000002</v>
      </c>
      <c r="E97139" s="3">
        <f>_xll.SNL.Clients.Office.Excel.Functions.SPG(B97139, "IQ_PE_NORM", "LTM", A97139)</f>
        <v>45.454545000000003</v>
      </c>
    </row>
    <row r="97140" spans="1:5" x14ac:dyDescent="0.25">
      <c r="A97140" s="1">
        <v>45615</v>
      </c>
      <c r="B97140" t="s">
        <v>129</v>
      </c>
      <c r="C97140" s="3">
        <f>_xll.SNL.Clients.Office.Excel.Functions.SPG(B97140, "SP_PRICE_CLOSE", A97140)</f>
        <v>14.117521709019231</v>
      </c>
      <c r="D97140" s="3">
        <f>_xll.SNL.Clients.Office.Excel.Functions.SPG(B97140, "IQ_PE", "LTM", A97140)</f>
        <v>19.857624999999999</v>
      </c>
      <c r="E97140" s="3">
        <f>_xll.SNL.Clients.Office.Excel.Functions.SPG(B97140, "IQ_PE_NORM", "LTM", A97140)</f>
        <v>29.792017999999999</v>
      </c>
    </row>
    <row r="97141" spans="1:5" x14ac:dyDescent="0.25">
      <c r="A97141" s="1">
        <v>45615</v>
      </c>
      <c r="B97141" t="s">
        <v>130</v>
      </c>
      <c r="C97141" s="3">
        <f>_xll.SNL.Clients.Office.Excel.Functions.SPG(B97141, "SP_PRICE_CLOSE", A97141)</f>
        <v>10.681370198710777</v>
      </c>
      <c r="D97141" s="3">
        <f>_xll.SNL.Clients.Office.Excel.Functions.SPG(B97141, "IQ_PE", "LTM", A97141)</f>
        <v>126.100629</v>
      </c>
      <c r="E97141" s="3">
        <f>_xll.SNL.Clients.Office.Excel.Functions.SPG(B97141, "IQ_PE_NORM", "LTM", A97141)</f>
        <v>161.04417699999999</v>
      </c>
    </row>
    <row r="97142" spans="1:5" x14ac:dyDescent="0.25">
      <c r="A97142" s="1">
        <v>45615</v>
      </c>
      <c r="B97142" t="s">
        <v>131</v>
      </c>
      <c r="C97142" s="3">
        <f>_xll.SNL.Clients.Office.Excel.Functions.SPG(B97142, "SP_PRICE_CLOSE", A97142)</f>
        <v>2.85014117521709</v>
      </c>
      <c r="D97142" s="3" t="str">
        <f>_xll.SNL.Clients.Office.Excel.Functions.SPG(B97142, "IQ_PE", "LTM", A97142)</f>
        <v>NM</v>
      </c>
      <c r="E97142" s="3" t="str">
        <f>_xll.SNL.Clients.Office.Excel.Functions.SPG(B97142, "IQ_PE_NORM", "LTM", A97142)</f>
        <v>NM</v>
      </c>
    </row>
    <row r="97143" spans="1:5" x14ac:dyDescent="0.25">
      <c r="A97143" s="1">
        <v>45615</v>
      </c>
      <c r="B97143" t="s">
        <v>132</v>
      </c>
      <c r="C97143" s="3">
        <f>_xll.SNL.Clients.Office.Excel.Functions.SPG(B97143, "SP_PRICE_CLOSE", A97143)</f>
        <v>4.0381439454477652</v>
      </c>
      <c r="D97143" s="3">
        <f>_xll.SNL.Clients.Office.Excel.Functions.SPG(B97143, "IQ_PE", "LTM", A97143)</f>
        <v>9.4161490000000008</v>
      </c>
      <c r="E97143" s="3">
        <f>_xll.SNL.Clients.Office.Excel.Functions.SPG(B97143, "IQ_PE_NORM", "LTM", A97143)</f>
        <v>13.819508000000001</v>
      </c>
    </row>
    <row r="97144" spans="1:5" x14ac:dyDescent="0.25">
      <c r="A97144" s="1">
        <v>45615</v>
      </c>
      <c r="B97144" t="s">
        <v>133</v>
      </c>
      <c r="C97144" s="3" t="str">
        <f>_xll.SNL.Clients.Office.Excel.Functions.SPG(B97144, "SP_PRICE_CLOSE", A97144)</f>
        <v>NA</v>
      </c>
      <c r="D97144" s="3" t="str">
        <f>_xll.SNL.Clients.Office.Excel.Functions.SPG(B97144, "IQ_PE", "LTM", A97144)</f>
        <v>NA</v>
      </c>
      <c r="E97144" s="3" t="str">
        <f>_xll.SNL.Clients.Office.Excel.Functions.SPG(B97144, "IQ_PE_NORM", "LTM", A97144)</f>
        <v>NA</v>
      </c>
    </row>
    <row r="97145" spans="1:5" x14ac:dyDescent="0.25">
      <c r="A97145" s="1">
        <v>45615</v>
      </c>
      <c r="B97145" t="s">
        <v>134</v>
      </c>
      <c r="C97145" s="3">
        <f>_xll.SNL.Clients.Office.Excel.Functions.SPG(B97145, "SP_PRICE_CLOSE", A97145)</f>
        <v>6.1850727185552179</v>
      </c>
      <c r="D97145" s="3" t="str">
        <f>_xll.SNL.Clients.Office.Excel.Functions.SPG(B97145, "IQ_PE", "LTM", A97145)</f>
        <v>NM</v>
      </c>
      <c r="E97145" s="3" t="str">
        <f>_xll.SNL.Clients.Office.Excel.Functions.SPG(B97145, "IQ_PE_NORM", "LTM", A97145)</f>
        <v>NM</v>
      </c>
    </row>
    <row r="97146" spans="1:5" x14ac:dyDescent="0.25">
      <c r="A97146" s="1">
        <v>45615</v>
      </c>
      <c r="B97146" t="s">
        <v>135</v>
      </c>
      <c r="C97146" s="3">
        <f>_xll.SNL.Clients.Office.Excel.Functions.SPG(B97146, "SP_PRICE_CLOSE", A97146)</f>
        <v>19.977625059932873</v>
      </c>
      <c r="D97146" s="3" t="str">
        <f>_xll.SNL.Clients.Office.Excel.Functions.SPG(B97146, "IQ_PE", "LTM", A97146)</f>
        <v>NA</v>
      </c>
      <c r="E97146" s="3" t="str">
        <f>_xll.SNL.Clients.Office.Excel.Functions.SPG(B97146, "IQ_PE_NORM", "LTM", A97146)</f>
        <v>NA</v>
      </c>
    </row>
    <row r="97147" spans="1:5" x14ac:dyDescent="0.25">
      <c r="A97147" s="1">
        <v>45615</v>
      </c>
      <c r="B97147" t="s">
        <v>136</v>
      </c>
      <c r="C97147" s="3">
        <f>_xll.SNL.Clients.Office.Excel.Functions.SPG(B97147, "SP_PRICE_CLOSE", A97147)</f>
        <v>11.986575035959724</v>
      </c>
      <c r="D97147" s="3">
        <f>_xll.SNL.Clients.Office.Excel.Functions.SPG(B97147, "IQ_PE", "LTM", A97147)</f>
        <v>38.927335999999997</v>
      </c>
      <c r="E97147" s="3">
        <f>_xll.SNL.Clients.Office.Excel.Functions.SPG(B97147, "IQ_PE_NORM", "LTM", A97147)</f>
        <v>60.646900000000002</v>
      </c>
    </row>
    <row r="97148" spans="1:5" x14ac:dyDescent="0.25">
      <c r="A97148" s="1">
        <v>45615</v>
      </c>
      <c r="B97148" t="s">
        <v>137</v>
      </c>
      <c r="C97148" s="3">
        <f>_xll.SNL.Clients.Office.Excel.Functions.SPG(B97148, "SP_PRICE_CLOSE", A97148)</f>
        <v>10.601459698471045</v>
      </c>
      <c r="D97148" s="3" t="str">
        <f>_xll.SNL.Clients.Office.Excel.Functions.SPG(B97148, "IQ_PE", "LTM", A97148)</f>
        <v>NA</v>
      </c>
      <c r="E97148" s="3" t="str">
        <f>_xll.SNL.Clients.Office.Excel.Functions.SPG(B97148, "IQ_PE_NORM", "LTM", A97148)</f>
        <v>NA</v>
      </c>
    </row>
    <row r="97149" spans="1:5" x14ac:dyDescent="0.25">
      <c r="A97149" s="1">
        <v>45615</v>
      </c>
      <c r="B97149" t="s">
        <v>138</v>
      </c>
      <c r="C97149" s="3">
        <f>_xll.SNL.Clients.Office.Excel.Functions.SPG(B97149, "SP_PRICE_CLOSE", A97149)</f>
        <v>1.4650258377284109</v>
      </c>
      <c r="D97149" s="3">
        <f>_xll.SNL.Clients.Office.Excel.Functions.SPG(B97149, "IQ_PE", "LTM", A97149)</f>
        <v>69.620253000000005</v>
      </c>
      <c r="E97149" s="3">
        <f>_xll.SNL.Clients.Office.Excel.Functions.SPG(B97149, "IQ_PE_NORM", "LTM", A97149)</f>
        <v>87.301586999999998</v>
      </c>
    </row>
    <row r="97150" spans="1:5" x14ac:dyDescent="0.25">
      <c r="A97150" s="1">
        <v>45615</v>
      </c>
      <c r="B97150" t="s">
        <v>139</v>
      </c>
      <c r="C97150" s="3" t="str">
        <f>_xll.SNL.Clients.Office.Excel.Functions.SPG(B97150, "SP_PRICE_CLOSE", A97150)</f>
        <v>NA</v>
      </c>
      <c r="D97150" s="3" t="str">
        <f>_xll.SNL.Clients.Office.Excel.Functions.SPG(B97150, "IQ_PE", "LTM", A97150)</f>
        <v>NA</v>
      </c>
      <c r="E97150" s="3" t="str">
        <f>_xll.SNL.Clients.Office.Excel.Functions.SPG(B97150, "IQ_PE_NORM", "LTM", A97150)</f>
        <v>NA</v>
      </c>
    </row>
    <row r="97151" spans="1:5" x14ac:dyDescent="0.25">
      <c r="A97151" s="1">
        <v>45615</v>
      </c>
      <c r="B97151" t="s">
        <v>140</v>
      </c>
      <c r="C97151" s="3">
        <f>_xll.SNL.Clients.Office.Excel.Functions.SPG(B97151, "SP_PRICE_CLOSE", A97151)</f>
        <v>5.6150444835117996</v>
      </c>
      <c r="D97151" s="3" t="str">
        <f>_xll.SNL.Clients.Office.Excel.Functions.SPG(B97151, "IQ_PE", "LTM", A97151)</f>
        <v>NM</v>
      </c>
      <c r="E97151" s="3" t="str">
        <f>_xll.SNL.Clients.Office.Excel.Functions.SPG(B97151, "IQ_PE_NORM", "LTM", A97151)</f>
        <v>NM</v>
      </c>
    </row>
    <row r="97152" spans="1:5" x14ac:dyDescent="0.25">
      <c r="A97152" s="1">
        <v>45615</v>
      </c>
      <c r="B97152" t="s">
        <v>141</v>
      </c>
      <c r="C97152" s="3">
        <f>_xll.SNL.Clients.Office.Excel.Functions.SPG(B97152, "SP_PRICE_CLOSE", A97152)</f>
        <v>9.1497522774492559</v>
      </c>
      <c r="D97152" s="3">
        <f>_xll.SNL.Clients.Office.Excel.Functions.SPG(B97152, "IQ_PE", "LTM", A97152)</f>
        <v>45.256917000000001</v>
      </c>
      <c r="E97152" s="3">
        <f>_xll.SNL.Clients.Office.Excel.Functions.SPG(B97152, "IQ_PE_NORM", "LTM", A97152)</f>
        <v>60.369069000000003</v>
      </c>
    </row>
    <row r="97153" spans="1:5" x14ac:dyDescent="0.25">
      <c r="A97153" s="1">
        <v>45615</v>
      </c>
      <c r="B97153" t="s">
        <v>142</v>
      </c>
      <c r="C97153" s="3">
        <f>_xll.SNL.Clients.Office.Excel.Functions.SPG(B97153, "SP_PRICE_CLOSE", A97153)</f>
        <v>39.102871450641949</v>
      </c>
      <c r="D97153" s="3">
        <f>_xll.SNL.Clients.Office.Excel.Functions.SPG(B97153, "IQ_PE", "LTM", A97153)</f>
        <v>29.412942999999999</v>
      </c>
      <c r="E97153" s="3">
        <f>_xll.SNL.Clients.Office.Excel.Functions.SPG(B97153, "IQ_PE_NORM", "LTM", A97153)</f>
        <v>44.525326</v>
      </c>
    </row>
    <row r="97154" spans="1:5" x14ac:dyDescent="0.25">
      <c r="A97154" s="1">
        <v>45615</v>
      </c>
      <c r="B97154" t="s">
        <v>143</v>
      </c>
      <c r="C97154" s="3" t="str">
        <f>_xll.SNL.Clients.Office.Excel.Functions.SPG(B97154, "SP_PRICE_CLOSE", A97154)</f>
        <v>NA</v>
      </c>
      <c r="D97154" s="3" t="str">
        <f>_xll.SNL.Clients.Office.Excel.Functions.SPG(B97154, "IQ_PE", "LTM", A97154)</f>
        <v>NA</v>
      </c>
      <c r="E97154" s="3" t="str">
        <f>_xll.SNL.Clients.Office.Excel.Functions.SPG(B97154, "IQ_PE_NORM", "LTM", A97154)</f>
        <v>NA</v>
      </c>
    </row>
    <row r="97155" spans="1:5" x14ac:dyDescent="0.25">
      <c r="A97155" s="1">
        <v>45615</v>
      </c>
      <c r="B97155" t="s">
        <v>144</v>
      </c>
      <c r="C97155" s="3">
        <f>_xll.SNL.Clients.Office.Excel.Functions.SPG(B97155, "SP_PRICE_CLOSE", A97155)</f>
        <v>3.4148420435778593</v>
      </c>
      <c r="D97155" s="3">
        <f>_xll.SNL.Clients.Office.Excel.Functions.SPG(B97155, "IQ_PE", "LTM", A97155)</f>
        <v>15.827159999999999</v>
      </c>
      <c r="E97155" s="3">
        <f>_xll.SNL.Clients.Office.Excel.Functions.SPG(B97155, "IQ_PE_NORM", "LTM", A97155)</f>
        <v>24.796904999999999</v>
      </c>
    </row>
    <row r="97156" spans="1:5" x14ac:dyDescent="0.25">
      <c r="A97156" s="1">
        <v>45615</v>
      </c>
      <c r="B97156" t="s">
        <v>145</v>
      </c>
      <c r="C97156" s="3">
        <f>_xll.SNL.Clients.Office.Excel.Functions.SPG(B97156, "SP_PRICE_CLOSE", A97156)</f>
        <v>3.5426988439614298</v>
      </c>
      <c r="D97156" s="3" t="str">
        <f>_xll.SNL.Clients.Office.Excel.Functions.SPG(B97156, "IQ_PE", "LTM", A97156)</f>
        <v>NM</v>
      </c>
      <c r="E97156" s="3" t="str">
        <f>_xll.SNL.Clients.Office.Excel.Functions.SPG(B97156, "IQ_PE_NORM", "LTM", A97156)</f>
        <v>NM</v>
      </c>
    </row>
    <row r="97157" spans="1:5" x14ac:dyDescent="0.25">
      <c r="A97157" s="1">
        <v>45615</v>
      </c>
      <c r="B97157" t="s">
        <v>146</v>
      </c>
      <c r="C97157" s="3">
        <f>_xll.SNL.Clients.Office.Excel.Functions.SPG(B97157, "SP_PRICE_CLOSE", A97157)</f>
        <v>1.5795642214053591</v>
      </c>
      <c r="D97157" s="3">
        <f>_xll.SNL.Clients.Office.Excel.Functions.SPG(B97157, "IQ_PE", "LTM", A97157)</f>
        <v>37.295597000000001</v>
      </c>
      <c r="E97157" s="3">
        <f>_xll.SNL.Clients.Office.Excel.Functions.SPG(B97157, "IQ_PE_NORM", "LTM", A97157)</f>
        <v>42.661870999999998</v>
      </c>
    </row>
    <row r="97158" spans="1:5" x14ac:dyDescent="0.25">
      <c r="A97158" s="1">
        <v>45615</v>
      </c>
      <c r="B97158" t="s">
        <v>147</v>
      </c>
      <c r="C97158" s="3">
        <f>_xll.SNL.Clients.Office.Excel.Functions.SPG(B97158, "SP_PRICE_CLOSE", A97158)</f>
        <v>2.5145170742102176</v>
      </c>
      <c r="D97158" s="3">
        <f>_xll.SNL.Clients.Office.Excel.Functions.SPG(B97158, "IQ_PE", "LTM", A97158)</f>
        <v>26.005510000000001</v>
      </c>
      <c r="E97158" s="3">
        <f>_xll.SNL.Clients.Office.Excel.Functions.SPG(B97158, "IQ_PE_NORM", "LTM", A97158)</f>
        <v>49.684210999999998</v>
      </c>
    </row>
    <row r="97159" spans="1:5" x14ac:dyDescent="0.25">
      <c r="A97159" s="1">
        <v>45615</v>
      </c>
      <c r="B97159" t="s">
        <v>148</v>
      </c>
      <c r="C97159" s="3">
        <f>_xll.SNL.Clients.Office.Excel.Functions.SPG(B97159, "SP_PRICE_CLOSE", A97159)</f>
        <v>3.8623408449203556</v>
      </c>
      <c r="D97159" s="3" t="str">
        <f>_xll.SNL.Clients.Office.Excel.Functions.SPG(B97159, "IQ_PE", "LTM", A97159)</f>
        <v>NM</v>
      </c>
      <c r="E97159" s="3" t="str">
        <f>_xll.SNL.Clients.Office.Excel.Functions.SPG(B97159, "IQ_PE_NORM", "LTM", A97159)</f>
        <v>NM</v>
      </c>
    </row>
    <row r="97160" spans="1:5" x14ac:dyDescent="0.25">
      <c r="A97160" s="1">
        <v>45615</v>
      </c>
      <c r="B97160" t="s">
        <v>149</v>
      </c>
      <c r="C97160" s="3">
        <f>_xll.SNL.Clients.Office.Excel.Functions.SPG(B97160, "SP_PRICE_CLOSE", A97160)</f>
        <v>6.3235842523040855</v>
      </c>
      <c r="D97160" s="3" t="str">
        <f>_xll.SNL.Clients.Office.Excel.Functions.SPG(B97160, "IQ_PE", "LTM", A97160)</f>
        <v>NA</v>
      </c>
      <c r="E97160" s="3" t="str">
        <f>_xll.SNL.Clients.Office.Excel.Functions.SPG(B97160, "IQ_PE_NORM", "LTM", A97160)</f>
        <v>NM</v>
      </c>
    </row>
    <row r="97161" spans="1:5" x14ac:dyDescent="0.25">
      <c r="A97161" s="1">
        <v>45615</v>
      </c>
      <c r="B97161" t="s">
        <v>150</v>
      </c>
      <c r="C97161" s="3">
        <f>_xll.SNL.Clients.Office.Excel.Functions.SPG(B97161, "SP_PRICE_CLOSE", A97161)</f>
        <v>2.8874327419956312</v>
      </c>
      <c r="D97161" s="3">
        <f>_xll.SNL.Clients.Office.Excel.Functions.SPG(B97161, "IQ_PE", "LTM", A97161)</f>
        <v>55.876289</v>
      </c>
      <c r="E97161" s="3">
        <f>_xll.SNL.Clients.Office.Excel.Functions.SPG(B97161, "IQ_PE_NORM", "LTM", A97161)</f>
        <v>76.879433000000006</v>
      </c>
    </row>
    <row r="97162" spans="1:5" x14ac:dyDescent="0.25">
      <c r="A97162" s="1">
        <v>45615</v>
      </c>
      <c r="B97162" t="s">
        <v>151</v>
      </c>
      <c r="C97162" s="3">
        <f>_xll.SNL.Clients.Office.Excel.Functions.SPG(B97162, "SP_PRICE_CLOSE", A97162)</f>
        <v>0.94028021948750717</v>
      </c>
      <c r="D97162" s="3">
        <f>_xll.SNL.Clients.Office.Excel.Functions.SPG(B97162, "IQ_PE", "LTM", A97162)</f>
        <v>25.766423</v>
      </c>
      <c r="E97162" s="3">
        <f>_xll.SNL.Clients.Office.Excel.Functions.SPG(B97162, "IQ_PE_NORM", "LTM", A97162)</f>
        <v>29.663865999999999</v>
      </c>
    </row>
    <row r="97163" spans="1:5" x14ac:dyDescent="0.25">
      <c r="A97163" s="1">
        <v>45615</v>
      </c>
      <c r="B97163" t="s">
        <v>152</v>
      </c>
      <c r="C97163" s="3" t="str">
        <f>_xll.SNL.Clients.Office.Excel.Functions.SPG(B97163, "SP_PRICE_CLOSE", A97163)</f>
        <v>NA</v>
      </c>
      <c r="D97163" s="3" t="str">
        <f>_xll.SNL.Clients.Office.Excel.Functions.SPG(B97163, "IQ_PE", "LTM", A97163)</f>
        <v>NA</v>
      </c>
      <c r="E97163" s="3" t="str">
        <f>_xll.SNL.Clients.Office.Excel.Functions.SPG(B97163, "IQ_PE_NORM", "LTM", A97163)</f>
        <v>NA</v>
      </c>
    </row>
    <row r="97164" spans="1:5" x14ac:dyDescent="0.25">
      <c r="A97164" s="1">
        <v>45615</v>
      </c>
      <c r="B97164" t="s">
        <v>153</v>
      </c>
      <c r="C97164" s="3">
        <f>_xll.SNL.Clients.Office.Excel.Functions.SPG(B97164, "SP_PRICE_CLOSE", A97164)</f>
        <v>6.2241398966490857</v>
      </c>
      <c r="D97164" s="3">
        <f>_xll.SNL.Clients.Office.Excel.Functions.SPG(B97164, "IQ_PE", "LTM", A97164)</f>
        <v>19.137127</v>
      </c>
      <c r="E97164" s="3">
        <f>_xll.SNL.Clients.Office.Excel.Functions.SPG(B97164, "IQ_PE_NORM", "LTM", A97164)</f>
        <v>25.425933000000001</v>
      </c>
    </row>
    <row r="97165" spans="1:5" x14ac:dyDescent="0.25">
      <c r="A97165" s="1">
        <v>45615</v>
      </c>
      <c r="B97165" t="s">
        <v>154</v>
      </c>
      <c r="C97165" s="3">
        <f>_xll.SNL.Clients.Office.Excel.Functions.SPG(B97165, "SP_PRICE_CLOSE", A97165)</f>
        <v>3.489425177134942</v>
      </c>
      <c r="D97165" s="3">
        <f>_xll.SNL.Clients.Office.Excel.Functions.SPG(B97165, "IQ_PE", "LTM", A97165)</f>
        <v>61.792453000000002</v>
      </c>
      <c r="E97165" s="3">
        <f>_xll.SNL.Clients.Office.Excel.Functions.SPG(B97165, "IQ_PE_NORM", "LTM", A97165)</f>
        <v>99.242424</v>
      </c>
    </row>
    <row r="97166" spans="1:5" x14ac:dyDescent="0.25">
      <c r="A97166" s="1">
        <v>45615</v>
      </c>
      <c r="B97166" t="s">
        <v>155</v>
      </c>
      <c r="C97166" s="3">
        <f>_xll.SNL.Clients.Office.Excel.Functions.SPG(B97166, "SP_PRICE_CLOSE", A97166)</f>
        <v>26.610196579830589</v>
      </c>
      <c r="D97166" s="3">
        <f>_xll.SNL.Clients.Office.Excel.Functions.SPG(B97166, "IQ_PE", "LTM", A97166)</f>
        <v>25.894245999999999</v>
      </c>
      <c r="E97166" s="3">
        <f>_xll.SNL.Clients.Office.Excel.Functions.SPG(B97166, "IQ_PE_NORM", "LTM", A97166)</f>
        <v>43.892794000000002</v>
      </c>
    </row>
    <row r="97167" spans="1:5" x14ac:dyDescent="0.25">
      <c r="A97167" s="1">
        <v>45615</v>
      </c>
      <c r="B97167" t="s">
        <v>156</v>
      </c>
      <c r="C97167" s="3">
        <f>_xll.SNL.Clients.Office.Excel.Functions.SPG(B97167, "SP_PRICE_CLOSE", A97167)</f>
        <v>47.893026477012413</v>
      </c>
      <c r="D97167" s="3">
        <f>_xll.SNL.Clients.Office.Excel.Functions.SPG(B97167, "IQ_PE", "LTM", A97167)</f>
        <v>19.477846</v>
      </c>
      <c r="E97167" s="3">
        <f>_xll.SNL.Clients.Office.Excel.Functions.SPG(B97167, "IQ_PE_NORM", "LTM", A97167)</f>
        <v>37.796931000000001</v>
      </c>
    </row>
    <row r="97168" spans="1:5" x14ac:dyDescent="0.25">
      <c r="A97168" s="1">
        <v>45615</v>
      </c>
      <c r="B97168" t="s">
        <v>157</v>
      </c>
      <c r="C97168" s="3">
        <f>_xll.SNL.Clients.Office.Excel.Functions.SPG(B97168, "SP_PRICE_CLOSE", A97168)</f>
        <v>5.7162644504821269</v>
      </c>
      <c r="D97168" s="3">
        <f>_xll.SNL.Clients.Office.Excel.Functions.SPG(B97168, "IQ_PE", "LTM", A97168)</f>
        <v>21.808942999999999</v>
      </c>
      <c r="E97168" s="3">
        <f>_xll.SNL.Clients.Office.Excel.Functions.SPG(B97168, "IQ_PE_NORM", "LTM", A97168)</f>
        <v>28.499336</v>
      </c>
    </row>
    <row r="97169" spans="1:5" x14ac:dyDescent="0.25">
      <c r="A97169" s="1">
        <v>45615</v>
      </c>
      <c r="B97169" t="s">
        <v>158</v>
      </c>
      <c r="C97169" s="3">
        <f>_xll.SNL.Clients.Office.Excel.Functions.SPG(B97169, "SP_PRICE_CLOSE", A97169)</f>
        <v>1.7953225720526345</v>
      </c>
      <c r="D97169" s="3">
        <f>_xll.SNL.Clients.Office.Excel.Functions.SPG(B97169, "IQ_PE", "LTM", A97169)</f>
        <v>22.466667000000001</v>
      </c>
      <c r="E97169" s="3">
        <f>_xll.SNL.Clients.Office.Excel.Functions.SPG(B97169, "IQ_PE_NORM", "LTM", A97169)</f>
        <v>33.532338000000003</v>
      </c>
    </row>
    <row r="97170" spans="1:5" x14ac:dyDescent="0.25">
      <c r="A97170" s="1">
        <v>45615</v>
      </c>
      <c r="B97170" t="s">
        <v>159</v>
      </c>
      <c r="C97170" s="3">
        <f>_xll.SNL.Clients.Office.Excel.Functions.SPG(B97170, "SP_PRICE_CLOSE", A97170)</f>
        <v>4.1979649459272279</v>
      </c>
      <c r="D97170" s="3">
        <f>_xll.SNL.Clients.Office.Excel.Functions.SPG(B97170, "IQ_PE", "LTM", A97170)</f>
        <v>30.366088999999999</v>
      </c>
      <c r="E97170" s="3">
        <f>_xll.SNL.Clients.Office.Excel.Functions.SPG(B97170, "IQ_PE_NORM", "LTM", A97170)</f>
        <v>35.656109000000001</v>
      </c>
    </row>
    <row r="97171" spans="1:5" x14ac:dyDescent="0.25">
      <c r="A97171" s="1">
        <v>45615</v>
      </c>
      <c r="B97171" t="s">
        <v>160</v>
      </c>
      <c r="C97171" s="3">
        <f>_xll.SNL.Clients.Office.Excel.Functions.SPG(B97171, "SP_PRICE_CLOSE", A97171)</f>
        <v>19.977625059932873</v>
      </c>
      <c r="D97171" s="3">
        <f>_xll.SNL.Clients.Office.Excel.Functions.SPG(B97171, "IQ_PE", "LTM", A97171)</f>
        <v>22.428229999999999</v>
      </c>
      <c r="E97171" s="3">
        <f>_xll.SNL.Clients.Office.Excel.Functions.SPG(B97171, "IQ_PE_NORM", "LTM", A97171)</f>
        <v>32.188840999999996</v>
      </c>
    </row>
    <row r="97172" spans="1:5" x14ac:dyDescent="0.25">
      <c r="A97172" s="1">
        <v>45615</v>
      </c>
      <c r="B97172" t="s">
        <v>161</v>
      </c>
      <c r="C97172" s="3">
        <f>_xll.SNL.Clients.Office.Excel.Functions.SPG(B97172, "SP_PRICE_CLOSE", A97172)</f>
        <v>0.92696180278088536</v>
      </c>
      <c r="D97172" s="3" t="str">
        <f>_xll.SNL.Clients.Office.Excel.Functions.SPG(B97172, "IQ_PE", "LTM", A97172)</f>
        <v>NA</v>
      </c>
      <c r="E97172" s="3" t="str">
        <f>_xll.SNL.Clients.Office.Excel.Functions.SPG(B97172, "IQ_PE_NORM", "LTM", A97172)</f>
        <v>NA</v>
      </c>
    </row>
    <row r="97173" spans="1:5" x14ac:dyDescent="0.25">
      <c r="A97173" s="1">
        <v>45615</v>
      </c>
      <c r="B97173" t="s">
        <v>162</v>
      </c>
      <c r="C97173" s="3">
        <f>_xll.SNL.Clients.Office.Excel.Functions.SPG(B97173, "SP_PRICE_CLOSE", A97173)</f>
        <v>4.8265942144797824</v>
      </c>
      <c r="D97173" s="3" t="str">
        <f>_xll.SNL.Clients.Office.Excel.Functions.SPG(B97173, "IQ_PE", "LTM", A97173)</f>
        <v>NM</v>
      </c>
      <c r="E97173" s="3" t="str">
        <f>_xll.SNL.Clients.Office.Excel.Functions.SPG(B97173, "IQ_PE_NORM", "LTM", A97173)</f>
        <v>NM</v>
      </c>
    </row>
    <row r="97174" spans="1:5" x14ac:dyDescent="0.25">
      <c r="A97174" s="1">
        <v>45615</v>
      </c>
      <c r="B97174" t="s">
        <v>163</v>
      </c>
      <c r="C97174" s="3">
        <f>_xll.SNL.Clients.Office.Excel.Functions.SPG(B97174, "SP_PRICE_CLOSE", A97174)</f>
        <v>16.115284215012519</v>
      </c>
      <c r="D97174" s="3" t="str">
        <f>_xll.SNL.Clients.Office.Excel.Functions.SPG(B97174, "IQ_PE", "LTM", A97174)</f>
        <v>NA</v>
      </c>
      <c r="E97174" s="3" t="str">
        <f>_xll.SNL.Clients.Office.Excel.Functions.SPG(B97174, "IQ_PE_NORM", "LTM", A97174)</f>
        <v>NA</v>
      </c>
    </row>
    <row r="97175" spans="1:5" x14ac:dyDescent="0.25">
      <c r="A97175" s="1">
        <v>45615</v>
      </c>
      <c r="B97175" t="s">
        <v>164</v>
      </c>
      <c r="C97175" s="3">
        <f>_xll.SNL.Clients.Office.Excel.Functions.SPG(B97175, "SP_PRICE_CLOSE", A97175)</f>
        <v>10.188588780565766</v>
      </c>
      <c r="D97175" s="3" t="str">
        <f>_xll.SNL.Clients.Office.Excel.Functions.SPG(B97175, "IQ_PE", "LTM", A97175)</f>
        <v>NM</v>
      </c>
      <c r="E97175" s="3" t="str">
        <f>_xll.SNL.Clients.Office.Excel.Functions.SPG(B97175, "IQ_PE_NORM", "LTM", A97175)</f>
        <v>NM</v>
      </c>
    </row>
    <row r="97176" spans="1:5" x14ac:dyDescent="0.25">
      <c r="A97176" s="1">
        <v>45615</v>
      </c>
      <c r="B97176" t="s">
        <v>165</v>
      </c>
      <c r="C97176" s="3">
        <f>_xll.SNL.Clients.Office.Excel.Functions.SPG(B97176, "SP_PRICE_CLOSE", A97176)</f>
        <v>32.656757764636936</v>
      </c>
      <c r="D97176" s="3">
        <f>_xll.SNL.Clients.Office.Excel.Functions.SPG(B97176, "IQ_PE", "LTM", A97176)</f>
        <v>30.482347000000001</v>
      </c>
      <c r="E97176" s="3">
        <f>_xll.SNL.Clients.Office.Excel.Functions.SPG(B97176, "IQ_PE_NORM", "LTM", A97176)</f>
        <v>45.457915999999997</v>
      </c>
    </row>
    <row r="97177" spans="1:5" x14ac:dyDescent="0.25">
      <c r="A97177" s="1">
        <v>45615</v>
      </c>
      <c r="B97177" t="s">
        <v>166</v>
      </c>
      <c r="C97177" s="3">
        <f>_xll.SNL.Clients.Office.Excel.Functions.SPG(B97177, "SP_PRICE_CLOSE", A97177)</f>
        <v>9.9888125299664363</v>
      </c>
      <c r="D97177" s="3">
        <f>_xll.SNL.Clients.Office.Excel.Functions.SPG(B97177, "IQ_PE", "LTM", A97177)</f>
        <v>18.939394</v>
      </c>
      <c r="E97177" s="3">
        <f>_xll.SNL.Clients.Office.Excel.Functions.SPG(B97177, "IQ_PE_NORM", "LTM", A97177)</f>
        <v>24.801587000000001</v>
      </c>
    </row>
    <row r="97178" spans="1:5" x14ac:dyDescent="0.25">
      <c r="A97178" s="1">
        <v>45615</v>
      </c>
      <c r="B97178" t="s">
        <v>167</v>
      </c>
      <c r="C97178" s="3">
        <f>_xll.SNL.Clients.Office.Excel.Functions.SPG(B97178, "SP_PRICE_CLOSE", A97178)</f>
        <v>23.973150071919449</v>
      </c>
      <c r="D97178" s="3" t="str">
        <f>_xll.SNL.Clients.Office.Excel.Functions.SPG(B97178, "IQ_PE", "LTM", A97178)</f>
        <v>NA</v>
      </c>
      <c r="E97178" s="3" t="str">
        <f>_xll.SNL.Clients.Office.Excel.Functions.SPG(B97178, "IQ_PE_NORM", "LTM", A97178)</f>
        <v>NA</v>
      </c>
    </row>
    <row r="97179" spans="1:5" x14ac:dyDescent="0.25">
      <c r="A97179" s="1">
        <v>45615</v>
      </c>
      <c r="B97179" t="s">
        <v>168</v>
      </c>
      <c r="C97179" s="3">
        <f>_xll.SNL.Clients.Office.Excel.Functions.SPG(B97179, "SP_PRICE_CLOSE", A97179)</f>
        <v>4.1287091790527937</v>
      </c>
      <c r="D97179" s="3">
        <f>_xll.SNL.Clients.Office.Excel.Functions.SPG(B97179, "IQ_PE", "LTM", A97179)</f>
        <v>22.529070000000001</v>
      </c>
      <c r="E97179" s="3">
        <f>_xll.SNL.Clients.Office.Excel.Functions.SPG(B97179, "IQ_PE_NORM", "LTM", A97179)</f>
        <v>34.831460999999997</v>
      </c>
    </row>
    <row r="97180" spans="1:5" x14ac:dyDescent="0.25">
      <c r="A97180" s="1">
        <v>45615</v>
      </c>
      <c r="B97180" t="s">
        <v>169</v>
      </c>
      <c r="C97180" s="3">
        <f>_xll.SNL.Clients.Office.Excel.Functions.SPG(B97180, "SP_PRICE_CLOSE", A97180)</f>
        <v>10.734643865537263</v>
      </c>
      <c r="D97180" s="3">
        <f>_xll.SNL.Clients.Office.Excel.Functions.SPG(B97180, "IQ_PE", "LTM", A97180)</f>
        <v>15.699260000000001</v>
      </c>
      <c r="E97180" s="3">
        <f>_xll.SNL.Clients.Office.Excel.Functions.SPG(B97180, "IQ_PE_NORM", "LTM", A97180)</f>
        <v>24.424242</v>
      </c>
    </row>
    <row r="97181" spans="1:5" x14ac:dyDescent="0.25">
      <c r="A97181" s="1">
        <v>45615</v>
      </c>
      <c r="B97181" t="s">
        <v>170</v>
      </c>
      <c r="C97181" s="3">
        <f>_xll.SNL.Clients.Office.Excel.Functions.SPG(B97181, "SP_PRICE_CLOSE", A97181)</f>
        <v>21.229556230355335</v>
      </c>
      <c r="D97181" s="3">
        <f>_xll.SNL.Clients.Office.Excel.Functions.SPG(B97181, "IQ_PE", "LTM", A97181)</f>
        <v>13.863281000000001</v>
      </c>
      <c r="E97181" s="3">
        <f>_xll.SNL.Clients.Office.Excel.Functions.SPG(B97181, "IQ_PE_NORM", "LTM", A97181)</f>
        <v>20.642320999999999</v>
      </c>
    </row>
    <row r="97182" spans="1:5" x14ac:dyDescent="0.25">
      <c r="A97182" s="1">
        <v>45615</v>
      </c>
      <c r="B97182" t="s">
        <v>171</v>
      </c>
      <c r="C97182" s="3">
        <f>_xll.SNL.Clients.Office.Excel.Functions.SPG(B97182, "SP_PRICE_CLOSE", A97182)</f>
        <v>11.187470033562409</v>
      </c>
      <c r="D97182" s="3" t="str">
        <f>_xll.SNL.Clients.Office.Excel.Functions.SPG(B97182, "IQ_PE", "LTM", A97182)</f>
        <v>NM</v>
      </c>
      <c r="E97182" s="3">
        <f>_xll.SNL.Clients.Office.Excel.Functions.SPG(B97182, "IQ_PE_NORM", "LTM", A97182)</f>
        <v>232.04419899999999</v>
      </c>
    </row>
    <row r="97183" spans="1:5" x14ac:dyDescent="0.25">
      <c r="A97183" s="1">
        <v>45615</v>
      </c>
      <c r="B97183" t="s">
        <v>172</v>
      </c>
      <c r="C97183" s="3">
        <f>_xll.SNL.Clients.Office.Excel.Functions.SPG(B97183, "SP_PRICE_CLOSE", A97183)</f>
        <v>0.86836076927174888</v>
      </c>
      <c r="D97183" s="3" t="str">
        <f>_xll.SNL.Clients.Office.Excel.Functions.SPG(B97183, "IQ_PE", "LTM", A97183)</f>
        <v>NA</v>
      </c>
      <c r="E97183" s="3" t="str">
        <f>_xll.SNL.Clients.Office.Excel.Functions.SPG(B97183, "IQ_PE_NORM", "LTM", A97183)</f>
        <v>NA</v>
      </c>
    </row>
    <row r="97184" spans="1:5" x14ac:dyDescent="0.25">
      <c r="A97184" s="1">
        <v>45615</v>
      </c>
      <c r="B97184" t="s">
        <v>173</v>
      </c>
      <c r="C97184" s="3">
        <f>_xll.SNL.Clients.Office.Excel.Functions.SPG(B97184, "SP_PRICE_CLOSE", A97184)</f>
        <v>3.0365990091097972</v>
      </c>
      <c r="D97184" s="3">
        <f>_xll.SNL.Clients.Office.Excel.Functions.SPG(B97184, "IQ_PE", "LTM", A97184)</f>
        <v>68.263473000000005</v>
      </c>
      <c r="E97184" s="3">
        <f>_xll.SNL.Clients.Office.Excel.Functions.SPG(B97184, "IQ_PE_NORM", "LTM", A97184)</f>
        <v>83.823528999999994</v>
      </c>
    </row>
    <row r="97185" spans="1:5" x14ac:dyDescent="0.25">
      <c r="A97185" s="1">
        <v>45615</v>
      </c>
      <c r="B97185" t="s">
        <v>174</v>
      </c>
      <c r="C97185" s="3">
        <f>_xll.SNL.Clients.Office.Excel.Functions.SPG(B97185, "SP_PRICE_CLOSE", A97185)</f>
        <v>24.239518406051886</v>
      </c>
      <c r="D97185" s="3">
        <f>_xll.SNL.Clients.Office.Excel.Functions.SPG(B97185, "IQ_PE", "LTM", A97185)</f>
        <v>27.659573999999999</v>
      </c>
      <c r="E97185" s="3">
        <f>_xll.SNL.Clients.Office.Excel.Functions.SPG(B97185, "IQ_PE_NORM", "LTM", A97185)</f>
        <v>42.642924000000001</v>
      </c>
    </row>
    <row r="97186" spans="1:5" x14ac:dyDescent="0.25">
      <c r="A97186" s="1">
        <v>45615</v>
      </c>
      <c r="B97186" t="s">
        <v>175</v>
      </c>
      <c r="C97186" s="3" t="str">
        <f>_xll.SNL.Clients.Office.Excel.Functions.SPG(B97186, "SP_PRICE_CLOSE", A97186)</f>
        <v>NA</v>
      </c>
      <c r="D97186" s="3" t="str">
        <f>_xll.SNL.Clients.Office.Excel.Functions.SPG(B97186, "IQ_PE", "LTM", A97186)</f>
        <v>NA</v>
      </c>
      <c r="E97186" s="3" t="str">
        <f>_xll.SNL.Clients.Office.Excel.Functions.SPG(B97186, "IQ_PE_NORM", "LTM", A97186)</f>
        <v>NA</v>
      </c>
    </row>
    <row r="97187" spans="1:5" x14ac:dyDescent="0.25">
      <c r="A97187" s="1">
        <v>45615</v>
      </c>
      <c r="B97187" t="s">
        <v>176</v>
      </c>
      <c r="C97187" s="3">
        <f>_xll.SNL.Clients.Office.Excel.Functions.SPG(B97187, "SP_PRICE_CLOSE", A97187)</f>
        <v>1.4703532044110594</v>
      </c>
      <c r="D97187" s="3">
        <f>_xll.SNL.Clients.Office.Excel.Functions.SPG(B97187, "IQ_PE", "LTM", A97187)</f>
        <v>43.464567000000002</v>
      </c>
      <c r="E97187" s="3" t="str">
        <f>_xll.SNL.Clients.Office.Excel.Functions.SPG(B97187, "IQ_PE_NORM", "LTM", A97187)</f>
        <v>NA</v>
      </c>
    </row>
    <row r="97188" spans="1:5" x14ac:dyDescent="0.25">
      <c r="A97188" s="1">
        <v>45615</v>
      </c>
      <c r="B97188" t="s">
        <v>177</v>
      </c>
      <c r="C97188" s="3">
        <f>_xll.SNL.Clients.Office.Excel.Functions.SPG(B97188, "SP_PRICE_CLOSE", A97188)</f>
        <v>9.5892600287677787</v>
      </c>
      <c r="D97188" s="3">
        <f>_xll.SNL.Clients.Office.Excel.Functions.SPG(B97188, "IQ_PE", "LTM", A97188)</f>
        <v>11.242972999999999</v>
      </c>
      <c r="E97188" s="3">
        <f>_xll.SNL.Clients.Office.Excel.Functions.SPG(B97188, "IQ_PE_NORM", "LTM", A97188)</f>
        <v>16.371078000000001</v>
      </c>
    </row>
    <row r="97189" spans="1:5" x14ac:dyDescent="0.25">
      <c r="A97189" s="1">
        <v>45615</v>
      </c>
      <c r="B97189" t="s">
        <v>178</v>
      </c>
      <c r="C97189" s="3" t="str">
        <f>_xll.SNL.Clients.Office.Excel.Functions.SPG(B97189, "SP_PRICE_CLOSE", A97189)</f>
        <v>NA</v>
      </c>
      <c r="D97189" s="3" t="str">
        <f>_xll.SNL.Clients.Office.Excel.Functions.SPG(B97189, "IQ_PE", "LTM", A97189)</f>
        <v>NA</v>
      </c>
      <c r="E97189" s="3" t="str">
        <f>_xll.SNL.Clients.Office.Excel.Functions.SPG(B97189, "IQ_PE_NORM", "LTM", A97189)</f>
        <v>NA</v>
      </c>
    </row>
    <row r="97190" spans="1:5" x14ac:dyDescent="0.25">
      <c r="A97190" s="1">
        <v>45615</v>
      </c>
      <c r="B97190" t="s">
        <v>179</v>
      </c>
      <c r="C97190" s="3">
        <f>_xll.SNL.Clients.Office.Excel.Functions.SPG(B97190, "SP_PRICE_CLOSE", A97190)</f>
        <v>16.674657716690639</v>
      </c>
      <c r="D97190" s="3">
        <f>_xll.SNL.Clients.Office.Excel.Functions.SPG(B97190, "IQ_PE", "LTM", A97190)</f>
        <v>8.2607549999999996</v>
      </c>
      <c r="E97190" s="3">
        <f>_xll.SNL.Clients.Office.Excel.Functions.SPG(B97190, "IQ_PE_NORM", "LTM", A97190)</f>
        <v>12.098955999999999</v>
      </c>
    </row>
    <row r="97191" spans="1:5" x14ac:dyDescent="0.25">
      <c r="A97191" s="1">
        <v>45615</v>
      </c>
      <c r="B97191" t="s">
        <v>180</v>
      </c>
      <c r="C97191" s="3">
        <f>_xll.SNL.Clients.Office.Excel.Functions.SPG(B97191, "SP_PRICE_CLOSE", A97191)</f>
        <v>1.3025411539076233</v>
      </c>
      <c r="D97191" s="3" t="str">
        <f>_xll.SNL.Clients.Office.Excel.Functions.SPG(B97191, "IQ_PE", "LTM", A97191)</f>
        <v>NA</v>
      </c>
      <c r="E97191" s="3" t="str">
        <f>_xll.SNL.Clients.Office.Excel.Functions.SPG(B97191, "IQ_PE_NORM", "LTM", A97191)</f>
        <v>NA</v>
      </c>
    </row>
    <row r="97192" spans="1:5" x14ac:dyDescent="0.25">
      <c r="A97192" s="1">
        <v>45615</v>
      </c>
      <c r="B97192" t="s">
        <v>181</v>
      </c>
      <c r="C97192" s="3">
        <f>_xll.SNL.Clients.Office.Excel.Functions.SPG(B97192, "SP_PRICE_CLOSE", A97192)</f>
        <v>21.602471898140745</v>
      </c>
      <c r="D97192" s="3">
        <f>_xll.SNL.Clients.Office.Excel.Functions.SPG(B97192, "IQ_PE", "LTM", A97192)</f>
        <v>22.615728000000001</v>
      </c>
      <c r="E97192" s="3">
        <f>_xll.SNL.Clients.Office.Excel.Functions.SPG(B97192, "IQ_PE_NORM", "LTM", A97192)</f>
        <v>33.679402000000003</v>
      </c>
    </row>
    <row r="97193" spans="1:5" x14ac:dyDescent="0.25">
      <c r="A97193" s="1">
        <v>45615</v>
      </c>
      <c r="B97193" t="s">
        <v>182</v>
      </c>
      <c r="C97193" s="3">
        <f>_xll.SNL.Clients.Office.Excel.Functions.SPG(B97193, "SP_PRICE_CLOSE", A97193)</f>
        <v>32.177294763198546</v>
      </c>
      <c r="D97193" s="3">
        <f>_xll.SNL.Clients.Office.Excel.Functions.SPG(B97193, "IQ_PE", "LTM", A97193)</f>
        <v>18.842614000000001</v>
      </c>
      <c r="E97193" s="3">
        <f>_xll.SNL.Clients.Office.Excel.Functions.SPG(B97193, "IQ_PE_NORM", "LTM", A97193)</f>
        <v>29.746368</v>
      </c>
    </row>
    <row r="97194" spans="1:5" x14ac:dyDescent="0.25">
      <c r="A97194" s="1">
        <v>45615</v>
      </c>
      <c r="B97194" t="s">
        <v>183</v>
      </c>
      <c r="C97194" s="3">
        <f>_xll.SNL.Clients.Office.Excel.Functions.SPG(B97194, "SP_PRICE_CLOSE", A97194)</f>
        <v>2.4905439241382981</v>
      </c>
      <c r="D97194" s="3">
        <f>_xll.SNL.Clients.Office.Excel.Functions.SPG(B97194, "IQ_PE", "LTM", A97194)</f>
        <v>24.035990000000002</v>
      </c>
      <c r="E97194" s="3">
        <f>_xll.SNL.Clients.Office.Excel.Functions.SPG(B97194, "IQ_PE_NORM", "LTM", A97194)</f>
        <v>36.381323000000002</v>
      </c>
    </row>
    <row r="97195" spans="1:5" x14ac:dyDescent="0.25">
      <c r="A97195" s="1">
        <v>45615</v>
      </c>
      <c r="B97195" t="s">
        <v>184</v>
      </c>
      <c r="C97195" s="3">
        <f>_xll.SNL.Clients.Office.Excel.Functions.SPG(B97195, "SP_PRICE_CLOSE", A97195)</f>
        <v>6.9255766874433959</v>
      </c>
      <c r="D97195" s="3" t="str">
        <f>_xll.SNL.Clients.Office.Excel.Functions.SPG(B97195, "IQ_PE", "LTM", A97195)</f>
        <v>NA</v>
      </c>
      <c r="E97195" s="3" t="str">
        <f>_xll.SNL.Clients.Office.Excel.Functions.SPG(B97195, "IQ_PE_NORM", "LTM", A97195)</f>
        <v>NA</v>
      </c>
    </row>
    <row r="97196" spans="1:5" x14ac:dyDescent="0.25">
      <c r="A97196" s="1">
        <v>45615</v>
      </c>
      <c r="B97196" t="s">
        <v>185</v>
      </c>
      <c r="C97196" s="3">
        <f>_xll.SNL.Clients.Office.Excel.Functions.SPG(B97196, "SP_PRICE_CLOSE", A97196)</f>
        <v>16.195194715252249</v>
      </c>
      <c r="D97196" s="3">
        <f>_xll.SNL.Clients.Office.Excel.Functions.SPG(B97196, "IQ_PE", "LTM", A97196)</f>
        <v>38.949390999999999</v>
      </c>
      <c r="E97196" s="3">
        <f>_xll.SNL.Clients.Office.Excel.Functions.SPG(B97196, "IQ_PE_NORM", "LTM", A97196)</f>
        <v>64.067438999999993</v>
      </c>
    </row>
    <row r="97197" spans="1:5" x14ac:dyDescent="0.25">
      <c r="A97197" s="1">
        <v>45615</v>
      </c>
      <c r="B97197" t="s">
        <v>186</v>
      </c>
      <c r="C97197" s="3">
        <f>_xll.SNL.Clients.Office.Excel.Functions.SPG(B97197, "SP_PRICE_CLOSE", A97197)</f>
        <v>17.553673219327688</v>
      </c>
      <c r="D97197" s="3">
        <f>_xll.SNL.Clients.Office.Excel.Functions.SPG(B97197, "IQ_PE", "LTM", A97197)</f>
        <v>32.999499</v>
      </c>
      <c r="E97197" s="3">
        <f>_xll.SNL.Clients.Office.Excel.Functions.SPG(B97197, "IQ_PE_NORM", "LTM", A97197)</f>
        <v>36.713092000000003</v>
      </c>
    </row>
    <row r="97198" spans="1:5" x14ac:dyDescent="0.25">
      <c r="A97198" s="1">
        <v>45615</v>
      </c>
      <c r="B97198" t="s">
        <v>187</v>
      </c>
      <c r="C97198" s="3">
        <f>_xll.SNL.Clients.Office.Excel.Functions.SPG(B97198, "SP_PRICE_CLOSE", A97198)</f>
        <v>24.639070907250545</v>
      </c>
      <c r="D97198" s="3" t="str">
        <f>_xll.SNL.Clients.Office.Excel.Functions.SPG(B97198, "IQ_PE", "LTM", A97198)</f>
        <v>NM</v>
      </c>
      <c r="E97198" s="3" t="str">
        <f>_xll.SNL.Clients.Office.Excel.Functions.SPG(B97198, "IQ_PE_NORM", "LTM", A97198)</f>
        <v>NM</v>
      </c>
    </row>
    <row r="97199" spans="1:5" x14ac:dyDescent="0.25">
      <c r="A97199" s="1">
        <v>45615</v>
      </c>
      <c r="B97199" t="s">
        <v>188</v>
      </c>
      <c r="C97199" s="3">
        <f>_xll.SNL.Clients.Office.Excel.Functions.SPG(B97199, "SP_PRICE_CLOSE", A97199)</f>
        <v>17.047573384476053</v>
      </c>
      <c r="D97199" s="3" t="str">
        <f>_xll.SNL.Clients.Office.Excel.Functions.SPG(B97199, "IQ_PE", "LTM", A97199)</f>
        <v>NA</v>
      </c>
      <c r="E97199" s="3" t="str">
        <f>_xll.SNL.Clients.Office.Excel.Functions.SPG(B97199, "IQ_PE_NORM", "LTM", A97199)</f>
        <v>NA</v>
      </c>
    </row>
    <row r="97200" spans="1:5" x14ac:dyDescent="0.25">
      <c r="A97200" s="1">
        <v>45615</v>
      </c>
      <c r="B97200" t="s">
        <v>189</v>
      </c>
      <c r="C97200" s="3">
        <f>_xll.SNL.Clients.Office.Excel.Functions.SPG(B97200, "SP_PRICE_CLOSE", A97200)</f>
        <v>53.806403494752544</v>
      </c>
      <c r="D97200" s="3">
        <f>_xll.SNL.Clients.Office.Excel.Functions.SPG(B97200, "IQ_PE", "LTM", A97200)</f>
        <v>122.796353</v>
      </c>
      <c r="E97200" s="3">
        <f>_xll.SNL.Clients.Office.Excel.Functions.SPG(B97200, "IQ_PE_NORM", "LTM", A97200)</f>
        <v>178.13051100000001</v>
      </c>
    </row>
    <row r="97201" spans="1:5" x14ac:dyDescent="0.25">
      <c r="A97201" s="1">
        <v>45615</v>
      </c>
      <c r="B97201" t="s">
        <v>190</v>
      </c>
      <c r="C97201" s="3">
        <f>_xll.SNL.Clients.Office.Excel.Functions.SPG(B97201, "SP_PRICE_CLOSE", A97201)</f>
        <v>55.084971498588246</v>
      </c>
      <c r="D97201" s="3">
        <f>_xll.SNL.Clients.Office.Excel.Functions.SPG(B97201, "IQ_PE", "LTM", A97201)</f>
        <v>51.648352000000003</v>
      </c>
      <c r="E97201" s="3">
        <f>_xll.SNL.Clients.Office.Excel.Functions.SPG(B97201, "IQ_PE_NORM", "LTM", A97201)</f>
        <v>79.876400000000004</v>
      </c>
    </row>
    <row r="97202" spans="1:5" x14ac:dyDescent="0.25">
      <c r="A97202" s="1">
        <v>45615</v>
      </c>
      <c r="B97202" t="s">
        <v>191</v>
      </c>
      <c r="C97202" s="3">
        <f>_xll.SNL.Clients.Office.Excel.Functions.SPG(B97202, "SP_PRICE_CLOSE", A97202)</f>
        <v>1.7580310052740928</v>
      </c>
      <c r="D97202" s="3">
        <f>_xll.SNL.Clients.Office.Excel.Functions.SPG(B97202, "IQ_PE", "LTM", A97202)</f>
        <v>30.697673999999999</v>
      </c>
      <c r="E97202" s="3">
        <f>_xll.SNL.Clients.Office.Excel.Functions.SPG(B97202, "IQ_PE_NORM", "LTM", A97202)</f>
        <v>46.153846000000001</v>
      </c>
    </row>
    <row r="97203" spans="1:5" x14ac:dyDescent="0.25">
      <c r="A97203" s="1">
        <v>45615</v>
      </c>
      <c r="B97203" t="s">
        <v>192</v>
      </c>
      <c r="C97203" s="3">
        <f>_xll.SNL.Clients.Office.Excel.Functions.SPG(B97203, "SP_PRICE_CLOSE", A97203)</f>
        <v>28.128496084385485</v>
      </c>
      <c r="D97203" s="3">
        <f>_xll.SNL.Clients.Office.Excel.Functions.SPG(B97203, "IQ_PE", "LTM", A97203)</f>
        <v>34.241244999999999</v>
      </c>
      <c r="E97203" s="3">
        <f>_xll.SNL.Clients.Office.Excel.Functions.SPG(B97203, "IQ_PE_NORM", "LTM", A97203)</f>
        <v>55.696202999999997</v>
      </c>
    </row>
    <row r="97204" spans="1:5" x14ac:dyDescent="0.25">
      <c r="A97204" s="1">
        <v>45615</v>
      </c>
      <c r="B97204" t="s">
        <v>193</v>
      </c>
      <c r="C97204" s="3">
        <f>_xll.SNL.Clients.Office.Excel.Functions.SPG(B97204, "SP_PRICE_CLOSE", A97204)</f>
        <v>5.8920675510095357</v>
      </c>
      <c r="D97204" s="3" t="str">
        <f>_xll.SNL.Clients.Office.Excel.Functions.SPG(B97204, "IQ_PE", "LTM", A97204)</f>
        <v>NM</v>
      </c>
      <c r="E97204" s="3" t="str">
        <f>_xll.SNL.Clients.Office.Excel.Functions.SPG(B97204, "IQ_PE_NORM", "LTM", A97204)</f>
        <v>NM</v>
      </c>
    </row>
    <row r="97205" spans="1:5" x14ac:dyDescent="0.25">
      <c r="A97205" s="1">
        <v>45615</v>
      </c>
      <c r="B97205" t="s">
        <v>194</v>
      </c>
      <c r="C97205" s="3">
        <f>_xll.SNL.Clients.Office.Excel.Functions.SPG(B97205, "SP_PRICE_CLOSE", A97205)</f>
        <v>2.8181769751211974</v>
      </c>
      <c r="D97205" s="3">
        <f>_xll.SNL.Clients.Office.Excel.Functions.SPG(B97205, "IQ_PE", "LTM", A97205)</f>
        <v>133.92405099999999</v>
      </c>
      <c r="E97205" s="3">
        <f>_xll.SNL.Clients.Office.Excel.Functions.SPG(B97205, "IQ_PE_NORM", "LTM", A97205)</f>
        <v>21.287725999999999</v>
      </c>
    </row>
    <row r="97206" spans="1:5" x14ac:dyDescent="0.25">
      <c r="A97206" s="1">
        <v>45615</v>
      </c>
      <c r="B97206" t="s">
        <v>195</v>
      </c>
      <c r="C97206" s="3">
        <f>_xll.SNL.Clients.Office.Excel.Functions.SPG(B97206, "SP_PRICE_CLOSE", A97206)</f>
        <v>43.418038463587443</v>
      </c>
      <c r="D97206" s="3">
        <f>_xll.SNL.Clients.Office.Excel.Functions.SPG(B97206, "IQ_PE", "LTM", A97206)</f>
        <v>26.612245000000001</v>
      </c>
      <c r="E97206" s="3">
        <f>_xll.SNL.Clients.Office.Excel.Functions.SPG(B97206, "IQ_PE_NORM", "LTM", A97206)</f>
        <v>43.144520999999997</v>
      </c>
    </row>
    <row r="97207" spans="1:5" x14ac:dyDescent="0.25">
      <c r="A97207" s="1">
        <v>45615</v>
      </c>
      <c r="B97207" t="s">
        <v>196</v>
      </c>
      <c r="C97207" s="3">
        <f>_xll.SNL.Clients.Office.Excel.Functions.SPG(B97207, "SP_PRICE_CLOSE", A97207)</f>
        <v>4.5762079803952904</v>
      </c>
      <c r="D97207" s="3" t="str">
        <f>_xll.SNL.Clients.Office.Excel.Functions.SPG(B97207, "IQ_PE", "LTM", A97207)</f>
        <v>NM</v>
      </c>
      <c r="E97207" s="3" t="str">
        <f>_xll.SNL.Clients.Office.Excel.Functions.SPG(B97207, "IQ_PE_NORM", "LTM", A97207)</f>
        <v>NM</v>
      </c>
    </row>
    <row r="97208" spans="1:5" x14ac:dyDescent="0.25">
      <c r="A97208" s="1">
        <v>45615</v>
      </c>
      <c r="B97208" t="s">
        <v>197</v>
      </c>
      <c r="C97208" s="3">
        <f>_xll.SNL.Clients.Office.Excel.Functions.SPG(B97208, "SP_PRICE_CLOSE", A97208)</f>
        <v>14.916626711416546</v>
      </c>
      <c r="D97208" s="3">
        <f>_xll.SNL.Clients.Office.Excel.Functions.SPG(B97208, "IQ_PE", "LTM", A97208)</f>
        <v>80.575540000000004</v>
      </c>
      <c r="E97208" s="3">
        <f>_xll.SNL.Clients.Office.Excel.Functions.SPG(B97208, "IQ_PE_NORM", "LTM", A97208)</f>
        <v>120.171674</v>
      </c>
    </row>
    <row r="97209" spans="1:5" x14ac:dyDescent="0.25">
      <c r="A97209" s="1">
        <v>45615</v>
      </c>
      <c r="B97209" t="s">
        <v>198</v>
      </c>
      <c r="C97209" s="3">
        <f>_xll.SNL.Clients.Office.Excel.Functions.SPG(B97209, "SP_PRICE_CLOSE", A97209)</f>
        <v>3.846358744872409</v>
      </c>
      <c r="D97209" s="3">
        <f>_xll.SNL.Clients.Office.Excel.Functions.SPG(B97209, "IQ_PE", "LTM", A97209)</f>
        <v>15.712731</v>
      </c>
      <c r="E97209" s="3">
        <f>_xll.SNL.Clients.Office.Excel.Functions.SPG(B97209, "IQ_PE_NORM", "LTM", A97209)</f>
        <v>21.488095000000001</v>
      </c>
    </row>
    <row r="97210" spans="1:5" x14ac:dyDescent="0.25">
      <c r="A97210" s="1">
        <v>45615</v>
      </c>
      <c r="B97210" t="s">
        <v>199</v>
      </c>
      <c r="C97210" s="3">
        <f>_xll.SNL.Clients.Office.Excel.Functions.SPG(B97210, "SP_PRICE_CLOSE", A97210)</f>
        <v>1.0787917532363751</v>
      </c>
      <c r="D97210" s="3" t="str">
        <f>_xll.SNL.Clients.Office.Excel.Functions.SPG(B97210, "IQ_PE", "LTM", A97210)</f>
        <v>NA</v>
      </c>
      <c r="E97210" s="3" t="str">
        <f>_xll.SNL.Clients.Office.Excel.Functions.SPG(B97210, "IQ_PE_NORM", "LTM", A97210)</f>
        <v>NA</v>
      </c>
    </row>
    <row r="97211" spans="1:5" x14ac:dyDescent="0.25">
      <c r="A97211" s="1">
        <v>45615</v>
      </c>
      <c r="B97211" t="s">
        <v>200</v>
      </c>
      <c r="C97211" s="3" t="str">
        <f>_xll.SNL.Clients.Office.Excel.Functions.SPG(B97211, "SP_PRICE_CLOSE", A97211)</f>
        <v>NA</v>
      </c>
      <c r="D97211" s="3" t="str">
        <f>_xll.SNL.Clients.Office.Excel.Functions.SPG(B97211, "IQ_PE", "LTM", A97211)</f>
        <v>NA</v>
      </c>
      <c r="E97211" s="3" t="str">
        <f>_xll.SNL.Clients.Office.Excel.Functions.SPG(B97211, "IQ_PE_NORM", "LTM", A97211)</f>
        <v>NA</v>
      </c>
    </row>
    <row r="97212" spans="1:5" x14ac:dyDescent="0.25">
      <c r="A97212" s="1">
        <v>45615</v>
      </c>
      <c r="B97212" t="s">
        <v>201</v>
      </c>
      <c r="C97212" s="3">
        <f>_xll.SNL.Clients.Office.Excel.Functions.SPG(B97212, "SP_PRICE_CLOSE", A97212)</f>
        <v>4.5548985136646953</v>
      </c>
      <c r="D97212" s="3">
        <f>_xll.SNL.Clients.Office.Excel.Functions.SPG(B97212, "IQ_PE", "LTM", A97212)</f>
        <v>17.168675</v>
      </c>
      <c r="E97212" s="3">
        <f>_xll.SNL.Clients.Office.Excel.Functions.SPG(B97212, "IQ_PE_NORM", "LTM", A97212)</f>
        <v>25.987842000000001</v>
      </c>
    </row>
    <row r="97213" spans="1:5" x14ac:dyDescent="0.25">
      <c r="A97213" s="1">
        <v>45615</v>
      </c>
      <c r="B97213" t="s">
        <v>202</v>
      </c>
      <c r="C97213" s="3">
        <f>_xll.SNL.Clients.Office.Excel.Functions.SPG(B97213, "SP_PRICE_CLOSE", A97213)</f>
        <v>2.3893239571679721</v>
      </c>
      <c r="D97213" s="3">
        <f>_xll.SNL.Clients.Office.Excel.Functions.SPG(B97213, "IQ_PE", "LTM", A97213)</f>
        <v>21.931539999999998</v>
      </c>
      <c r="E97213" s="3">
        <f>_xll.SNL.Clients.Office.Excel.Functions.SPG(B97213, "IQ_PE_NORM", "LTM", A97213)</f>
        <v>30.824742000000001</v>
      </c>
    </row>
    <row r="97214" spans="1:5" x14ac:dyDescent="0.25">
      <c r="A97214" s="1">
        <v>45615</v>
      </c>
      <c r="B97214" t="s">
        <v>203</v>
      </c>
      <c r="C97214" s="3">
        <f>_xll.SNL.Clients.Office.Excel.Functions.SPG(B97214, "SP_PRICE_CLOSE", A97214)</f>
        <v>10.881146449310107</v>
      </c>
      <c r="D97214" s="3">
        <f>_xll.SNL.Clients.Office.Excel.Functions.SPG(B97214, "IQ_PE", "LTM", A97214)</f>
        <v>23.930872999999998</v>
      </c>
      <c r="E97214" s="3">
        <f>_xll.SNL.Clients.Office.Excel.Functions.SPG(B97214, "IQ_PE_NORM", "LTM", A97214)</f>
        <v>31.159420000000001</v>
      </c>
    </row>
    <row r="97215" spans="1:5" x14ac:dyDescent="0.25">
      <c r="A97215" s="1">
        <v>45615</v>
      </c>
      <c r="B97215" t="s">
        <v>204</v>
      </c>
      <c r="C97215" s="3">
        <f>_xll.SNL.Clients.Office.Excel.Functions.SPG(B97215, "SP_PRICE_CLOSE", A97215)</f>
        <v>6.7923925203771773</v>
      </c>
      <c r="D97215" s="3">
        <f>_xll.SNL.Clients.Office.Excel.Functions.SPG(B97215, "IQ_PE", "LTM", A97215)</f>
        <v>10.09901</v>
      </c>
      <c r="E97215" s="3">
        <f>_xll.SNL.Clients.Office.Excel.Functions.SPG(B97215, "IQ_PE_NORM", "LTM", A97215)</f>
        <v>14.214047000000001</v>
      </c>
    </row>
    <row r="97216" spans="1:5" x14ac:dyDescent="0.25">
      <c r="A97216" s="1">
        <v>45615</v>
      </c>
      <c r="B97216" t="s">
        <v>205</v>
      </c>
      <c r="C97216" s="3">
        <f>_xll.SNL.Clients.Office.Excel.Functions.SPG(B97216, "SP_PRICE_CLOSE", A97216)</f>
        <v>42.75211762825635</v>
      </c>
      <c r="D97216" s="3">
        <f>_xll.SNL.Clients.Office.Excel.Functions.SPG(B97216, "IQ_PE", "LTM", A97216)</f>
        <v>19.965170000000001</v>
      </c>
      <c r="E97216" s="3">
        <f>_xll.SNL.Clients.Office.Excel.Functions.SPG(B97216, "IQ_PE_NORM", "LTM", A97216)</f>
        <v>33.825079000000002</v>
      </c>
    </row>
    <row r="97217" spans="1:5" x14ac:dyDescent="0.25">
      <c r="A97217" s="1">
        <v>45615</v>
      </c>
      <c r="B97217" t="s">
        <v>206</v>
      </c>
      <c r="C97217" s="3">
        <f>_xll.SNL.Clients.Office.Excel.Functions.SPG(B97217, "SP_PRICE_CLOSE", A97217)</f>
        <v>3.7557935112673801</v>
      </c>
      <c r="D97217" s="3">
        <f>_xll.SNL.Clients.Office.Excel.Functions.SPG(B97217, "IQ_PE", "LTM", A97217)</f>
        <v>26.654064000000002</v>
      </c>
      <c r="E97217" s="3">
        <f>_xll.SNL.Clients.Office.Excel.Functions.SPG(B97217, "IQ_PE_NORM", "LTM", A97217)</f>
        <v>51.086956999999998</v>
      </c>
    </row>
    <row r="97218" spans="1:5" x14ac:dyDescent="0.25">
      <c r="A97218" s="1">
        <v>45615</v>
      </c>
      <c r="B97218" t="s">
        <v>207</v>
      </c>
      <c r="C97218" s="3">
        <f>_xll.SNL.Clients.Office.Excel.Functions.SPG(B97218, "SP_PRICE_CLOSE", A97218)</f>
        <v>23.014224069042672</v>
      </c>
      <c r="D97218" s="3">
        <f>_xll.SNL.Clients.Office.Excel.Functions.SPG(B97218, "IQ_PE", "LTM", A97218)</f>
        <v>10.881612000000001</v>
      </c>
      <c r="E97218" s="3">
        <f>_xll.SNL.Clients.Office.Excel.Functions.SPG(B97218, "IQ_PE_NORM", "LTM", A97218)</f>
        <v>15.952733</v>
      </c>
    </row>
    <row r="97219" spans="1:5" x14ac:dyDescent="0.25">
      <c r="A97219" s="1">
        <v>45615</v>
      </c>
      <c r="B97219" t="s">
        <v>208</v>
      </c>
      <c r="C97219" s="3">
        <f>_xll.SNL.Clients.Office.Excel.Functions.SPG(B97219, "SP_PRICE_CLOSE", A97219)</f>
        <v>2.5251718075755156</v>
      </c>
      <c r="D97219" s="3">
        <f>_xll.SNL.Clients.Office.Excel.Functions.SPG(B97219, "IQ_PE", "LTM", A97219)</f>
        <v>26.187844999999999</v>
      </c>
      <c r="E97219" s="3">
        <f>_xll.SNL.Clients.Office.Excel.Functions.SPG(B97219, "IQ_PE_NORM", "LTM", A97219)</f>
        <v>38.852459000000003</v>
      </c>
    </row>
    <row r="97220" spans="1:5" x14ac:dyDescent="0.25">
      <c r="A97220" s="1">
        <v>45615</v>
      </c>
      <c r="B97220" t="s">
        <v>209</v>
      </c>
      <c r="C97220" s="3">
        <f>_xll.SNL.Clients.Office.Excel.Functions.SPG(B97220, "SP_PRICE_CLOSE", A97220)</f>
        <v>14.250705876085449</v>
      </c>
      <c r="D97220" s="3">
        <f>_xll.SNL.Clients.Office.Excel.Functions.SPG(B97220, "IQ_PE", "LTM", A97220)</f>
        <v>19.727139000000001</v>
      </c>
      <c r="E97220" s="3">
        <f>_xll.SNL.Clients.Office.Excel.Functions.SPG(B97220, "IQ_PE_NORM", "LTM", A97220)</f>
        <v>32.582217</v>
      </c>
    </row>
    <row r="97221" spans="1:5" x14ac:dyDescent="0.25">
      <c r="A97221" s="1">
        <v>45615</v>
      </c>
      <c r="B97221" t="s">
        <v>210</v>
      </c>
      <c r="C97221" s="3">
        <f>_xll.SNL.Clients.Office.Excel.Functions.SPG(B97221, "SP_PRICE_CLOSE", A97221)</f>
        <v>27.435938415641147</v>
      </c>
      <c r="D97221" s="3">
        <f>_xll.SNL.Clients.Office.Excel.Functions.SPG(B97221, "IQ_PE", "LTM", A97221)</f>
        <v>13.497576</v>
      </c>
      <c r="E97221" s="3">
        <f>_xll.SNL.Clients.Office.Excel.Functions.SPG(B97221, "IQ_PE_NORM", "LTM", A97221)</f>
        <v>20.263624</v>
      </c>
    </row>
    <row r="97222" spans="1:5" x14ac:dyDescent="0.25">
      <c r="A97222" s="1">
        <v>45615</v>
      </c>
      <c r="B97222" t="s">
        <v>211</v>
      </c>
      <c r="C97222" s="3">
        <f>_xll.SNL.Clients.Office.Excel.Functions.SPG(B97222, "SP_PRICE_CLOSE", A97222)</f>
        <v>4.5389164136167484</v>
      </c>
      <c r="D97222" s="3">
        <f>_xll.SNL.Clients.Office.Excel.Functions.SPG(B97222, "IQ_PE", "LTM", A97222)</f>
        <v>12.716418000000001</v>
      </c>
      <c r="E97222" s="3">
        <f>_xll.SNL.Clients.Office.Excel.Functions.SPG(B97222, "IQ_PE_NORM", "LTM", A97222)</f>
        <v>19.813953000000001</v>
      </c>
    </row>
    <row r="97223" spans="1:5" x14ac:dyDescent="0.25">
      <c r="A97223" s="1">
        <v>45615</v>
      </c>
      <c r="B97223" t="s">
        <v>212</v>
      </c>
      <c r="C97223" s="3">
        <f>_xll.SNL.Clients.Office.Excel.Functions.SPG(B97223, "SP_PRICE_CLOSE", A97223)</f>
        <v>2.2588034734430771</v>
      </c>
      <c r="D97223" s="3" t="str">
        <f>_xll.SNL.Clients.Office.Excel.Functions.SPG(B97223, "IQ_PE", "LTM", A97223)</f>
        <v>NM</v>
      </c>
      <c r="E97223" s="3" t="str">
        <f>_xll.SNL.Clients.Office.Excel.Functions.SPG(B97223, "IQ_PE_NORM", "LTM", A97223)</f>
        <v>NM</v>
      </c>
    </row>
    <row r="97224" spans="1:5" x14ac:dyDescent="0.25">
      <c r="A97224" s="1">
        <v>45615</v>
      </c>
      <c r="B97224" t="s">
        <v>213</v>
      </c>
      <c r="C97224" s="3">
        <f>_xll.SNL.Clients.Office.Excel.Functions.SPG(B97224, "SP_PRICE_CLOSE", A97224)</f>
        <v>47.093921474615101</v>
      </c>
      <c r="D97224" s="3">
        <f>_xll.SNL.Clients.Office.Excel.Functions.SPG(B97224, "IQ_PE", "LTM", A97224)</f>
        <v>22.357106999999999</v>
      </c>
      <c r="E97224" s="3">
        <f>_xll.SNL.Clients.Office.Excel.Functions.SPG(B97224, "IQ_PE_NORM", "LTM", A97224)</f>
        <v>63.007840000000002</v>
      </c>
    </row>
    <row r="97225" spans="1:5" x14ac:dyDescent="0.25">
      <c r="A97225" s="1">
        <v>45615</v>
      </c>
      <c r="B97225" t="s">
        <v>214</v>
      </c>
      <c r="C97225" s="3">
        <f>_xll.SNL.Clients.Office.Excel.Functions.SPG(B97225, "SP_PRICE_CLOSE", A97225)</f>
        <v>20.510361728197751</v>
      </c>
      <c r="D97225" s="3">
        <f>_xll.SNL.Clients.Office.Excel.Functions.SPG(B97225, "IQ_PE", "LTM", A97225)</f>
        <v>85.746101999999993</v>
      </c>
      <c r="E97225" s="3">
        <f>_xll.SNL.Clients.Office.Excel.Functions.SPG(B97225, "IQ_PE_NORM", "LTM", A97225)</f>
        <v>115.09716</v>
      </c>
    </row>
    <row r="97226" spans="1:5" x14ac:dyDescent="0.25">
      <c r="A97226" s="1">
        <v>45615</v>
      </c>
      <c r="B97226" t="s">
        <v>215</v>
      </c>
      <c r="C97226" s="3" t="str">
        <f>_xll.SNL.Clients.Office.Excel.Functions.SPG(B97226, "SP_PRICE_CLOSE", A97226)</f>
        <v>NA</v>
      </c>
      <c r="D97226" s="3" t="str">
        <f>_xll.SNL.Clients.Office.Excel.Functions.SPG(B97226, "IQ_PE", "LTM", A97226)</f>
        <v>NA</v>
      </c>
      <c r="E97226" s="3" t="str">
        <f>_xll.SNL.Clients.Office.Excel.Functions.SPG(B97226, "IQ_PE_NORM", "LTM", A97226)</f>
        <v>NA</v>
      </c>
    </row>
    <row r="97227" spans="1:5" x14ac:dyDescent="0.25">
      <c r="A97227" s="1">
        <v>45615</v>
      </c>
      <c r="B97227" t="s">
        <v>216</v>
      </c>
      <c r="C97227" s="3">
        <f>_xll.SNL.Clients.Office.Excel.Functions.SPG(B97227, "SP_PRICE_CLOSE", A97227)</f>
        <v>1.0654733365297533</v>
      </c>
      <c r="D97227" s="3" t="str">
        <f>_xll.SNL.Clients.Office.Excel.Functions.SPG(B97227, "IQ_PE", "LTM", A97227)</f>
        <v>NA</v>
      </c>
      <c r="E97227" s="3">
        <f>_xll.SNL.Clients.Office.Excel.Functions.SPG(B97227, "IQ_PE_NORM", "LTM", A97227)</f>
        <v>137.93103400000001</v>
      </c>
    </row>
    <row r="97228" spans="1:5" x14ac:dyDescent="0.25">
      <c r="A97228" s="1">
        <v>45615</v>
      </c>
      <c r="B97228" t="s">
        <v>217</v>
      </c>
      <c r="C97228" s="3">
        <f>_xll.SNL.Clients.Office.Excel.Functions.SPG(B97228, "SP_PRICE_CLOSE", A97228)</f>
        <v>6.0998348516328376</v>
      </c>
      <c r="D97228" s="3" t="str">
        <f>_xll.SNL.Clients.Office.Excel.Functions.SPG(B97228, "IQ_PE", "LTM", A97228)</f>
        <v>NA</v>
      </c>
      <c r="E97228" s="3" t="str">
        <f>_xll.SNL.Clients.Office.Excel.Functions.SPG(B97228, "IQ_PE_NORM", "LTM", A97228)</f>
        <v>NA</v>
      </c>
    </row>
    <row r="97229" spans="1:5" x14ac:dyDescent="0.25">
      <c r="A97229" s="1">
        <v>45615</v>
      </c>
      <c r="B97229" t="s">
        <v>218</v>
      </c>
      <c r="C97229" s="3">
        <f>_xll.SNL.Clients.Office.Excel.Functions.SPG(B97229, "SP_PRICE_CLOSE", A97229)</f>
        <v>7.0587608545096154</v>
      </c>
      <c r="D97229" s="3">
        <f>_xll.SNL.Clients.Office.Excel.Functions.SPG(B97229, "IQ_PE", "LTM", A97229)</f>
        <v>9.1127920000000007</v>
      </c>
      <c r="E97229" s="3">
        <f>_xll.SNL.Clients.Office.Excel.Functions.SPG(B97229, "IQ_PE_NORM", "LTM", A97229)</f>
        <v>12.62506</v>
      </c>
    </row>
    <row r="97230" spans="1:5" x14ac:dyDescent="0.25">
      <c r="A97230" s="1">
        <v>45615</v>
      </c>
      <c r="B97230" t="s">
        <v>219</v>
      </c>
      <c r="C97230" s="3">
        <f>_xll.SNL.Clients.Office.Excel.Functions.SPG(B97230, "SP_PRICE_CLOSE", A97230)</f>
        <v>1.7127483884715784</v>
      </c>
      <c r="D97230" s="3" t="str">
        <f>_xll.SNL.Clients.Office.Excel.Functions.SPG(B97230, "IQ_PE", "LTM", A97230)</f>
        <v>NA</v>
      </c>
      <c r="E97230" s="3" t="str">
        <f>_xll.SNL.Clients.Office.Excel.Functions.SPG(B97230, "IQ_PE_NORM", "LTM", A97230)</f>
        <v>NA</v>
      </c>
    </row>
    <row r="97231" spans="1:5" x14ac:dyDescent="0.25">
      <c r="A97231" s="1">
        <v>45615</v>
      </c>
      <c r="B97231" t="s">
        <v>220</v>
      </c>
      <c r="C97231" s="3">
        <f>_xll.SNL.Clients.Office.Excel.Functions.SPG(B97231, "SP_PRICE_CLOSE", A97231)</f>
        <v>31.005274093015821</v>
      </c>
      <c r="D97231" s="3">
        <f>_xll.SNL.Clients.Office.Excel.Functions.SPG(B97231, "IQ_PE", "LTM", A97231)</f>
        <v>24.957118000000001</v>
      </c>
      <c r="E97231" s="3">
        <f>_xll.SNL.Clients.Office.Excel.Functions.SPG(B97231, "IQ_PE_NORM", "LTM", A97231)</f>
        <v>35.683630000000001</v>
      </c>
    </row>
    <row r="97232" spans="1:5" x14ac:dyDescent="0.25">
      <c r="A97232" s="1">
        <v>45615</v>
      </c>
      <c r="B97232" t="s">
        <v>221</v>
      </c>
      <c r="C97232" s="3">
        <f>_xll.SNL.Clients.Office.Excel.Functions.SPG(B97232, "SP_PRICE_CLOSE", A97232)</f>
        <v>8.5637419423578915</v>
      </c>
      <c r="D97232" s="3">
        <f>_xll.SNL.Clients.Office.Excel.Functions.SPG(B97232, "IQ_PE", "LTM", A97232)</f>
        <v>14.156758999999999</v>
      </c>
      <c r="E97232" s="3">
        <f>_xll.SNL.Clients.Office.Excel.Functions.SPG(B97232, "IQ_PE_NORM", "LTM", A97232)</f>
        <v>23.381817999999999</v>
      </c>
    </row>
    <row r="97233" spans="1:5" x14ac:dyDescent="0.25">
      <c r="A97233" s="1">
        <v>45615</v>
      </c>
      <c r="B97233" t="s">
        <v>222</v>
      </c>
      <c r="C97233" s="3">
        <f>_xll.SNL.Clients.Office.Excel.Functions.SPG(B97233, "SP_PRICE_CLOSE", A97233)</f>
        <v>0.53273666826487664</v>
      </c>
      <c r="D97233" s="3">
        <f>_xll.SNL.Clients.Office.Excel.Functions.SPG(B97233, "IQ_PE", "LTM", A97233)</f>
        <v>12.578616</v>
      </c>
      <c r="E97233" s="3">
        <f>_xll.SNL.Clients.Office.Excel.Functions.SPG(B97233, "IQ_PE_NORM", "LTM", A97233)</f>
        <v>17.241378999999998</v>
      </c>
    </row>
    <row r="97234" spans="1:5" x14ac:dyDescent="0.25">
      <c r="A97234" s="1">
        <v>45615</v>
      </c>
      <c r="B97234" t="s">
        <v>223</v>
      </c>
      <c r="C97234" s="3">
        <f>_xll.SNL.Clients.Office.Excel.Functions.SPG(B97234, "SP_PRICE_CLOSE", A97234)</f>
        <v>6.8723030206169087</v>
      </c>
      <c r="D97234" s="3">
        <f>_xll.SNL.Clients.Office.Excel.Functions.SPG(B97234, "IQ_PE", "LTM", A97234)</f>
        <v>12.061711000000001</v>
      </c>
      <c r="E97234" s="3">
        <f>_xll.SNL.Clients.Office.Excel.Functions.SPG(B97234, "IQ_PE_NORM", "LTM", A97234)</f>
        <v>26.819127000000002</v>
      </c>
    </row>
    <row r="97235" spans="1:5" x14ac:dyDescent="0.25">
      <c r="A97235" s="1">
        <v>45615</v>
      </c>
      <c r="B97235" t="s">
        <v>224</v>
      </c>
      <c r="C97235" s="3">
        <f>_xll.SNL.Clients.Office.Excel.Functions.SPG(B97235, "SP_PRICE_CLOSE", A97235)</f>
        <v>0.89499760268499273</v>
      </c>
      <c r="D97235" s="3" t="str">
        <f>_xll.SNL.Clients.Office.Excel.Functions.SPG(B97235, "IQ_PE", "LTM", A97235)</f>
        <v>NA</v>
      </c>
      <c r="E97235" s="3" t="str">
        <f>_xll.SNL.Clients.Office.Excel.Functions.SPG(B97235, "IQ_PE_NORM", "LTM", A97235)</f>
        <v>NA</v>
      </c>
    </row>
    <row r="97236" spans="1:5" x14ac:dyDescent="0.25">
      <c r="A97236" s="1">
        <v>45615</v>
      </c>
      <c r="B97236" t="s">
        <v>225</v>
      </c>
      <c r="C97236" s="3">
        <f>_xll.SNL.Clients.Office.Excel.Functions.SPG(B97236, "SP_PRICE_CLOSE", A97236)</f>
        <v>6.7524372702573121</v>
      </c>
      <c r="D97236" s="3">
        <f>_xll.SNL.Clients.Office.Excel.Functions.SPG(B97236, "IQ_PE", "LTM", A97236)</f>
        <v>33.355263000000001</v>
      </c>
      <c r="E97236" s="3">
        <f>_xll.SNL.Clients.Office.Excel.Functions.SPG(B97236, "IQ_PE_NORM", "LTM", A97236)</f>
        <v>67.420213000000004</v>
      </c>
    </row>
    <row r="97237" spans="1:5" x14ac:dyDescent="0.25">
      <c r="A97237" s="1">
        <v>45615</v>
      </c>
      <c r="B97237" t="s">
        <v>226</v>
      </c>
      <c r="C97237" s="3">
        <f>_xll.SNL.Clients.Office.Excel.Functions.SPG(B97237, "SP_PRICE_CLOSE", A97237)</f>
        <v>69.895050876351803</v>
      </c>
      <c r="D97237" s="3">
        <f>_xll.SNL.Clients.Office.Excel.Functions.SPG(B97237, "IQ_PE", "LTM", A97237)</f>
        <v>29.988571</v>
      </c>
      <c r="E97237" s="3">
        <f>_xll.SNL.Clients.Office.Excel.Functions.SPG(B97237, "IQ_PE_NORM", "LTM", A97237)</f>
        <v>45.587212999999998</v>
      </c>
    </row>
    <row r="97238" spans="1:5" x14ac:dyDescent="0.25">
      <c r="A97238" s="1">
        <v>45615</v>
      </c>
      <c r="B97238" t="s">
        <v>227</v>
      </c>
      <c r="C97238" s="3">
        <f>_xll.SNL.Clients.Office.Excel.Functions.SPG(B97238, "SP_PRICE_CLOSE", A97238)</f>
        <v>5.9240317511054279</v>
      </c>
      <c r="D97238" s="3">
        <f>_xll.SNL.Clients.Office.Excel.Functions.SPG(B97238, "IQ_PE", "LTM", A97238)</f>
        <v>14.507502000000001</v>
      </c>
      <c r="E97238" s="3">
        <f>_xll.SNL.Clients.Office.Excel.Functions.SPG(B97238, "IQ_PE_NORM", "LTM", A97238)</f>
        <v>20.863039000000001</v>
      </c>
    </row>
    <row r="97239" spans="1:5" x14ac:dyDescent="0.25">
      <c r="A97239" s="1">
        <v>45615</v>
      </c>
      <c r="B97239" t="s">
        <v>228</v>
      </c>
      <c r="C97239" s="3">
        <f>_xll.SNL.Clients.Office.Excel.Functions.SPG(B97239, "SP_PRICE_CLOSE", A97239)</f>
        <v>0.79910500239731497</v>
      </c>
      <c r="D97239" s="3" t="str">
        <f>_xll.SNL.Clients.Office.Excel.Functions.SPG(B97239, "IQ_PE", "LTM", A97239)</f>
        <v>NA</v>
      </c>
      <c r="E97239" s="3" t="str">
        <f>_xll.SNL.Clients.Office.Excel.Functions.SPG(B97239, "IQ_PE_NORM", "LTM", A97239)</f>
        <v>NA</v>
      </c>
    </row>
    <row r="97240" spans="1:5" x14ac:dyDescent="0.25">
      <c r="A97240" s="1">
        <v>45615</v>
      </c>
      <c r="B97240" t="s">
        <v>229</v>
      </c>
      <c r="C97240" s="3">
        <f>_xll.SNL.Clients.Office.Excel.Functions.SPG(B97240, "SP_PRICE_CLOSE", A97240)</f>
        <v>9.429439028288316</v>
      </c>
      <c r="D97240" s="3">
        <f>_xll.SNL.Clients.Office.Excel.Functions.SPG(B97240, "IQ_PE", "LTM", A97240)</f>
        <v>6.4622120000000001</v>
      </c>
      <c r="E97240" s="3">
        <f>_xll.SNL.Clients.Office.Excel.Functions.SPG(B97240, "IQ_PE_NORM", "LTM", A97240)</f>
        <v>9.746696</v>
      </c>
    </row>
    <row r="97241" spans="1:5" x14ac:dyDescent="0.25">
      <c r="A97241" s="1">
        <v>45615</v>
      </c>
      <c r="B97241" t="s">
        <v>230</v>
      </c>
      <c r="C97241" s="3">
        <f>_xll.SNL.Clients.Office.Excel.Functions.SPG(B97241, "SP_PRICE_CLOSE", A97241)</f>
        <v>4.0221618453998182</v>
      </c>
      <c r="D97241" s="3">
        <f>_xll.SNL.Clients.Office.Excel.Functions.SPG(B97241, "IQ_PE", "LTM", A97241)</f>
        <v>9.2923080000000002</v>
      </c>
      <c r="E97241" s="3">
        <f>_xll.SNL.Clients.Office.Excel.Functions.SPG(B97241, "IQ_PE_NORM", "LTM", A97241)</f>
        <v>12.818336</v>
      </c>
    </row>
    <row r="97242" spans="1:5" x14ac:dyDescent="0.25">
      <c r="A97242" s="1">
        <v>45615</v>
      </c>
      <c r="B97242" t="s">
        <v>231</v>
      </c>
      <c r="C97242" s="3">
        <f>_xll.SNL.Clients.Office.Excel.Functions.SPG(B97242, "SP_PRICE_CLOSE", A97242)</f>
        <v>14.410526876564914</v>
      </c>
      <c r="D97242" s="3">
        <f>_xll.SNL.Clients.Office.Excel.Functions.SPG(B97242, "IQ_PE", "LTM", A97242)</f>
        <v>51.622137000000002</v>
      </c>
      <c r="E97242" s="3">
        <f>_xll.SNL.Clients.Office.Excel.Functions.SPG(B97242, "IQ_PE_NORM", "LTM", A97242)</f>
        <v>88.398692999999994</v>
      </c>
    </row>
    <row r="97243" spans="1:5" x14ac:dyDescent="0.25">
      <c r="A97243" s="1">
        <v>45615</v>
      </c>
      <c r="B97243" t="s">
        <v>232</v>
      </c>
      <c r="C97243" s="3">
        <f>_xll.SNL.Clients.Office.Excel.Functions.SPG(B97243, "SP_PRICE_CLOSE", A97243)</f>
        <v>7.444994939001651</v>
      </c>
      <c r="D97243" s="3">
        <f>_xll.SNL.Clients.Office.Excel.Functions.SPG(B97243, "IQ_PE", "LTM", A97243)</f>
        <v>16.518913000000001</v>
      </c>
      <c r="E97243" s="3">
        <f>_xll.SNL.Clients.Office.Excel.Functions.SPG(B97243, "IQ_PE_NORM", "LTM", A97243)</f>
        <v>13.489382000000001</v>
      </c>
    </row>
    <row r="97244" spans="1:5" x14ac:dyDescent="0.25">
      <c r="A97244" s="1">
        <v>45615</v>
      </c>
      <c r="B97244" t="s">
        <v>233</v>
      </c>
      <c r="C97244" s="3">
        <f>_xll.SNL.Clients.Office.Excel.Functions.SPG(B97244, "SP_PRICE_CLOSE", A97244)</f>
        <v>19.871077726279896</v>
      </c>
      <c r="D97244" s="3" t="str">
        <f>_xll.SNL.Clients.Office.Excel.Functions.SPG(B97244, "IQ_PE", "LTM", A97244)</f>
        <v>NM</v>
      </c>
      <c r="E97244" s="3" t="str">
        <f>_xll.SNL.Clients.Office.Excel.Functions.SPG(B97244, "IQ_PE_NORM", "LTM", A97244)</f>
        <v>NM</v>
      </c>
    </row>
    <row r="97245" spans="1:5" x14ac:dyDescent="0.25">
      <c r="A97245" s="1">
        <v>45615</v>
      </c>
      <c r="B97245" t="s">
        <v>234</v>
      </c>
      <c r="C97245" s="3">
        <f>_xll.SNL.Clients.Office.Excel.Functions.SPG(B97245, "SP_PRICE_CLOSE", A97245)</f>
        <v>20.936551062809652</v>
      </c>
      <c r="D97245" s="3">
        <f>_xll.SNL.Clients.Office.Excel.Functions.SPG(B97245, "IQ_PE", "LTM", A97245)</f>
        <v>51.778655999999998</v>
      </c>
      <c r="E97245" s="3" t="str">
        <f>_xll.SNL.Clients.Office.Excel.Functions.SPG(B97245, "IQ_PE_NORM", "LTM", A97245)</f>
        <v>NM</v>
      </c>
    </row>
    <row r="97246" spans="1:5" x14ac:dyDescent="0.25">
      <c r="A97246" s="1">
        <v>45615</v>
      </c>
      <c r="B97246" t="s">
        <v>235</v>
      </c>
      <c r="C97246" s="3">
        <f>_xll.SNL.Clients.Office.Excel.Functions.SPG(B97246, "SP_PRICE_CLOSE", A97246)</f>
        <v>8.3906025251718077</v>
      </c>
      <c r="D97246" s="3">
        <f>_xll.SNL.Clients.Office.Excel.Functions.SPG(B97246, "IQ_PE", "LTM", A97246)</f>
        <v>8.5458490000000005</v>
      </c>
      <c r="E97246" s="3">
        <f>_xll.SNL.Clients.Office.Excel.Functions.SPG(B97246, "IQ_PE_NORM", "LTM", A97246)</f>
        <v>11.454545</v>
      </c>
    </row>
    <row r="97247" spans="1:5" x14ac:dyDescent="0.25">
      <c r="A97247" s="1">
        <v>45615</v>
      </c>
      <c r="B97247" t="s">
        <v>236</v>
      </c>
      <c r="C97247" s="3">
        <f>_xll.SNL.Clients.Office.Excel.Functions.SPG(B97247, "SP_PRICE_CLOSE", A97247)</f>
        <v>7.8578658569069306</v>
      </c>
      <c r="D97247" s="3">
        <f>_xll.SNL.Clients.Office.Excel.Functions.SPG(B97247, "IQ_PE", "LTM", A97247)</f>
        <v>63.169165</v>
      </c>
      <c r="E97247" s="3">
        <f>_xll.SNL.Clients.Office.Excel.Functions.SPG(B97247, "IQ_PE_NORM", "LTM", A97247)</f>
        <v>96.091205000000002</v>
      </c>
    </row>
    <row r="97248" spans="1:5" x14ac:dyDescent="0.25">
      <c r="A97248" s="1">
        <v>45615</v>
      </c>
      <c r="B97248" t="s">
        <v>237</v>
      </c>
      <c r="C97248" s="3">
        <f>_xll.SNL.Clients.Office.Excel.Functions.SPG(B97248, "SP_PRICE_CLOSE", A97248)</f>
        <v>25.864365244259758</v>
      </c>
      <c r="D97248" s="3">
        <f>_xll.SNL.Clients.Office.Excel.Functions.SPG(B97248, "IQ_PE", "LTM", A97248)</f>
        <v>35.296256</v>
      </c>
      <c r="E97248" s="3">
        <f>_xll.SNL.Clients.Office.Excel.Functions.SPG(B97248, "IQ_PE_NORM", "LTM", A97248)</f>
        <v>19.796126000000001</v>
      </c>
    </row>
    <row r="97249" spans="1:5" x14ac:dyDescent="0.25">
      <c r="A97249" s="1">
        <v>45615</v>
      </c>
      <c r="B97249" t="s">
        <v>238</v>
      </c>
      <c r="C97249" s="3">
        <f>_xll.SNL.Clients.Office.Excel.Functions.SPG(B97249, "SP_PRICE_CLOSE", A97249)</f>
        <v>11.080922699909435</v>
      </c>
      <c r="D97249" s="3">
        <f>_xll.SNL.Clients.Office.Excel.Functions.SPG(B97249, "IQ_PE", "LTM", A97249)</f>
        <v>15.70997</v>
      </c>
      <c r="E97249" s="3">
        <f>_xll.SNL.Clients.Office.Excel.Functions.SPG(B97249, "IQ_PE_NORM", "LTM", A97249)</f>
        <v>24.074074</v>
      </c>
    </row>
    <row r="97250" spans="1:5" x14ac:dyDescent="0.25">
      <c r="A97250" s="1">
        <v>45615</v>
      </c>
      <c r="B97250" t="s">
        <v>239</v>
      </c>
      <c r="C97250" s="3">
        <f>_xll.SNL.Clients.Office.Excel.Functions.SPG(B97250, "SP_PRICE_CLOSE", A97250)</f>
        <v>9.4693942784081813</v>
      </c>
      <c r="D97250" s="3" t="str">
        <f>_xll.SNL.Clients.Office.Excel.Functions.SPG(B97250, "IQ_PE", "LTM", A97250)</f>
        <v>NM</v>
      </c>
      <c r="E97250" s="3" t="str">
        <f>_xll.SNL.Clients.Office.Excel.Functions.SPG(B97250, "IQ_PE_NORM", "LTM", A97250)</f>
        <v>NM</v>
      </c>
    </row>
    <row r="97251" spans="1:5" x14ac:dyDescent="0.25">
      <c r="A97251" s="1">
        <v>45615</v>
      </c>
      <c r="B97251" t="s">
        <v>240</v>
      </c>
      <c r="C97251" s="3">
        <f>_xll.SNL.Clients.Office.Excel.Functions.SPG(B97251, "SP_PRICE_CLOSE", A97251)</f>
        <v>2.6636833413243832</v>
      </c>
      <c r="D97251" s="3">
        <f>_xll.SNL.Clients.Office.Excel.Functions.SPG(B97251, "IQ_PE", "LTM", A97251)</f>
        <v>25.839793</v>
      </c>
      <c r="E97251" s="3">
        <f>_xll.SNL.Clients.Office.Excel.Functions.SPG(B97251, "IQ_PE_NORM", "LTM", A97251)</f>
        <v>37.174720999999998</v>
      </c>
    </row>
    <row r="97252" spans="1:5" x14ac:dyDescent="0.25">
      <c r="A97252" s="1">
        <v>45615</v>
      </c>
      <c r="B97252" t="s">
        <v>241</v>
      </c>
      <c r="C97252" s="3">
        <f>_xll.SNL.Clients.Office.Excel.Functions.SPG(B97252, "SP_PRICE_CLOSE", A97252)</f>
        <v>8.2840551915188314</v>
      </c>
      <c r="D97252" s="3" t="str">
        <f>_xll.SNL.Clients.Office.Excel.Functions.SPG(B97252, "IQ_PE", "LTM", A97252)</f>
        <v>NM</v>
      </c>
      <c r="E97252" s="3" t="str">
        <f>_xll.SNL.Clients.Office.Excel.Functions.SPG(B97252, "IQ_PE_NORM", "LTM", A97252)</f>
        <v>NM</v>
      </c>
    </row>
    <row r="97253" spans="1:5" x14ac:dyDescent="0.25">
      <c r="A97253" s="1">
        <v>45615</v>
      </c>
      <c r="B97253" t="s">
        <v>242</v>
      </c>
      <c r="C97253" s="3">
        <f>_xll.SNL.Clients.Office.Excel.Functions.SPG(B97253, "SP_PRICE_CLOSE", A97253)</f>
        <v>4.5335890469341003</v>
      </c>
      <c r="D97253" s="3">
        <f>_xll.SNL.Clients.Office.Excel.Functions.SPG(B97253, "IQ_PE", "LTM", A97253)</f>
        <v>20.047114000000001</v>
      </c>
      <c r="E97253" s="3">
        <f>_xll.SNL.Clients.Office.Excel.Functions.SPG(B97253, "IQ_PE_NORM", "LTM", A97253)</f>
        <v>9.1653199999999995</v>
      </c>
    </row>
    <row r="97254" spans="1:5" x14ac:dyDescent="0.25">
      <c r="A97254" s="1">
        <v>45615</v>
      </c>
      <c r="B97254" t="s">
        <v>243</v>
      </c>
      <c r="C97254" s="3">
        <f>_xll.SNL.Clients.Office.Excel.Functions.SPG(B97254, "SP_PRICE_CLOSE", A97254)</f>
        <v>3.6172819775185125</v>
      </c>
      <c r="D97254" s="3" t="str">
        <f>_xll.SNL.Clients.Office.Excel.Functions.SPG(B97254, "IQ_PE", "LTM", A97254)</f>
        <v>NM</v>
      </c>
      <c r="E97254" s="3" t="str">
        <f>_xll.SNL.Clients.Office.Excel.Functions.SPG(B97254, "IQ_PE_NORM", "LTM", A97254)</f>
        <v>NM</v>
      </c>
    </row>
    <row r="97255" spans="1:5" x14ac:dyDescent="0.25">
      <c r="A97255" s="1">
        <v>45615</v>
      </c>
      <c r="B97255" t="s">
        <v>244</v>
      </c>
      <c r="C97255" s="3">
        <f>_xll.SNL.Clients.Office.Excel.Functions.SPG(B97255, "SP_PRICE_CLOSE", A97255)</f>
        <v>37.378890043151671</v>
      </c>
      <c r="D97255" s="3" t="str">
        <f>_xll.SNL.Clients.Office.Excel.Functions.SPG(B97255, "IQ_PE", "LTM", A97255)</f>
        <v>NM</v>
      </c>
      <c r="E97255" s="3" t="str">
        <f>_xll.SNL.Clients.Office.Excel.Functions.SPG(B97255, "IQ_PE_NORM", "LTM", A97255)</f>
        <v>NM</v>
      </c>
    </row>
    <row r="97256" spans="1:5" x14ac:dyDescent="0.25">
      <c r="A97256" s="1">
        <v>45615</v>
      </c>
      <c r="B97256" t="s">
        <v>245</v>
      </c>
      <c r="C97256" s="3">
        <f>_xll.SNL.Clients.Office.Excel.Functions.SPG(B97256, "SP_PRICE_CLOSE", A97256)</f>
        <v>7.2984923552288095</v>
      </c>
      <c r="D97256" s="3" t="str">
        <f>_xll.SNL.Clients.Office.Excel.Functions.SPG(B97256, "IQ_PE", "LTM", A97256)</f>
        <v>NM</v>
      </c>
      <c r="E97256" s="3" t="str">
        <f>_xll.SNL.Clients.Office.Excel.Functions.SPG(B97256, "IQ_PE_NORM", "LTM", A97256)</f>
        <v>NM</v>
      </c>
    </row>
    <row r="97257" spans="1:5" x14ac:dyDescent="0.25">
      <c r="A97257" s="1">
        <v>45615</v>
      </c>
      <c r="B97257" t="s">
        <v>246</v>
      </c>
      <c r="C97257" s="3">
        <f>_xll.SNL.Clients.Office.Excel.Functions.SPG(B97257, "SP_PRICE_CLOSE", A97257)</f>
        <v>0.67657556869639335</v>
      </c>
      <c r="D97257" s="3" t="str">
        <f>_xll.SNL.Clients.Office.Excel.Functions.SPG(B97257, "IQ_PE", "LTM", A97257)</f>
        <v>NM</v>
      </c>
      <c r="E97257" s="3" t="str">
        <f>_xll.SNL.Clients.Office.Excel.Functions.SPG(B97257, "IQ_PE_NORM", "LTM", A97257)</f>
        <v>NM</v>
      </c>
    </row>
    <row r="97258" spans="1:5" x14ac:dyDescent="0.25">
      <c r="A97258" s="1">
        <v>45615</v>
      </c>
      <c r="B97258" t="s">
        <v>247</v>
      </c>
      <c r="C97258" s="3">
        <f>_xll.SNL.Clients.Office.Excel.Functions.SPG(B97258, "SP_PRICE_CLOSE", A97258)</f>
        <v>4.736028980874754</v>
      </c>
      <c r="D97258" s="3">
        <f>_xll.SNL.Clients.Office.Excel.Functions.SPG(B97258, "IQ_PE", "LTM", A97258)</f>
        <v>66.591759999999994</v>
      </c>
      <c r="E97258" s="3">
        <f>_xll.SNL.Clients.Office.Excel.Functions.SPG(B97258, "IQ_PE_NORM", "LTM", A97258)</f>
        <v>83.867925</v>
      </c>
    </row>
    <row r="97259" spans="1:5" x14ac:dyDescent="0.25">
      <c r="A97259" s="1">
        <v>45615</v>
      </c>
      <c r="B97259" t="s">
        <v>248</v>
      </c>
      <c r="C97259" s="3">
        <f>_xll.SNL.Clients.Office.Excel.Functions.SPG(B97259, "SP_PRICE_CLOSE", A97259)</f>
        <v>1.9498162058494486</v>
      </c>
      <c r="D97259" s="3" t="str">
        <f>_xll.SNL.Clients.Office.Excel.Functions.SPG(B97259, "IQ_PE", "LTM", A97259)</f>
        <v>NM</v>
      </c>
      <c r="E97259" s="3" t="str">
        <f>_xll.SNL.Clients.Office.Excel.Functions.SPG(B97259, "IQ_PE_NORM", "LTM", A97259)</f>
        <v>NM</v>
      </c>
    </row>
    <row r="97260" spans="1:5" x14ac:dyDescent="0.25">
      <c r="A97260" s="1">
        <v>45615</v>
      </c>
      <c r="B97260" t="s">
        <v>249</v>
      </c>
      <c r="C97260" s="3">
        <f>_xll.SNL.Clients.Office.Excel.Functions.SPG(B97260, "SP_PRICE_CLOSE", A97260)</f>
        <v>3.2763305098289917</v>
      </c>
      <c r="D97260" s="3">
        <f>_xll.SNL.Clients.Office.Excel.Functions.SPG(B97260, "IQ_PE", "LTM", A97260)</f>
        <v>19.838709999999999</v>
      </c>
      <c r="E97260" s="3">
        <f>_xll.SNL.Clients.Office.Excel.Functions.SPG(B97260, "IQ_PE_NORM", "LTM", A97260)</f>
        <v>33.243243</v>
      </c>
    </row>
    <row r="97261" spans="1:5" x14ac:dyDescent="0.25">
      <c r="A97261" s="1">
        <v>45615</v>
      </c>
      <c r="B97261" t="s">
        <v>250</v>
      </c>
      <c r="C97261" s="3">
        <f>_xll.SNL.Clients.Office.Excel.Functions.SPG(B97261, "SP_PRICE_CLOSE", A97261)</f>
        <v>5.8601033509136435</v>
      </c>
      <c r="D97261" s="3">
        <f>_xll.SNL.Clients.Office.Excel.Functions.SPG(B97261, "IQ_PE", "LTM", A97261)</f>
        <v>42.065010000000001</v>
      </c>
      <c r="E97261" s="3">
        <f>_xll.SNL.Clients.Office.Excel.Functions.SPG(B97261, "IQ_PE_NORM", "LTM", A97261)</f>
        <v>41.825094999999997</v>
      </c>
    </row>
    <row r="97262" spans="1:5" x14ac:dyDescent="0.25">
      <c r="A97262" s="1">
        <v>45615</v>
      </c>
      <c r="B97262" t="s">
        <v>251</v>
      </c>
      <c r="C97262" s="3">
        <f>_xll.SNL.Clients.Office.Excel.Functions.SPG(B97262, "SP_PRICE_CLOSE", A97262)</f>
        <v>19.631346225560705</v>
      </c>
      <c r="D97262" s="3">
        <f>_xll.SNL.Clients.Office.Excel.Functions.SPG(B97262, "IQ_PE", "LTM", A97262)</f>
        <v>11.122849</v>
      </c>
      <c r="E97262" s="3">
        <f>_xll.SNL.Clients.Office.Excel.Functions.SPG(B97262, "IQ_PE_NORM", "LTM", A97262)</f>
        <v>16.169373</v>
      </c>
    </row>
    <row r="97263" spans="1:5" x14ac:dyDescent="0.25">
      <c r="A97263" s="1">
        <v>45615</v>
      </c>
      <c r="B97263" t="s">
        <v>252</v>
      </c>
      <c r="C97263" s="3">
        <f>_xll.SNL.Clients.Office.Excel.Functions.SPG(B97263, "SP_PRICE_CLOSE", A97263)</f>
        <v>17.260668051782002</v>
      </c>
      <c r="D97263" s="3">
        <f>_xll.SNL.Clients.Office.Excel.Functions.SPG(B97263, "IQ_PE", "LTM", A97263)</f>
        <v>23.044097000000001</v>
      </c>
      <c r="E97263" s="3">
        <f>_xll.SNL.Clients.Office.Excel.Functions.SPG(B97263, "IQ_PE_NORM", "LTM", A97263)</f>
        <v>34.989201000000001</v>
      </c>
    </row>
    <row r="97264" spans="1:5" x14ac:dyDescent="0.25">
      <c r="A97264" s="1">
        <v>45615</v>
      </c>
      <c r="B97264" t="s">
        <v>253</v>
      </c>
      <c r="C97264" s="3">
        <f>_xll.SNL.Clients.Office.Excel.Functions.SPG(B97264, "SP_PRICE_CLOSE", A97264)</f>
        <v>8.2973736082254526</v>
      </c>
      <c r="D97264" s="3">
        <f>_xll.SNL.Clients.Office.Excel.Functions.SPG(B97264, "IQ_PE", "LTM", A97264)</f>
        <v>111.648746</v>
      </c>
      <c r="E97264" s="3">
        <f>_xll.SNL.Clients.Office.Excel.Functions.SPG(B97264, "IQ_PE_NORM", "LTM", A97264)</f>
        <v>139.68609900000001</v>
      </c>
    </row>
    <row r="97265" spans="1:5" x14ac:dyDescent="0.25">
      <c r="A97265" s="1">
        <v>45615</v>
      </c>
      <c r="B97265" t="s">
        <v>254</v>
      </c>
      <c r="C97265" s="3">
        <f>_xll.SNL.Clients.Office.Excel.Functions.SPG(B97265, "SP_PRICE_CLOSE", A97265)</f>
        <v>3.489425177134942</v>
      </c>
      <c r="D97265" s="3" t="str">
        <f>_xll.SNL.Clients.Office.Excel.Functions.SPG(B97265, "IQ_PE", "LTM", A97265)</f>
        <v>NM</v>
      </c>
      <c r="E97265" s="3" t="str">
        <f>_xll.SNL.Clients.Office.Excel.Functions.SPG(B97265, "IQ_PE_NORM", "LTM", A97265)</f>
        <v>NM</v>
      </c>
    </row>
    <row r="97266" spans="1:5" x14ac:dyDescent="0.25">
      <c r="A97266" s="1">
        <v>45615</v>
      </c>
      <c r="B97266" t="s">
        <v>255</v>
      </c>
      <c r="C97266" s="3">
        <f>_xll.SNL.Clients.Office.Excel.Functions.SPG(B97266, "SP_PRICE_CLOSE", A97266)</f>
        <v>5.8707580842789406</v>
      </c>
      <c r="D97266" s="3" t="str">
        <f>_xll.SNL.Clients.Office.Excel.Functions.SPG(B97266, "IQ_PE", "LTM", A97266)</f>
        <v>NM</v>
      </c>
      <c r="E97266" s="3" t="str">
        <f>_xll.SNL.Clients.Office.Excel.Functions.SPG(B97266, "IQ_PE_NORM", "LTM", A97266)</f>
        <v>NM</v>
      </c>
    </row>
    <row r="97267" spans="1:5" x14ac:dyDescent="0.25">
      <c r="A97267" s="1">
        <v>45615</v>
      </c>
      <c r="B97267" t="s">
        <v>256</v>
      </c>
      <c r="C97267" s="3">
        <f>_xll.SNL.Clients.Office.Excel.Functions.SPG(B97267, "SP_PRICE_CLOSE", A97267)</f>
        <v>6.9655319375632621</v>
      </c>
      <c r="D97267" s="3">
        <f>_xll.SNL.Clients.Office.Excel.Functions.SPG(B97267, "IQ_PE", "LTM", A97267)</f>
        <v>53.367347000000002</v>
      </c>
      <c r="E97267" s="3">
        <f>_xll.SNL.Clients.Office.Excel.Functions.SPG(B97267, "IQ_PE_NORM", "LTM", A97267)</f>
        <v>100.191571</v>
      </c>
    </row>
    <row r="97268" spans="1:5" x14ac:dyDescent="0.25">
      <c r="A97268" s="1">
        <v>45615</v>
      </c>
      <c r="B97268" t="s">
        <v>257</v>
      </c>
      <c r="C97268" s="3">
        <f>_xll.SNL.Clients.Office.Excel.Functions.SPG(B97268, "SP_PRICE_CLOSE", A97268)</f>
        <v>10.428320281284959</v>
      </c>
      <c r="D97268" s="3">
        <f>_xll.SNL.Clients.Office.Excel.Functions.SPG(B97268, "IQ_PE", "LTM", A97268)</f>
        <v>7.0591419999999996</v>
      </c>
      <c r="E97268" s="3">
        <f>_xll.SNL.Clients.Office.Excel.Functions.SPG(B97268, "IQ_PE_NORM", "LTM", A97268)</f>
        <v>10.335269</v>
      </c>
    </row>
    <row r="97269" spans="1:5" x14ac:dyDescent="0.25">
      <c r="A97269" s="1">
        <v>45615</v>
      </c>
      <c r="B97269" t="s">
        <v>258</v>
      </c>
      <c r="C97269" s="3">
        <f>_xll.SNL.Clients.Office.Excel.Functions.SPG(B97269, "SP_PRICE_CLOSE", A97269)</f>
        <v>66.858451867242024</v>
      </c>
      <c r="D97269" s="3">
        <f>_xll.SNL.Clients.Office.Excel.Functions.SPG(B97269, "IQ_PE", "LTM", A97269)</f>
        <v>61.822659999999999</v>
      </c>
      <c r="E97269" s="3">
        <f>_xll.SNL.Clients.Office.Excel.Functions.SPG(B97269, "IQ_PE_NORM", "LTM", A97269)</f>
        <v>78.266292000000007</v>
      </c>
    </row>
    <row r="97270" spans="1:5" x14ac:dyDescent="0.25">
      <c r="A97270" s="1">
        <v>45615</v>
      </c>
      <c r="B97270" t="s">
        <v>259</v>
      </c>
      <c r="C97270" s="3">
        <f>_xll.SNL.Clients.Office.Excel.Functions.SPG(B97270, "SP_PRICE_CLOSE", A97270)</f>
        <v>18.192957221245535</v>
      </c>
      <c r="D97270" s="3">
        <f>_xll.SNL.Clients.Office.Excel.Functions.SPG(B97270, "IQ_PE", "LTM", A97270)</f>
        <v>16.192508</v>
      </c>
      <c r="E97270" s="3">
        <f>_xll.SNL.Clients.Office.Excel.Functions.SPG(B97270, "IQ_PE_NORM", "LTM", A97270)</f>
        <v>31.087847</v>
      </c>
    </row>
    <row r="97271" spans="1:5" x14ac:dyDescent="0.25">
      <c r="A97271" s="1">
        <v>45615</v>
      </c>
      <c r="B97271" t="s">
        <v>260</v>
      </c>
      <c r="C97271" s="3">
        <f>_xll.SNL.Clients.Office.Excel.Functions.SPG(B97271, "SP_PRICE_CLOSE", A97271)</f>
        <v>60.838527515848916</v>
      </c>
      <c r="D97271" s="3">
        <f>_xll.SNL.Clients.Office.Excel.Functions.SPG(B97271, "IQ_PE", "LTM", A97271)</f>
        <v>45.872664999999998</v>
      </c>
      <c r="E97271" s="3">
        <f>_xll.SNL.Clients.Office.Excel.Functions.SPG(B97271, "IQ_PE_NORM", "LTM", A97271)</f>
        <v>66.279745000000005</v>
      </c>
    </row>
    <row r="97272" spans="1:5" x14ac:dyDescent="0.25">
      <c r="A97272" s="1">
        <v>45615</v>
      </c>
      <c r="B97272" t="s">
        <v>261</v>
      </c>
      <c r="C97272" s="3">
        <f>_xll.SNL.Clients.Office.Excel.Functions.SPG(B97272, "SP_PRICE_CLOSE", A97272)</f>
        <v>10.56150444835118</v>
      </c>
      <c r="D97272" s="3">
        <f>_xll.SNL.Clients.Office.Excel.Functions.SPG(B97272, "IQ_PE", "LTM", A97272)</f>
        <v>14.641802</v>
      </c>
      <c r="E97272" s="3">
        <f>_xll.SNL.Clients.Office.Excel.Functions.SPG(B97272, "IQ_PE_NORM", "LTM", A97272)</f>
        <v>25.514800999999999</v>
      </c>
    </row>
    <row r="97273" spans="1:5" x14ac:dyDescent="0.25">
      <c r="A97273" s="1">
        <v>45615</v>
      </c>
      <c r="B97273" t="s">
        <v>262</v>
      </c>
      <c r="C97273" s="3">
        <f>_xll.SNL.Clients.Office.Excel.Functions.SPG(B97273, "SP_PRICE_CLOSE", A97273)</f>
        <v>1.8379415055138246</v>
      </c>
      <c r="D97273" s="3">
        <f>_xll.SNL.Clients.Office.Excel.Functions.SPG(B97273, "IQ_PE", "LTM", A97273)</f>
        <v>68.316832000000005</v>
      </c>
      <c r="E97273" s="3">
        <f>_xll.SNL.Clients.Office.Excel.Functions.SPG(B97273, "IQ_PE_NORM", "LTM", A97273)</f>
        <v>93.243243000000007</v>
      </c>
    </row>
    <row r="97274" spans="1:5" x14ac:dyDescent="0.25">
      <c r="A97274" s="1">
        <v>45615</v>
      </c>
      <c r="B97274" t="s">
        <v>263</v>
      </c>
      <c r="C97274" s="3">
        <f>_xll.SNL.Clients.Office.Excel.Functions.SPG(B97274, "SP_PRICE_CLOSE", A97274)</f>
        <v>9.8955836130200829</v>
      </c>
      <c r="D97274" s="3" t="str">
        <f>_xll.SNL.Clients.Office.Excel.Functions.SPG(B97274, "IQ_PE", "LTM", A97274)</f>
        <v>NM</v>
      </c>
      <c r="E97274" s="3" t="str">
        <f>_xll.SNL.Clients.Office.Excel.Functions.SPG(B97274, "IQ_PE_NORM", "LTM", A97274)</f>
        <v>NM</v>
      </c>
    </row>
    <row r="97275" spans="1:5" x14ac:dyDescent="0.25">
      <c r="A97275" s="1">
        <v>45615</v>
      </c>
      <c r="B97275" t="s">
        <v>264</v>
      </c>
      <c r="C97275" s="3">
        <f>_xll.SNL.Clients.Office.Excel.Functions.SPG(B97275, "SP_PRICE_CLOSE", A97275)</f>
        <v>93.495285280485845</v>
      </c>
      <c r="D97275" s="3">
        <f>_xll.SNL.Clients.Office.Excel.Functions.SPG(B97275, "IQ_PE", "LTM", A97275)</f>
        <v>21.813435999999999</v>
      </c>
      <c r="E97275" s="3">
        <f>_xll.SNL.Clients.Office.Excel.Functions.SPG(B97275, "IQ_PE_NORM", "LTM", A97275)</f>
        <v>32.252136</v>
      </c>
    </row>
    <row r="97276" spans="1:5" x14ac:dyDescent="0.25">
      <c r="A97276" s="1">
        <v>45615</v>
      </c>
      <c r="B97276" t="s">
        <v>265</v>
      </c>
      <c r="C97276" s="3">
        <f>_xll.SNL.Clients.Office.Excel.Functions.SPG(B97276, "SP_PRICE_CLOSE", A97276)</f>
        <v>24.462397847743862</v>
      </c>
      <c r="D97276" s="3">
        <f>_xll.SNL.Clients.Office.Excel.Functions.SPG(B97276, "IQ_PE", "LTM", A97276)</f>
        <v>22.714997</v>
      </c>
      <c r="E97276" s="3">
        <f>_xll.SNL.Clients.Office.Excel.Functions.SPG(B97276, "IQ_PE_NORM", "LTM", A97276)</f>
        <v>35.817759000000002</v>
      </c>
    </row>
    <row r="97277" spans="1:5" x14ac:dyDescent="0.25">
      <c r="A97277" s="1">
        <v>45615</v>
      </c>
      <c r="B97277" t="s">
        <v>266</v>
      </c>
      <c r="C97277" s="3">
        <f>_xll.SNL.Clients.Office.Excel.Functions.SPG(B97277, "SP_PRICE_CLOSE", A97277)</f>
        <v>13.851153374886792</v>
      </c>
      <c r="D97277" s="3">
        <f>_xll.SNL.Clients.Office.Excel.Functions.SPG(B97277, "IQ_PE", "LTM", A97277)</f>
        <v>38.123167000000002</v>
      </c>
      <c r="E97277" s="3">
        <f>_xll.SNL.Clients.Office.Excel.Functions.SPG(B97277, "IQ_PE_NORM", "LTM", A97277)</f>
        <v>42.833607999999998</v>
      </c>
    </row>
    <row r="97278" spans="1:5" x14ac:dyDescent="0.25">
      <c r="A97278" s="1">
        <v>45615</v>
      </c>
      <c r="B97278" t="s">
        <v>267</v>
      </c>
      <c r="C97278" s="3">
        <f>_xll.SNL.Clients.Office.Excel.Functions.SPG(B97278, "SP_PRICE_CLOSE", A97278)</f>
        <v>2.226839273347184</v>
      </c>
      <c r="D97278" s="3">
        <f>_xll.SNL.Clients.Office.Excel.Functions.SPG(B97278, "IQ_PE", "LTM", A97278)</f>
        <v>21.272265000000001</v>
      </c>
      <c r="E97278" s="3">
        <f>_xll.SNL.Clients.Office.Excel.Functions.SPG(B97278, "IQ_PE_NORM", "LTM", A97278)</f>
        <v>53.589744000000003</v>
      </c>
    </row>
    <row r="97279" spans="1:5" x14ac:dyDescent="0.25">
      <c r="A97279" s="1">
        <v>45615</v>
      </c>
      <c r="B97279" t="s">
        <v>268</v>
      </c>
      <c r="C97279" s="3">
        <f>_xll.SNL.Clients.Office.Excel.Functions.SPG(B97279, "SP_PRICE_CLOSE", A97279)</f>
        <v>6.0572159181716474</v>
      </c>
      <c r="D97279" s="3">
        <f>_xll.SNL.Clients.Office.Excel.Functions.SPG(B97279, "IQ_PE", "LTM", A97279)</f>
        <v>28.2134</v>
      </c>
      <c r="E97279" s="3">
        <f>_xll.SNL.Clients.Office.Excel.Functions.SPG(B97279, "IQ_PE_NORM", "LTM", A97279)</f>
        <v>88.828125</v>
      </c>
    </row>
    <row r="97280" spans="1:5" x14ac:dyDescent="0.25">
      <c r="A97280" s="1">
        <v>45615</v>
      </c>
      <c r="B97280" t="s">
        <v>269</v>
      </c>
      <c r="C97280" s="3">
        <f>_xll.SNL.Clients.Office.Excel.Functions.SPG(B97280, "SP_PRICE_CLOSE", A97280)</f>
        <v>26.69010708007032</v>
      </c>
      <c r="D97280" s="3">
        <f>_xll.SNL.Clients.Office.Excel.Functions.SPG(B97280, "IQ_PE", "LTM", A97280)</f>
        <v>18.746492</v>
      </c>
      <c r="E97280" s="3">
        <f>_xll.SNL.Clients.Office.Excel.Functions.SPG(B97280, "IQ_PE_NORM", "LTM", A97280)</f>
        <v>31.698829</v>
      </c>
    </row>
    <row r="97281" spans="1:5" x14ac:dyDescent="0.25">
      <c r="A97281" s="1">
        <v>45615</v>
      </c>
      <c r="B97281" t="s">
        <v>270</v>
      </c>
      <c r="C97281" s="3">
        <f>_xll.SNL.Clients.Office.Excel.Functions.SPG(B97281, "SP_PRICE_CLOSE", A97281)</f>
        <v>5.9293591177880778</v>
      </c>
      <c r="D97281" s="3">
        <f>_xll.SNL.Clients.Office.Excel.Functions.SPG(B97281, "IQ_PE", "LTM", A97281)</f>
        <v>53.381295000000001</v>
      </c>
      <c r="E97281" s="3">
        <f>_xll.SNL.Clients.Office.Excel.Functions.SPG(B97281, "IQ_PE_NORM", "LTM", A97281)</f>
        <v>78.657244000000006</v>
      </c>
    </row>
    <row r="97282" spans="1:5" x14ac:dyDescent="0.25">
      <c r="A97282" s="1">
        <v>45615</v>
      </c>
      <c r="B97282" t="s">
        <v>271</v>
      </c>
      <c r="C97282" s="3">
        <f>_xll.SNL.Clients.Office.Excel.Functions.SPG(B97282, "SP_PRICE_CLOSE", A97282)</f>
        <v>4.8212668477971343</v>
      </c>
      <c r="D97282" s="3">
        <f>_xll.SNL.Clients.Office.Excel.Functions.SPG(B97282, "IQ_PE", "LTM", A97282)</f>
        <v>218.07228900000001</v>
      </c>
      <c r="E97282" s="3">
        <f>_xll.SNL.Clients.Office.Excel.Functions.SPG(B97282, "IQ_PE_NORM", "LTM", A97282)</f>
        <v>229.113924</v>
      </c>
    </row>
    <row r="97283" spans="1:5" x14ac:dyDescent="0.25">
      <c r="A97283" s="1">
        <v>45615</v>
      </c>
      <c r="B97283" t="s">
        <v>272</v>
      </c>
      <c r="C97283" s="3" t="str">
        <f>_xll.SNL.Clients.Office.Excel.Functions.SPG(B97283, "SP_PRICE_CLOSE", A97283)</f>
        <v>NA</v>
      </c>
      <c r="D97283" s="3" t="str">
        <f>_xll.SNL.Clients.Office.Excel.Functions.SPG(B97283, "IQ_PE", "LTM", A97283)</f>
        <v>NA</v>
      </c>
      <c r="E97283" s="3" t="str">
        <f>_xll.SNL.Clients.Office.Excel.Functions.SPG(B97283, "IQ_PE_NORM", "LTM", A97283)</f>
        <v>NA</v>
      </c>
    </row>
    <row r="97284" spans="1:5" x14ac:dyDescent="0.25">
      <c r="A97284" s="1">
        <v>45615</v>
      </c>
      <c r="B97284" t="s">
        <v>273</v>
      </c>
      <c r="C97284" s="3">
        <f>_xll.SNL.Clients.Office.Excel.Functions.SPG(B97284, "SP_PRICE_CLOSE", A97284)</f>
        <v>8.9100207767300628</v>
      </c>
      <c r="D97284" s="3">
        <f>_xll.SNL.Clients.Office.Excel.Functions.SPG(B97284, "IQ_PE", "LTM", A97284)</f>
        <v>21.346522</v>
      </c>
      <c r="E97284" s="3">
        <f>_xll.SNL.Clients.Office.Excel.Functions.SPG(B97284, "IQ_PE_NORM", "LTM", A97284)</f>
        <v>31.948423999999999</v>
      </c>
    </row>
    <row r="97285" spans="1:5" x14ac:dyDescent="0.25">
      <c r="A97285" s="1">
        <v>45615</v>
      </c>
      <c r="B97285" t="s">
        <v>274</v>
      </c>
      <c r="C97285" s="3">
        <f>_xll.SNL.Clients.Office.Excel.Functions.SPG(B97285, "SP_PRICE_CLOSE", A97285)</f>
        <v>21.229556230355335</v>
      </c>
      <c r="D97285" s="3">
        <f>_xll.SNL.Clients.Office.Excel.Functions.SPG(B97285, "IQ_PE", "LTM", A97285)</f>
        <v>21.151805</v>
      </c>
      <c r="E97285" s="3">
        <f>_xll.SNL.Clients.Office.Excel.Functions.SPG(B97285, "IQ_PE_NORM", "LTM", A97285)</f>
        <v>31.316306000000001</v>
      </c>
    </row>
    <row r="97286" spans="1:5" x14ac:dyDescent="0.25">
      <c r="A97286" s="1">
        <v>45615</v>
      </c>
      <c r="B97286" t="s">
        <v>275</v>
      </c>
      <c r="C97286" s="3">
        <f>_xll.SNL.Clients.Office.Excel.Functions.SPG(B97286, "SP_PRICE_CLOSE", A97286)</f>
        <v>7.8711842736135527</v>
      </c>
      <c r="D97286" s="3" t="str">
        <f>_xll.SNL.Clients.Office.Excel.Functions.SPG(B97286, "IQ_PE", "LTM", A97286)</f>
        <v>NM</v>
      </c>
      <c r="E97286" s="3">
        <f>_xll.SNL.Clients.Office.Excel.Functions.SPG(B97286, "IQ_PE_NORM", "LTM", A97286)</f>
        <v>284.134615</v>
      </c>
    </row>
    <row r="97287" spans="1:5" x14ac:dyDescent="0.25">
      <c r="A97287" s="1">
        <v>45615</v>
      </c>
      <c r="B97287" t="s">
        <v>276</v>
      </c>
      <c r="C97287" s="3">
        <f>_xll.SNL.Clients.Office.Excel.Functions.SPG(B97287, "SP_PRICE_CLOSE", A97287)</f>
        <v>4.0914176122742525</v>
      </c>
      <c r="D97287" s="3" t="str">
        <f>_xll.SNL.Clients.Office.Excel.Functions.SPG(B97287, "IQ_PE", "LTM", A97287)</f>
        <v>NM</v>
      </c>
      <c r="E97287" s="3" t="str">
        <f>_xll.SNL.Clients.Office.Excel.Functions.SPG(B97287, "IQ_PE_NORM", "LTM", A97287)</f>
        <v>NM</v>
      </c>
    </row>
    <row r="97288" spans="1:5" x14ac:dyDescent="0.25">
      <c r="A97288" s="1">
        <v>45615</v>
      </c>
      <c r="B97288" t="s">
        <v>277</v>
      </c>
      <c r="C97288" s="3">
        <f>_xll.SNL.Clients.Office.Excel.Functions.SPG(B97288, "SP_PRICE_CLOSE", A97288)</f>
        <v>3.3882052101646156</v>
      </c>
      <c r="D97288" s="3">
        <f>_xll.SNL.Clients.Office.Excel.Functions.SPG(B97288, "IQ_PE", "LTM", A97288)</f>
        <v>17.593361000000002</v>
      </c>
      <c r="E97288" s="3">
        <f>_xll.SNL.Clients.Office.Excel.Functions.SPG(B97288, "IQ_PE_NORM", "LTM", A97288)</f>
        <v>25.238095000000001</v>
      </c>
    </row>
    <row r="97289" spans="1:5" x14ac:dyDescent="0.25">
      <c r="A97289" s="1">
        <v>45615</v>
      </c>
      <c r="B97289" t="s">
        <v>278</v>
      </c>
      <c r="C97289" s="3">
        <f>_xll.SNL.Clients.Office.Excel.Functions.SPG(B97289, "SP_PRICE_CLOSE", A97289)</f>
        <v>10.601459698471045</v>
      </c>
      <c r="D97289" s="3">
        <f>_xll.SNL.Clients.Office.Excel.Functions.SPG(B97289, "IQ_PE", "LTM", A97289)</f>
        <v>46.225318999999999</v>
      </c>
      <c r="E97289" s="3">
        <f>_xll.SNL.Clients.Office.Excel.Functions.SPG(B97289, "IQ_PE_NORM", "LTM", A97289)</f>
        <v>43.832599000000002</v>
      </c>
    </row>
    <row r="97290" spans="1:5" x14ac:dyDescent="0.25">
      <c r="A97290" s="1">
        <v>45615</v>
      </c>
      <c r="B97290" t="s">
        <v>279</v>
      </c>
      <c r="C97290" s="3">
        <f>_xll.SNL.Clients.Office.Excel.Functions.SPG(B97290, "SP_PRICE_CLOSE", A97290)</f>
        <v>2.8927601086782802</v>
      </c>
      <c r="D97290" s="3" t="str">
        <f>_xll.SNL.Clients.Office.Excel.Functions.SPG(B97290, "IQ_PE", "LTM", A97290)</f>
        <v>NM</v>
      </c>
      <c r="E97290" s="3" t="str">
        <f>_xll.SNL.Clients.Office.Excel.Functions.SPG(B97290, "IQ_PE_NORM", "LTM", A97290)</f>
        <v>NM</v>
      </c>
    </row>
    <row r="97291" spans="1:5" x14ac:dyDescent="0.25">
      <c r="A97291" s="1">
        <v>45615</v>
      </c>
      <c r="B97291" t="s">
        <v>280</v>
      </c>
      <c r="C97291" s="3">
        <f>_xll.SNL.Clients.Office.Excel.Functions.SPG(B97291, "SP_PRICE_CLOSE", A97291)</f>
        <v>2.8980874753609291</v>
      </c>
      <c r="D97291" s="3">
        <f>_xll.SNL.Clients.Office.Excel.Functions.SPG(B97291, "IQ_PE", "LTM", A97291)</f>
        <v>15.587393</v>
      </c>
      <c r="E97291" s="3">
        <f>_xll.SNL.Clients.Office.Excel.Functions.SPG(B97291, "IQ_PE_NORM", "LTM", A97291)</f>
        <v>27.336683000000001</v>
      </c>
    </row>
    <row r="97292" spans="1:5" x14ac:dyDescent="0.25">
      <c r="A97292" s="1">
        <v>45615</v>
      </c>
      <c r="B97292" t="s">
        <v>281</v>
      </c>
      <c r="C97292" s="3">
        <f>_xll.SNL.Clients.Office.Excel.Functions.SPG(B97292, "SP_PRICE_CLOSE", A97292)</f>
        <v>53.273666826487663</v>
      </c>
      <c r="D97292" s="3">
        <f>_xll.SNL.Clients.Office.Excel.Functions.SPG(B97292, "IQ_PE", "LTM", A97292)</f>
        <v>13.937282</v>
      </c>
      <c r="E97292" s="3">
        <f>_xll.SNL.Clients.Office.Excel.Functions.SPG(B97292, "IQ_PE_NORM", "LTM", A97292)</f>
        <v>21.278859000000001</v>
      </c>
    </row>
    <row r="97293" spans="1:5" x14ac:dyDescent="0.25">
      <c r="A97293" s="1">
        <v>45615</v>
      </c>
      <c r="B97293" t="s">
        <v>282</v>
      </c>
      <c r="C97293" s="3" t="str">
        <f>_xll.SNL.Clients.Office.Excel.Functions.SPG(B97293, "SP_PRICE_CLOSE", A97293)</f>
        <v>NA</v>
      </c>
      <c r="D97293" s="3" t="str">
        <f>_xll.SNL.Clients.Office.Excel.Functions.SPG(B97293, "IQ_PE", "LTM", A97293)</f>
        <v>NA</v>
      </c>
      <c r="E97293" s="3" t="str">
        <f>_xll.SNL.Clients.Office.Excel.Functions.SPG(B97293, "IQ_PE_NORM", "LTM", A97293)</f>
        <v>NA</v>
      </c>
    </row>
    <row r="97294" spans="1:5" x14ac:dyDescent="0.25">
      <c r="A97294" s="1">
        <v>45615</v>
      </c>
      <c r="B97294" t="s">
        <v>283</v>
      </c>
      <c r="C97294" s="3">
        <f>_xll.SNL.Clients.Office.Excel.Functions.SPG(B97294, "SP_PRICE_CLOSE", A97294)</f>
        <v>3.1697831761760162</v>
      </c>
      <c r="D97294" s="3" t="str">
        <f>_xll.SNL.Clients.Office.Excel.Functions.SPG(B97294, "IQ_PE", "LTM", A97294)</f>
        <v>NA</v>
      </c>
      <c r="E97294" s="3" t="str">
        <f>_xll.SNL.Clients.Office.Excel.Functions.SPG(B97294, "IQ_PE_NORM", "LTM", A97294)</f>
        <v>NA</v>
      </c>
    </row>
    <row r="97295" spans="1:5" x14ac:dyDescent="0.25">
      <c r="A97295" s="1">
        <v>45615</v>
      </c>
      <c r="B97295" t="s">
        <v>284</v>
      </c>
      <c r="C97295" s="3">
        <f>_xll.SNL.Clients.Office.Excel.Functions.SPG(B97295, "SP_PRICE_CLOSE", A97295)</f>
        <v>35.107346438655377</v>
      </c>
      <c r="D97295" s="3">
        <f>_xll.SNL.Clients.Office.Excel.Functions.SPG(B97295, "IQ_PE", "LTM", A97295)</f>
        <v>20.940577999999999</v>
      </c>
      <c r="E97295" s="3">
        <f>_xll.SNL.Clients.Office.Excel.Functions.SPG(B97295, "IQ_PE_NORM", "LTM", A97295)</f>
        <v>29.8934</v>
      </c>
    </row>
    <row r="97296" spans="1:5" x14ac:dyDescent="0.25">
      <c r="A97296" s="1">
        <v>45615</v>
      </c>
      <c r="B97296" t="s">
        <v>285</v>
      </c>
      <c r="C97296" s="3">
        <f>_xll.SNL.Clients.Office.Excel.Functions.SPG(B97296, "SP_PRICE_CLOSE", A97296)</f>
        <v>15.92882638111981</v>
      </c>
      <c r="D97296" s="3">
        <f>_xll.SNL.Clients.Office.Excel.Functions.SPG(B97296, "IQ_PE", "LTM", A97296)</f>
        <v>13.785154</v>
      </c>
      <c r="E97296" s="3">
        <f>_xll.SNL.Clients.Office.Excel.Functions.SPG(B97296, "IQ_PE_NORM", "LTM", A97296)</f>
        <v>21.54955</v>
      </c>
    </row>
    <row r="97297" spans="1:5" x14ac:dyDescent="0.25">
      <c r="A97297" s="1">
        <v>45615</v>
      </c>
      <c r="B97297" t="s">
        <v>286</v>
      </c>
      <c r="C97297" s="3">
        <f>_xll.SNL.Clients.Office.Excel.Functions.SPG(B97297, "SP_PRICE_CLOSE", A97297)</f>
        <v>5.7429012838953701</v>
      </c>
      <c r="D97297" s="3">
        <f>_xll.SNL.Clients.Office.Excel.Functions.SPG(B97297, "IQ_PE", "LTM", A97297)</f>
        <v>14.156271</v>
      </c>
      <c r="E97297" s="3">
        <f>_xll.SNL.Clients.Office.Excel.Functions.SPG(B97297, "IQ_PE_NORM", "LTM", A97297)</f>
        <v>23.083511999999999</v>
      </c>
    </row>
    <row r="97298" spans="1:5" x14ac:dyDescent="0.25">
      <c r="A97298" s="1">
        <v>45615</v>
      </c>
      <c r="B97298" t="s">
        <v>287</v>
      </c>
      <c r="C97298" s="3">
        <f>_xll.SNL.Clients.Office.Excel.Functions.SPG(B97298, "SP_PRICE_CLOSE", A97298)</f>
        <v>6.451441052687656</v>
      </c>
      <c r="D97298" s="3">
        <f>_xll.SNL.Clients.Office.Excel.Functions.SPG(B97298, "IQ_PE", "LTM", A97298)</f>
        <v>17.263007999999999</v>
      </c>
      <c r="E97298" s="3">
        <f>_xll.SNL.Clients.Office.Excel.Functions.SPG(B97298, "IQ_PE_NORM", "LTM", A97298)</f>
        <v>23.791748999999999</v>
      </c>
    </row>
    <row r="97299" spans="1:5" x14ac:dyDescent="0.25">
      <c r="A97299" s="1">
        <v>45615</v>
      </c>
      <c r="B97299" t="s">
        <v>288</v>
      </c>
      <c r="C97299" s="3">
        <f>_xll.SNL.Clients.Office.Excel.Functions.SPG(B97299, "SP_PRICE_CLOSE", A97299)</f>
        <v>14.4638005433914</v>
      </c>
      <c r="D97299" s="3">
        <f>_xll.SNL.Clients.Office.Excel.Functions.SPG(B97299, "IQ_PE", "LTM", A97299)</f>
        <v>17.687296</v>
      </c>
      <c r="E97299" s="3">
        <f>_xll.SNL.Clients.Office.Excel.Functions.SPG(B97299, "IQ_PE_NORM", "LTM", A97299)</f>
        <v>26.961271</v>
      </c>
    </row>
    <row r="97300" spans="1:5" x14ac:dyDescent="0.25">
      <c r="A97300" s="1">
        <v>45615</v>
      </c>
      <c r="B97300" t="s">
        <v>289</v>
      </c>
      <c r="C97300" s="3">
        <f>_xll.SNL.Clients.Office.Excel.Functions.SPG(B97300, "SP_PRICE_CLOSE", A97300)</f>
        <v>7.6980448564274671</v>
      </c>
      <c r="D97300" s="3">
        <f>_xll.SNL.Clients.Office.Excel.Functions.SPG(B97300, "IQ_PE", "LTM", A97300)</f>
        <v>10.176056000000001</v>
      </c>
      <c r="E97300" s="3">
        <f>_xll.SNL.Clients.Office.Excel.Functions.SPG(B97300, "IQ_PE_NORM", "LTM", A97300)</f>
        <v>18.372537000000001</v>
      </c>
    </row>
    <row r="97301" spans="1:5" x14ac:dyDescent="0.25">
      <c r="A97301" s="1">
        <v>45615</v>
      </c>
      <c r="B97301" t="s">
        <v>290</v>
      </c>
      <c r="C97301" s="3">
        <f>_xll.SNL.Clients.Office.Excel.Functions.SPG(B97301, "SP_PRICE_CLOSE", A97301)</f>
        <v>15.156358212135741</v>
      </c>
      <c r="D97301" s="3">
        <f>_xll.SNL.Clients.Office.Excel.Functions.SPG(B97301, "IQ_PE", "LTM", A97301)</f>
        <v>38.866120000000002</v>
      </c>
      <c r="E97301" s="3">
        <f>_xll.SNL.Clients.Office.Excel.Functions.SPG(B97301, "IQ_PE_NORM", "LTM", A97301)</f>
        <v>54.816955999999998</v>
      </c>
    </row>
    <row r="97302" spans="1:5" x14ac:dyDescent="0.25">
      <c r="A97302" s="1">
        <v>45615</v>
      </c>
      <c r="B97302" t="s">
        <v>291</v>
      </c>
      <c r="C97302" s="3">
        <f>_xll.SNL.Clients.Office.Excel.Functions.SPG(B97302, "SP_PRICE_CLOSE", A97302)</f>
        <v>8.5637419423578915</v>
      </c>
      <c r="D97302" s="3">
        <f>_xll.SNL.Clients.Office.Excel.Functions.SPG(B97302, "IQ_PE", "LTM", A97302)</f>
        <v>0.69494</v>
      </c>
      <c r="E97302" s="3">
        <f>_xll.SNL.Clients.Office.Excel.Functions.SPG(B97302, "IQ_PE_NORM", "LTM", A97302)</f>
        <v>1.025682</v>
      </c>
    </row>
    <row r="97303" spans="1:5" x14ac:dyDescent="0.25">
      <c r="A97303" s="1">
        <v>45615</v>
      </c>
      <c r="B97303" t="s">
        <v>292</v>
      </c>
      <c r="C97303" s="3">
        <f>_xll.SNL.Clients.Office.Excel.Functions.SPG(B97303, "SP_PRICE_CLOSE", A97303)</f>
        <v>3.6172819775185125</v>
      </c>
      <c r="D97303" s="3">
        <f>_xll.SNL.Clients.Office.Excel.Functions.SPG(B97303, "IQ_PE", "LTM", A97303)</f>
        <v>9.8121390000000002</v>
      </c>
      <c r="E97303" s="3">
        <f>_xll.SNL.Clients.Office.Excel.Functions.SPG(B97303, "IQ_PE_NORM", "LTM", A97303)</f>
        <v>12.4931</v>
      </c>
    </row>
    <row r="97304" spans="1:5" x14ac:dyDescent="0.25">
      <c r="A97304" s="1">
        <v>45615</v>
      </c>
      <c r="B97304" t="s">
        <v>293</v>
      </c>
      <c r="C97304" s="3">
        <f>_xll.SNL.Clients.Office.Excel.Functions.SPG(B97304, "SP_PRICE_CLOSE", A97304)</f>
        <v>8.8301102764903305</v>
      </c>
      <c r="D97304" s="3">
        <f>_xll.SNL.Clients.Office.Excel.Functions.SPG(B97304, "IQ_PE", "LTM", A97304)</f>
        <v>9.954955</v>
      </c>
      <c r="E97304" s="3">
        <f>_xll.SNL.Clients.Office.Excel.Functions.SPG(B97304, "IQ_PE_NORM", "LTM", A97304)</f>
        <v>13.681387000000001</v>
      </c>
    </row>
    <row r="97305" spans="1:5" x14ac:dyDescent="0.25">
      <c r="A97305" s="1">
        <v>45615</v>
      </c>
      <c r="B97305" t="s">
        <v>294</v>
      </c>
      <c r="C97305" s="3">
        <f>_xll.SNL.Clients.Office.Excel.Functions.SPG(B97305, "SP_PRICE_CLOSE", A97305)</f>
        <v>20.616909061850727</v>
      </c>
      <c r="D97305" s="3">
        <f>_xll.SNL.Clients.Office.Excel.Functions.SPG(B97305, "IQ_PE", "LTM", A97305)</f>
        <v>19.922779999999999</v>
      </c>
      <c r="E97305" s="3">
        <f>_xll.SNL.Clients.Office.Excel.Functions.SPG(B97305, "IQ_PE_NORM", "LTM", A97305)</f>
        <v>30.376766</v>
      </c>
    </row>
    <row r="97306" spans="1:5" x14ac:dyDescent="0.25">
      <c r="A97306" s="1">
        <v>45615</v>
      </c>
      <c r="B97306" t="s">
        <v>295</v>
      </c>
      <c r="C97306" s="3">
        <f>_xll.SNL.Clients.Office.Excel.Functions.SPG(B97306, "SP_PRICE_CLOSE", A97306)</f>
        <v>11.533748867934579</v>
      </c>
      <c r="D97306" s="3" t="str">
        <f>_xll.SNL.Clients.Office.Excel.Functions.SPG(B97306, "IQ_PE", "LTM", A97306)</f>
        <v>NM</v>
      </c>
      <c r="E97306" s="3" t="str">
        <f>_xll.SNL.Clients.Office.Excel.Functions.SPG(B97306, "IQ_PE_NORM", "LTM", A97306)</f>
        <v>NM</v>
      </c>
    </row>
    <row r="97307" spans="1:5" x14ac:dyDescent="0.25">
      <c r="A97307" s="1">
        <v>45615</v>
      </c>
      <c r="B97307" t="s">
        <v>296</v>
      </c>
      <c r="C97307" s="3">
        <f>_xll.SNL.Clients.Office.Excel.Functions.SPG(B97307, "SP_PRICE_CLOSE", A97307)</f>
        <v>1.1587022534761067</v>
      </c>
      <c r="D97307" s="3">
        <f>_xll.SNL.Clients.Office.Excel.Functions.SPG(B97307, "IQ_PE", "LTM", A97307)</f>
        <v>20.813396999999998</v>
      </c>
      <c r="E97307" s="3">
        <f>_xll.SNL.Clients.Office.Excel.Functions.SPG(B97307, "IQ_PE_NORM", "LTM", A97307)</f>
        <v>28.431373000000001</v>
      </c>
    </row>
    <row r="97308" spans="1:5" x14ac:dyDescent="0.25">
      <c r="A97308" s="1">
        <v>45615</v>
      </c>
      <c r="B97308" t="s">
        <v>297</v>
      </c>
      <c r="C97308" s="3">
        <f>_xll.SNL.Clients.Office.Excel.Functions.SPG(B97308, "SP_PRICE_CLOSE", A97308)</f>
        <v>4.0860902455916035</v>
      </c>
      <c r="D97308" s="3" t="str">
        <f>_xll.SNL.Clients.Office.Excel.Functions.SPG(B97308, "IQ_PE", "LTM", A97308)</f>
        <v>NM</v>
      </c>
      <c r="E97308" s="3" t="str">
        <f>_xll.SNL.Clients.Office.Excel.Functions.SPG(B97308, "IQ_PE_NORM", "LTM", A97308)</f>
        <v>NM</v>
      </c>
    </row>
    <row r="97309" spans="1:5" x14ac:dyDescent="0.25">
      <c r="A97309" s="1">
        <v>45615</v>
      </c>
      <c r="B97309" t="s">
        <v>298</v>
      </c>
      <c r="C97309" s="3">
        <f>_xll.SNL.Clients.Office.Excel.Functions.SPG(B97309, "SP_PRICE_CLOSE", A97309)</f>
        <v>0.25571360076714078</v>
      </c>
      <c r="D97309" s="3" t="str">
        <f>_xll.SNL.Clients.Office.Excel.Functions.SPG(B97309, "IQ_PE", "LTM", A97309)</f>
        <v>NA</v>
      </c>
      <c r="E97309" s="3">
        <f>_xll.SNL.Clients.Office.Excel.Functions.SPG(B97309, "IQ_PE_NORM", "LTM", A97309)</f>
        <v>87.272727000000003</v>
      </c>
    </row>
    <row r="97310" spans="1:5" x14ac:dyDescent="0.25">
      <c r="A97310" s="1">
        <v>45615</v>
      </c>
      <c r="B97310" t="s">
        <v>299</v>
      </c>
      <c r="C97310" s="3" t="str">
        <f>_xll.SNL.Clients.Office.Excel.Functions.SPG(B97310, "SP_PRICE_CLOSE", A97310)</f>
        <v>NA</v>
      </c>
      <c r="D97310" s="3" t="str">
        <f>_xll.SNL.Clients.Office.Excel.Functions.SPG(B97310, "IQ_PE", "LTM", A97310)</f>
        <v>NA</v>
      </c>
      <c r="E97310" s="3" t="str">
        <f>_xll.SNL.Clients.Office.Excel.Functions.SPG(B97310, "IQ_PE_NORM", "LTM", A97310)</f>
        <v>NA</v>
      </c>
    </row>
    <row r="97311" spans="1:5" x14ac:dyDescent="0.25">
      <c r="A97311" s="1">
        <v>45615</v>
      </c>
      <c r="B97311" t="s">
        <v>300</v>
      </c>
      <c r="C97311" s="3" t="str">
        <f>_xll.SNL.Clients.Office.Excel.Functions.SPG(B97311, "SP_PRICE_CLOSE", A97311)</f>
        <v>NA</v>
      </c>
      <c r="D97311" s="3" t="str">
        <f>_xll.SNL.Clients.Office.Excel.Functions.SPG(B97311, "IQ_PE", "LTM", A97311)</f>
        <v>NA</v>
      </c>
      <c r="E97311" s="3" t="str">
        <f>_xll.SNL.Clients.Office.Excel.Functions.SPG(B97311, "IQ_PE_NORM", "LTM", A97311)</f>
        <v>NA</v>
      </c>
    </row>
    <row r="97312" spans="1:5" x14ac:dyDescent="0.25">
      <c r="A97312" s="1">
        <v>45615</v>
      </c>
      <c r="B97312" t="s">
        <v>301</v>
      </c>
      <c r="C97312" s="3">
        <f>_xll.SNL.Clients.Office.Excel.Functions.SPG(B97312, "SP_PRICE_CLOSE", A97312)</f>
        <v>4.7466837142400511</v>
      </c>
      <c r="D97312" s="3">
        <f>_xll.SNL.Clients.Office.Excel.Functions.SPG(B97312, "IQ_PE", "LTM", A97312)</f>
        <v>28.881685999999998</v>
      </c>
      <c r="E97312" s="3">
        <f>_xll.SNL.Clients.Office.Excel.Functions.SPG(B97312, "IQ_PE_NORM", "LTM", A97312)</f>
        <v>36.516393000000001</v>
      </c>
    </row>
    <row r="97313" spans="1:5" x14ac:dyDescent="0.25">
      <c r="A97313" s="1">
        <v>45615</v>
      </c>
      <c r="B97313" t="s">
        <v>302</v>
      </c>
      <c r="C97313" s="3">
        <f>_xll.SNL.Clients.Office.Excel.Functions.SPG(B97313, "SP_PRICE_CLOSE", A97313)</f>
        <v>2.5358265409408127</v>
      </c>
      <c r="D97313" s="3">
        <f>_xll.SNL.Clients.Office.Excel.Functions.SPG(B97313, "IQ_PE", "LTM", A97313)</f>
        <v>19.588477000000001</v>
      </c>
      <c r="E97313" s="3">
        <f>_xll.SNL.Clients.Office.Excel.Functions.SPG(B97313, "IQ_PE_NORM", "LTM", A97313)</f>
        <v>26.741572999999999</v>
      </c>
    </row>
    <row r="97314" spans="1:5" x14ac:dyDescent="0.25">
      <c r="A97314" s="1">
        <v>45615</v>
      </c>
      <c r="B97314" t="s">
        <v>303</v>
      </c>
      <c r="C97314" s="3">
        <f>_xll.SNL.Clients.Office.Excel.Functions.SPG(B97314, "SP_PRICE_CLOSE", A97314)</f>
        <v>25.837728410846516</v>
      </c>
      <c r="D97314" s="3">
        <f>_xll.SNL.Clients.Office.Excel.Functions.SPG(B97314, "IQ_PE", "LTM", A97314)</f>
        <v>16.059602999999999</v>
      </c>
      <c r="E97314" s="3">
        <f>_xll.SNL.Clients.Office.Excel.Functions.SPG(B97314, "IQ_PE_NORM", "LTM", A97314)</f>
        <v>24.304686</v>
      </c>
    </row>
    <row r="97315" spans="1:5" x14ac:dyDescent="0.25">
      <c r="A97315" s="1">
        <v>45615</v>
      </c>
      <c r="B97315" t="s">
        <v>304</v>
      </c>
      <c r="C97315" s="3">
        <f>_xll.SNL.Clients.Office.Excel.Functions.SPG(B97315, "SP_PRICE_CLOSE", A97315)</f>
        <v>19.977625059932873</v>
      </c>
      <c r="D97315" s="3">
        <f>_xll.SNL.Clients.Office.Excel.Functions.SPG(B97315, "IQ_PE", "LTM", A97315)</f>
        <v>19.742037</v>
      </c>
      <c r="E97315" s="3">
        <f>_xll.SNL.Clients.Office.Excel.Functions.SPG(B97315, "IQ_PE_NORM", "LTM", A97315)</f>
        <v>30.587275999999999</v>
      </c>
    </row>
    <row r="97316" spans="1:5" x14ac:dyDescent="0.25">
      <c r="A97316" s="1">
        <v>45615</v>
      </c>
      <c r="B97316" t="s">
        <v>305</v>
      </c>
      <c r="C97316" s="3">
        <f>_xll.SNL.Clients.Office.Excel.Functions.SPG(B97316, "SP_PRICE_CLOSE", A97316)</f>
        <v>9.4960311118214253</v>
      </c>
      <c r="D97316" s="3">
        <f>_xll.SNL.Clients.Office.Excel.Functions.SPG(B97316, "IQ_PE", "LTM", A97316)</f>
        <v>17.016705999999999</v>
      </c>
      <c r="E97316" s="3">
        <f>_xll.SNL.Clients.Office.Excel.Functions.SPG(B97316, "IQ_PE_NORM", "LTM", A97316)</f>
        <v>17.923580000000001</v>
      </c>
    </row>
    <row r="97317" spans="1:5" x14ac:dyDescent="0.25">
      <c r="A97317" s="1">
        <v>45615</v>
      </c>
      <c r="B97317" t="s">
        <v>306</v>
      </c>
      <c r="C97317" s="3">
        <f>_xll.SNL.Clients.Office.Excel.Functions.SPG(B97317, "SP_PRICE_CLOSE", A97317)</f>
        <v>7.7113632731340891</v>
      </c>
      <c r="D97317" s="3">
        <f>_xll.SNL.Clients.Office.Excel.Functions.SPG(B97317, "IQ_PE", "LTM", A97317)</f>
        <v>36.052303999999999</v>
      </c>
      <c r="E97317" s="3">
        <f>_xll.SNL.Clients.Office.Excel.Functions.SPG(B97317, "IQ_PE_NORM", "LTM", A97317)</f>
        <v>47.226754</v>
      </c>
    </row>
    <row r="97318" spans="1:5" x14ac:dyDescent="0.25">
      <c r="A97318" s="1">
        <v>45615</v>
      </c>
      <c r="B97318" t="s">
        <v>307</v>
      </c>
      <c r="C97318" s="3">
        <f>_xll.SNL.Clients.Office.Excel.Functions.SPG(B97318, "SP_PRICE_CLOSE", A97318)</f>
        <v>1.9764530392626922</v>
      </c>
      <c r="D97318" s="3">
        <f>_xll.SNL.Clients.Office.Excel.Functions.SPG(B97318, "IQ_PE", "LTM", A97318)</f>
        <v>13.226381</v>
      </c>
      <c r="E97318" s="3">
        <f>_xll.SNL.Clients.Office.Excel.Functions.SPG(B97318, "IQ_PE_NORM", "LTM", A97318)</f>
        <v>20.328766999999999</v>
      </c>
    </row>
    <row r="97319" spans="1:5" x14ac:dyDescent="0.25">
      <c r="A97319" s="1">
        <v>45615</v>
      </c>
      <c r="B97319" t="s">
        <v>308</v>
      </c>
      <c r="C97319" s="3">
        <f>_xll.SNL.Clients.Office.Excel.Functions.SPG(B97319, "SP_PRICE_CLOSE", A97319)</f>
        <v>10.268499280805496</v>
      </c>
      <c r="D97319" s="3">
        <f>_xll.SNL.Clients.Office.Excel.Functions.SPG(B97319, "IQ_PE", "LTM", A97319)</f>
        <v>37.905605000000001</v>
      </c>
      <c r="E97319" s="3" t="str">
        <f>_xll.SNL.Clients.Office.Excel.Functions.SPG(B97319, "IQ_PE_NORM", "LTM", A97319)</f>
        <v>NM</v>
      </c>
    </row>
    <row r="97320" spans="1:5" x14ac:dyDescent="0.25">
      <c r="A97320" s="1">
        <v>45615</v>
      </c>
      <c r="B97320" t="s">
        <v>309</v>
      </c>
      <c r="C97320" s="3">
        <f>_xll.SNL.Clients.Office.Excel.Functions.SPG(B97320, "SP_PRICE_CLOSE", A97320)</f>
        <v>2.0776730062330189</v>
      </c>
      <c r="D97320" s="3">
        <f>_xll.SNL.Clients.Office.Excel.Functions.SPG(B97320, "IQ_PE", "LTM", A97320)</f>
        <v>21.910112000000002</v>
      </c>
      <c r="E97320" s="3">
        <f>_xll.SNL.Clients.Office.Excel.Functions.SPG(B97320, "IQ_PE_NORM", "LTM", A97320)</f>
        <v>31.325301</v>
      </c>
    </row>
    <row r="97321" spans="1:5" x14ac:dyDescent="0.25">
      <c r="A97321" s="1">
        <v>45615</v>
      </c>
      <c r="B97321" t="s">
        <v>310</v>
      </c>
      <c r="C97321" s="3">
        <f>_xll.SNL.Clients.Office.Excel.Functions.SPG(B97321, "SP_PRICE_CLOSE", A97321)</f>
        <v>5.9080496510574818</v>
      </c>
      <c r="D97321" s="3">
        <f>_xll.SNL.Clients.Office.Excel.Functions.SPG(B97321, "IQ_PE", "LTM", A97321)</f>
        <v>14.553806</v>
      </c>
      <c r="E97321" s="3">
        <f>_xll.SNL.Clients.Office.Excel.Functions.SPG(B97321, "IQ_PE_NORM", "LTM", A97321)</f>
        <v>24.481235999999999</v>
      </c>
    </row>
    <row r="97322" spans="1:5" x14ac:dyDescent="0.25">
      <c r="A97322" s="1">
        <v>45615</v>
      </c>
      <c r="B97322" t="s">
        <v>311</v>
      </c>
      <c r="C97322" s="3">
        <f>_xll.SNL.Clients.Office.Excel.Functions.SPG(B97322, "SP_PRICE_CLOSE", A97322)</f>
        <v>0.63928400191785195</v>
      </c>
      <c r="D97322" s="3">
        <f>_xll.SNL.Clients.Office.Excel.Functions.SPG(B97322, "IQ_PE", "LTM", A97322)</f>
        <v>68.571428999999995</v>
      </c>
      <c r="E97322" s="3">
        <f>_xll.SNL.Clients.Office.Excel.Functions.SPG(B97322, "IQ_PE_NORM", "LTM", A97322)</f>
        <v>104.347826</v>
      </c>
    </row>
    <row r="97323" spans="1:5" x14ac:dyDescent="0.25">
      <c r="A97323" s="1">
        <v>45615</v>
      </c>
      <c r="B97323" t="s">
        <v>312</v>
      </c>
      <c r="C97323" s="3">
        <f>_xll.SNL.Clients.Office.Excel.Functions.SPG(B97323, "SP_PRICE_CLOSE", A97323)</f>
        <v>6.0998348516328376</v>
      </c>
      <c r="D97323" s="3">
        <f>_xll.SNL.Clients.Office.Excel.Functions.SPG(B97323, "IQ_PE", "LTM", A97323)</f>
        <v>8.9733540000000005</v>
      </c>
      <c r="E97323" s="3">
        <f>_xll.SNL.Clients.Office.Excel.Functions.SPG(B97323, "IQ_PE_NORM", "LTM", A97323)</f>
        <v>12.425393</v>
      </c>
    </row>
    <row r="97324" spans="1:5" x14ac:dyDescent="0.25">
      <c r="A97324" s="1">
        <v>45615</v>
      </c>
      <c r="B97324" t="s">
        <v>313</v>
      </c>
      <c r="C97324" s="3">
        <f>_xll.SNL.Clients.Office.Excel.Functions.SPG(B97324, "SP_PRICE_CLOSE", A97324)</f>
        <v>11.453838367694848</v>
      </c>
      <c r="D97324" s="3" t="str">
        <f>_xll.SNL.Clients.Office.Excel.Functions.SPG(B97324, "IQ_PE", "LTM", A97324)</f>
        <v>NA</v>
      </c>
      <c r="E97324" s="3" t="str">
        <f>_xll.SNL.Clients.Office.Excel.Functions.SPG(B97324, "IQ_PE_NORM", "LTM", A97324)</f>
        <v>NA</v>
      </c>
    </row>
    <row r="97325" spans="1:5" x14ac:dyDescent="0.25">
      <c r="A97325" s="1">
        <v>45615</v>
      </c>
      <c r="B97325" t="s">
        <v>314</v>
      </c>
      <c r="C97325" s="3">
        <f>_xll.SNL.Clients.Office.Excel.Functions.SPG(B97325, "SP_PRICE_CLOSE", A97325)</f>
        <v>8.4705130254115382</v>
      </c>
      <c r="D97325" s="3">
        <f>_xll.SNL.Clients.Office.Excel.Functions.SPG(B97325, "IQ_PE", "LTM", A97325)</f>
        <v>18.381502999999999</v>
      </c>
      <c r="E97325" s="3">
        <f>_xll.SNL.Clients.Office.Excel.Functions.SPG(B97325, "IQ_PE_NORM", "LTM", A97325)</f>
        <v>30.028328999999999</v>
      </c>
    </row>
    <row r="97326" spans="1:5" x14ac:dyDescent="0.25">
      <c r="A97326" s="1">
        <v>45615</v>
      </c>
      <c r="B97326" t="s">
        <v>315</v>
      </c>
      <c r="C97326" s="3">
        <f>_xll.SNL.Clients.Office.Excel.Functions.SPG(B97326, "SP_PRICE_CLOSE", A97326)</f>
        <v>6.451441052687656</v>
      </c>
      <c r="D97326" s="3">
        <f>_xll.SNL.Clients.Office.Excel.Functions.SPG(B97326, "IQ_PE", "LTM", A97326)</f>
        <v>25.903742999999999</v>
      </c>
      <c r="E97326" s="3">
        <f>_xll.SNL.Clients.Office.Excel.Functions.SPG(B97326, "IQ_PE_NORM", "LTM", A97326)</f>
        <v>38.141731999999998</v>
      </c>
    </row>
    <row r="97327" spans="1:5" x14ac:dyDescent="0.25">
      <c r="A97327" s="1">
        <v>45615</v>
      </c>
      <c r="B97327" t="s">
        <v>316</v>
      </c>
      <c r="C97327" s="3">
        <f>_xll.SNL.Clients.Office.Excel.Functions.SPG(B97327, "SP_PRICE_CLOSE", A97327)</f>
        <v>6.2596558521123002</v>
      </c>
      <c r="D97327" s="3">
        <f>_xll.SNL.Clients.Office.Excel.Functions.SPG(B97327, "IQ_PE", "LTM", A97327)</f>
        <v>37.480063999999999</v>
      </c>
      <c r="E97327" s="3">
        <f>_xll.SNL.Clients.Office.Excel.Functions.SPG(B97327, "IQ_PE_NORM", "LTM", A97327)</f>
        <v>27.744982</v>
      </c>
    </row>
    <row r="97328" spans="1:5" x14ac:dyDescent="0.25">
      <c r="A97328" s="1">
        <v>45615</v>
      </c>
      <c r="B97328" t="s">
        <v>317</v>
      </c>
      <c r="C97328" s="3">
        <f>_xll.SNL.Clients.Office.Excel.Functions.SPG(B97328, "SP_PRICE_CLOSE", A97328)</f>
        <v>8.8967023600234398</v>
      </c>
      <c r="D97328" s="3">
        <f>_xll.SNL.Clients.Office.Excel.Functions.SPG(B97328, "IQ_PE", "LTM", A97328)</f>
        <v>32.427183999999997</v>
      </c>
      <c r="E97328" s="3">
        <f>_xll.SNL.Clients.Office.Excel.Functions.SPG(B97328, "IQ_PE_NORM", "LTM", A97328)</f>
        <v>51.463790000000003</v>
      </c>
    </row>
    <row r="97329" spans="1:5" x14ac:dyDescent="0.25">
      <c r="A97329" s="1">
        <v>45615</v>
      </c>
      <c r="B97329" t="s">
        <v>318</v>
      </c>
      <c r="C97329" s="3">
        <f>_xll.SNL.Clients.Office.Excel.Functions.SPG(B97329, "SP_PRICE_CLOSE", A97329)</f>
        <v>7.1653081881625909</v>
      </c>
      <c r="D97329" s="3" t="str">
        <f>_xll.SNL.Clients.Office.Excel.Functions.SPG(B97329, "IQ_PE", "LTM", A97329)</f>
        <v>NA</v>
      </c>
      <c r="E97329" s="3" t="str">
        <f>_xll.SNL.Clients.Office.Excel.Functions.SPG(B97329, "IQ_PE_NORM", "LTM", A97329)</f>
        <v>NA</v>
      </c>
    </row>
    <row r="97330" spans="1:5" x14ac:dyDescent="0.25">
      <c r="A97330" s="1">
        <v>45622</v>
      </c>
      <c r="B97330" t="s">
        <v>3</v>
      </c>
      <c r="C97330" s="3">
        <f>_xll.SNL.Clients.Office.Excel.Functions.SPG(B97330, "SP_PRICE_CLOSE", A97330)</f>
        <v>11.951660988074957</v>
      </c>
      <c r="D97330" s="3">
        <f>_xll.SNL.Clients.Office.Excel.Functions.SPG(B97330, "IQ_PE", "LTM", A97330)</f>
        <v>22.394015</v>
      </c>
      <c r="E97330" s="3">
        <f>_xll.SNL.Clients.Office.Excel.Functions.SPG(B97330, "IQ_PE_NORM", "LTM", A97330)</f>
        <v>32.536231999999998</v>
      </c>
    </row>
    <row r="97331" spans="1:5" x14ac:dyDescent="0.25">
      <c r="A97331" s="1">
        <v>45622</v>
      </c>
      <c r="B97331" t="s">
        <v>4</v>
      </c>
      <c r="C97331" s="3">
        <f>_xll.SNL.Clients.Office.Excel.Functions.SPG(B97331, "SP_PRICE_CLOSE", A97331)</f>
        <v>2.9173764906303239</v>
      </c>
      <c r="D97331" s="3">
        <f>_xll.SNL.Clients.Office.Excel.Functions.SPG(B97331, "IQ_PE", "LTM", A97331)</f>
        <v>24.629213</v>
      </c>
      <c r="E97331" s="3">
        <f>_xll.SNL.Clients.Office.Excel.Functions.SPG(B97331, "IQ_PE_NORM", "LTM", A97331)</f>
        <v>40.294117999999997</v>
      </c>
    </row>
    <row r="97332" spans="1:5" x14ac:dyDescent="0.25">
      <c r="A97332" s="1">
        <v>45622</v>
      </c>
      <c r="B97332" t="s">
        <v>5</v>
      </c>
      <c r="C97332" s="3">
        <f>_xll.SNL.Clients.Office.Excel.Functions.SPG(B97332, "SP_PRICE_CLOSE", A97332)</f>
        <v>7.8657367972742769</v>
      </c>
      <c r="D97332" s="3">
        <f>_xll.SNL.Clients.Office.Excel.Functions.SPG(B97332, "IQ_PE", "LTM", A97332)</f>
        <v>24.831932999999999</v>
      </c>
      <c r="E97332" s="3">
        <f>_xll.SNL.Clients.Office.Excel.Functions.SPG(B97332, "IQ_PE_NORM", "LTM", A97332)</f>
        <v>35.905225000000002</v>
      </c>
    </row>
    <row r="97333" spans="1:5" x14ac:dyDescent="0.25">
      <c r="A97333" s="1">
        <v>45622</v>
      </c>
      <c r="B97333" t="s">
        <v>6</v>
      </c>
      <c r="C97333" s="3">
        <f>_xll.SNL.Clients.Office.Excel.Functions.SPG(B97333, "SP_PRICE_CLOSE", A97333)</f>
        <v>2.6618398637137992</v>
      </c>
      <c r="D97333" s="3">
        <f>_xll.SNL.Clients.Office.Excel.Functions.SPG(B97333, "IQ_PE", "LTM", A97333)</f>
        <v>40.650407000000001</v>
      </c>
      <c r="E97333" s="3">
        <f>_xll.SNL.Clients.Office.Excel.Functions.SPG(B97333, "IQ_PE_NORM", "LTM", A97333)</f>
        <v>61.728394999999999</v>
      </c>
    </row>
    <row r="97334" spans="1:5" x14ac:dyDescent="0.25">
      <c r="A97334" s="1">
        <v>45622</v>
      </c>
      <c r="B97334" t="s">
        <v>7</v>
      </c>
      <c r="C97334" s="3">
        <f>_xll.SNL.Clients.Office.Excel.Functions.SPG(B97334, "SP_PRICE_CLOSE", A97334)</f>
        <v>99.339863713798977</v>
      </c>
      <c r="D97334" s="3">
        <f>_xll.SNL.Clients.Office.Excel.Functions.SPG(B97334, "IQ_PE", "LTM", A97334)</f>
        <v>149.28</v>
      </c>
      <c r="E97334" s="3" t="str">
        <f>_xll.SNL.Clients.Office.Excel.Functions.SPG(B97334, "IQ_PE_NORM", "LTM", A97334)</f>
        <v>NM</v>
      </c>
    </row>
    <row r="97335" spans="1:5" x14ac:dyDescent="0.25">
      <c r="A97335" s="1">
        <v>45622</v>
      </c>
      <c r="B97335" t="s">
        <v>8</v>
      </c>
      <c r="C97335" s="3">
        <f>_xll.SNL.Clients.Office.Excel.Functions.SPG(B97335, "SP_PRICE_CLOSE", A97335)</f>
        <v>4.8498722316865415</v>
      </c>
      <c r="D97335" s="3">
        <f>_xll.SNL.Clients.Office.Excel.Functions.SPG(B97335, "IQ_PE", "LTM", A97335)</f>
        <v>26.405797</v>
      </c>
      <c r="E97335" s="3">
        <f>_xll.SNL.Clients.Office.Excel.Functions.SPG(B97335, "IQ_PE_NORM", "LTM", A97335)</f>
        <v>35.585937999999999</v>
      </c>
    </row>
    <row r="97336" spans="1:5" x14ac:dyDescent="0.25">
      <c r="A97336" s="1">
        <v>45622</v>
      </c>
      <c r="B97336" t="s">
        <v>9</v>
      </c>
      <c r="C97336" s="3">
        <f>_xll.SNL.Clients.Office.Excel.Functions.SPG(B97336, "SP_PRICE_CLOSE", A97336)</f>
        <v>1.0913543441226576</v>
      </c>
      <c r="D97336" s="3">
        <f>_xll.SNL.Clients.Office.Excel.Functions.SPG(B97336, "IQ_PE", "LTM", A97336)</f>
        <v>69.491524999999996</v>
      </c>
      <c r="E97336" s="3">
        <f>_xll.SNL.Clients.Office.Excel.Functions.SPG(B97336, "IQ_PE_NORM", "LTM", A97336)</f>
        <v>97.619048000000006</v>
      </c>
    </row>
    <row r="97337" spans="1:5" x14ac:dyDescent="0.25">
      <c r="A97337" s="1">
        <v>45622</v>
      </c>
      <c r="B97337" t="s">
        <v>10</v>
      </c>
      <c r="C97337" s="3">
        <f>_xll.SNL.Clients.Office.Excel.Functions.SPG(B97337, "SP_PRICE_CLOSE", A97337)</f>
        <v>9.0768739352640555</v>
      </c>
      <c r="D97337" s="3">
        <f>_xll.SNL.Clients.Office.Excel.Functions.SPG(B97337, "IQ_PE", "LTM", A97337)</f>
        <v>170.5</v>
      </c>
      <c r="E97337" s="3">
        <f>_xll.SNL.Clients.Office.Excel.Functions.SPG(B97337, "IQ_PE_NORM", "LTM", A97337)</f>
        <v>218.589744</v>
      </c>
    </row>
    <row r="97338" spans="1:5" x14ac:dyDescent="0.25">
      <c r="A97338" s="1">
        <v>45622</v>
      </c>
      <c r="B97338" t="s">
        <v>11</v>
      </c>
      <c r="C97338" s="3">
        <f>_xll.SNL.Clients.Office.Excel.Functions.SPG(B97338, "SP_PRICE_CLOSE", A97338)</f>
        <v>15.971039182282794</v>
      </c>
      <c r="D97338" s="3" t="str">
        <f>_xll.SNL.Clients.Office.Excel.Functions.SPG(B97338, "IQ_PE", "LTM", A97338)</f>
        <v>NA</v>
      </c>
      <c r="E97338" s="3" t="str">
        <f>_xll.SNL.Clients.Office.Excel.Functions.SPG(B97338, "IQ_PE_NORM", "LTM", A97338)</f>
        <v>NA</v>
      </c>
    </row>
    <row r="97339" spans="1:5" x14ac:dyDescent="0.25">
      <c r="A97339" s="1">
        <v>45622</v>
      </c>
      <c r="B97339" t="s">
        <v>12</v>
      </c>
      <c r="C97339" s="3" t="str">
        <f>_xll.SNL.Clients.Office.Excel.Functions.SPG(B97339, "SP_PRICE_CLOSE", A97339)</f>
        <v>NA</v>
      </c>
      <c r="D97339" s="3" t="str">
        <f>_xll.SNL.Clients.Office.Excel.Functions.SPG(B97339, "IQ_PE", "LTM", A97339)</f>
        <v>NA</v>
      </c>
      <c r="E97339" s="3" t="str">
        <f>_xll.SNL.Clients.Office.Excel.Functions.SPG(B97339, "IQ_PE_NORM", "LTM", A97339)</f>
        <v>NA</v>
      </c>
    </row>
    <row r="97340" spans="1:5" x14ac:dyDescent="0.25">
      <c r="A97340" s="1">
        <v>45622</v>
      </c>
      <c r="B97340" t="s">
        <v>13</v>
      </c>
      <c r="C97340" s="3">
        <f>_xll.SNL.Clients.Office.Excel.Functions.SPG(B97340, "SP_PRICE_CLOSE", A97340)</f>
        <v>4.9669931856899492</v>
      </c>
      <c r="D97340" s="3" t="str">
        <f>_xll.SNL.Clients.Office.Excel.Functions.SPG(B97340, "IQ_PE", "LTM", A97340)</f>
        <v>NM</v>
      </c>
      <c r="E97340" s="3">
        <f>_xll.SNL.Clients.Office.Excel.Functions.SPG(B97340, "IQ_PE_NORM", "LTM", A97340)</f>
        <v>155.5</v>
      </c>
    </row>
    <row r="97341" spans="1:5" x14ac:dyDescent="0.25">
      <c r="A97341" s="1">
        <v>45622</v>
      </c>
      <c r="B97341" t="s">
        <v>14</v>
      </c>
      <c r="C97341" s="3">
        <f>_xll.SNL.Clients.Office.Excel.Functions.SPG(B97341, "SP_PRICE_CLOSE", A97341)</f>
        <v>10.886925042589437</v>
      </c>
      <c r="D97341" s="3">
        <f>_xll.SNL.Clients.Office.Excel.Functions.SPG(B97341, "IQ_PE", "LTM", A97341)</f>
        <v>20.058852000000002</v>
      </c>
      <c r="E97341" s="3">
        <f>_xll.SNL.Clients.Office.Excel.Functions.SPG(B97341, "IQ_PE_NORM", "LTM", A97341)</f>
        <v>35.783026999999997</v>
      </c>
    </row>
    <row r="97342" spans="1:5" x14ac:dyDescent="0.25">
      <c r="A97342" s="1">
        <v>45622</v>
      </c>
      <c r="B97342" t="s">
        <v>15</v>
      </c>
      <c r="C97342" s="3">
        <f>_xll.SNL.Clients.Office.Excel.Functions.SPG(B97342, "SP_PRICE_CLOSE", A97342)</f>
        <v>6.3671209540034077</v>
      </c>
      <c r="D97342" s="3">
        <f>_xll.SNL.Clients.Office.Excel.Functions.SPG(B97342, "IQ_PE", "LTM", A97342)</f>
        <v>18.849488000000001</v>
      </c>
      <c r="E97342" s="3">
        <f>_xll.SNL.Clients.Office.Excel.Functions.SPG(B97342, "IQ_PE_NORM", "LTM", A97342)</f>
        <v>28.442330999999999</v>
      </c>
    </row>
    <row r="97343" spans="1:5" x14ac:dyDescent="0.25">
      <c r="A97343" s="1">
        <v>45622</v>
      </c>
      <c r="B97343" t="s">
        <v>16</v>
      </c>
      <c r="C97343" s="3">
        <f>_xll.SNL.Clients.Office.Excel.Functions.SPG(B97343, "SP_PRICE_CLOSE", A97343)</f>
        <v>2.6831345826235093</v>
      </c>
      <c r="D97343" s="3">
        <f>_xll.SNL.Clients.Office.Excel.Functions.SPG(B97343, "IQ_PE", "LTM", A97343)</f>
        <v>15.412844</v>
      </c>
      <c r="E97343" s="3">
        <f>_xll.SNL.Clients.Office.Excel.Functions.SPG(B97343, "IQ_PE_NORM", "LTM", A97343)</f>
        <v>38.473281999999998</v>
      </c>
    </row>
    <row r="97344" spans="1:5" x14ac:dyDescent="0.25">
      <c r="A97344" s="1">
        <v>45622</v>
      </c>
      <c r="B97344" t="s">
        <v>17</v>
      </c>
      <c r="C97344" s="3">
        <f>_xll.SNL.Clients.Office.Excel.Functions.SPG(B97344, "SP_PRICE_CLOSE", A97344)</f>
        <v>0.68675468483816016</v>
      </c>
      <c r="D97344" s="3" t="str">
        <f>_xll.SNL.Clients.Office.Excel.Functions.SPG(B97344, "IQ_PE", "LTM", A97344)</f>
        <v>NA</v>
      </c>
      <c r="E97344" s="3" t="str">
        <f>_xll.SNL.Clients.Office.Excel.Functions.SPG(B97344, "IQ_PE_NORM", "LTM", A97344)</f>
        <v>NA</v>
      </c>
    </row>
    <row r="97345" spans="1:5" x14ac:dyDescent="0.25">
      <c r="A97345" s="1">
        <v>45622</v>
      </c>
      <c r="B97345" t="s">
        <v>18</v>
      </c>
      <c r="C97345" s="3">
        <f>_xll.SNL.Clients.Office.Excel.Functions.SPG(B97345, "SP_PRICE_CLOSE", A97345)</f>
        <v>7.6660988074957412</v>
      </c>
      <c r="D97345" s="3">
        <f>_xll.SNL.Clients.Office.Excel.Functions.SPG(B97345, "IQ_PE", "LTM", A97345)</f>
        <v>53.731343000000003</v>
      </c>
      <c r="E97345" s="3">
        <f>_xll.SNL.Clients.Office.Excel.Functions.SPG(B97345, "IQ_PE_NORM", "LTM", A97345)</f>
        <v>46.829267999999999</v>
      </c>
    </row>
    <row r="97346" spans="1:5" x14ac:dyDescent="0.25">
      <c r="A97346" s="1">
        <v>45622</v>
      </c>
      <c r="B97346" t="s">
        <v>19</v>
      </c>
      <c r="C97346" s="3">
        <f>_xll.SNL.Clients.Office.Excel.Functions.SPG(B97346, "SP_PRICE_CLOSE", A97346)</f>
        <v>40.459965928449748</v>
      </c>
      <c r="D97346" s="3">
        <f>_xll.SNL.Clients.Office.Excel.Functions.SPG(B97346, "IQ_PE", "LTM", A97346)</f>
        <v>21.652422000000001</v>
      </c>
      <c r="E97346" s="3">
        <f>_xll.SNL.Clients.Office.Excel.Functions.SPG(B97346, "IQ_PE_NORM", "LTM", A97346)</f>
        <v>33.180528000000002</v>
      </c>
    </row>
    <row r="97347" spans="1:5" x14ac:dyDescent="0.25">
      <c r="A97347" s="1">
        <v>45622</v>
      </c>
      <c r="B97347" t="s">
        <v>20</v>
      </c>
      <c r="C97347" s="3">
        <f>_xll.SNL.Clients.Office.Excel.Functions.SPG(B97347, "SP_PRICE_CLOSE", A97347)</f>
        <v>18.473168654173769</v>
      </c>
      <c r="D97347" s="3">
        <f>_xll.SNL.Clients.Office.Excel.Functions.SPG(B97347, "IQ_PE", "LTM", A97347)</f>
        <v>36.316065000000002</v>
      </c>
      <c r="E97347" s="3">
        <f>_xll.SNL.Clients.Office.Excel.Functions.SPG(B97347, "IQ_PE_NORM", "LTM", A97347)</f>
        <v>55.342903</v>
      </c>
    </row>
    <row r="97348" spans="1:5" x14ac:dyDescent="0.25">
      <c r="A97348" s="1">
        <v>45622</v>
      </c>
      <c r="B97348" t="s">
        <v>21</v>
      </c>
      <c r="C97348" s="3">
        <f>_xll.SNL.Clients.Office.Excel.Functions.SPG(B97348, "SP_PRICE_CLOSE", A97348)</f>
        <v>45.836882453151617</v>
      </c>
      <c r="D97348" s="3">
        <f>_xll.SNL.Clients.Office.Excel.Functions.SPG(B97348, "IQ_PE", "LTM", A97348)</f>
        <v>47.372765000000001</v>
      </c>
      <c r="E97348" s="3">
        <f>_xll.SNL.Clients.Office.Excel.Functions.SPG(B97348, "IQ_PE_NORM", "LTM", A97348)</f>
        <v>189.64757700000001</v>
      </c>
    </row>
    <row r="97349" spans="1:5" x14ac:dyDescent="0.25">
      <c r="A97349" s="1">
        <v>45622</v>
      </c>
      <c r="B97349" t="s">
        <v>22</v>
      </c>
      <c r="C97349" s="3">
        <f>_xll.SNL.Clients.Office.Excel.Functions.SPG(B97349, "SP_PRICE_CLOSE", A97349)</f>
        <v>7.3200596252129477</v>
      </c>
      <c r="D97349" s="3" t="str">
        <f>_xll.SNL.Clients.Office.Excel.Functions.SPG(B97349, "IQ_PE", "LTM", A97349)</f>
        <v>NA</v>
      </c>
      <c r="E97349" s="3" t="str">
        <f>_xll.SNL.Clients.Office.Excel.Functions.SPG(B97349, "IQ_PE_NORM", "LTM", A97349)</f>
        <v>NA</v>
      </c>
    </row>
    <row r="97350" spans="1:5" x14ac:dyDescent="0.25">
      <c r="A97350" s="1">
        <v>45622</v>
      </c>
      <c r="B97350" t="s">
        <v>23</v>
      </c>
      <c r="C97350" s="3">
        <f>_xll.SNL.Clients.Office.Excel.Functions.SPG(B97350, "SP_PRICE_CLOSE", A97350)</f>
        <v>13.043015332197616</v>
      </c>
      <c r="D97350" s="3">
        <f>_xll.SNL.Clients.Office.Excel.Functions.SPG(B97350, "IQ_PE", "LTM", A97350)</f>
        <v>42.720139000000003</v>
      </c>
      <c r="E97350" s="3">
        <f>_xll.SNL.Clients.Office.Excel.Functions.SPG(B97350, "IQ_PE_NORM", "LTM", A97350)</f>
        <v>55.492638999999997</v>
      </c>
    </row>
    <row r="97351" spans="1:5" x14ac:dyDescent="0.25">
      <c r="A97351" s="1">
        <v>45622</v>
      </c>
      <c r="B97351" t="s">
        <v>24</v>
      </c>
      <c r="C97351" s="3">
        <f>_xll.SNL.Clients.Office.Excel.Functions.SPG(B97351, "SP_PRICE_CLOSE", A97351)</f>
        <v>24.701873935264054</v>
      </c>
      <c r="D97351" s="3">
        <f>_xll.SNL.Clients.Office.Excel.Functions.SPG(B97351, "IQ_PE", "LTM", A97351)</f>
        <v>21.211428999999999</v>
      </c>
      <c r="E97351" s="3">
        <f>_xll.SNL.Clients.Office.Excel.Functions.SPG(B97351, "IQ_PE_NORM", "LTM", A97351)</f>
        <v>29.027213</v>
      </c>
    </row>
    <row r="97352" spans="1:5" x14ac:dyDescent="0.25">
      <c r="A97352" s="1">
        <v>45622</v>
      </c>
      <c r="B97352" t="s">
        <v>25</v>
      </c>
      <c r="C97352" s="3">
        <f>_xll.SNL.Clients.Office.Excel.Functions.SPG(B97352, "SP_PRICE_CLOSE", A97352)</f>
        <v>45.517461669505963</v>
      </c>
      <c r="D97352" s="3">
        <f>_xll.SNL.Clients.Office.Excel.Functions.SPG(B97352, "IQ_PE", "LTM", A97352)</f>
        <v>43.577981999999999</v>
      </c>
      <c r="E97352" s="3">
        <f>_xll.SNL.Clients.Office.Excel.Functions.SPG(B97352, "IQ_PE_NORM", "LTM", A97352)</f>
        <v>70.110701000000006</v>
      </c>
    </row>
    <row r="97353" spans="1:5" x14ac:dyDescent="0.25">
      <c r="A97353" s="1">
        <v>45622</v>
      </c>
      <c r="B97353" t="s">
        <v>26</v>
      </c>
      <c r="C97353" s="3">
        <f>_xll.SNL.Clients.Office.Excel.Functions.SPG(B97353, "SP_PRICE_CLOSE", A97353)</f>
        <v>2.2465928449744461</v>
      </c>
      <c r="D97353" s="3">
        <f>_xll.SNL.Clients.Office.Excel.Functions.SPG(B97353, "IQ_PE", "LTM", A97353)</f>
        <v>16.262042000000001</v>
      </c>
      <c r="E97353" s="3">
        <f>_xll.SNL.Clients.Office.Excel.Functions.SPG(B97353, "IQ_PE_NORM", "LTM", A97353)</f>
        <v>33.895581999999997</v>
      </c>
    </row>
    <row r="97354" spans="1:5" x14ac:dyDescent="0.25">
      <c r="A97354" s="1">
        <v>45622</v>
      </c>
      <c r="B97354" t="s">
        <v>27</v>
      </c>
      <c r="C97354" s="3">
        <f>_xll.SNL.Clients.Office.Excel.Functions.SPG(B97354, "SP_PRICE_CLOSE", A97354)</f>
        <v>12.377555366269165</v>
      </c>
      <c r="D97354" s="3">
        <f>_xll.SNL.Clients.Office.Excel.Functions.SPG(B97354, "IQ_PE", "LTM", A97354)</f>
        <v>12.227188999999999</v>
      </c>
      <c r="E97354" s="3">
        <f>_xll.SNL.Clients.Office.Excel.Functions.SPG(B97354, "IQ_PE_NORM", "LTM", A97354)</f>
        <v>18.518519000000001</v>
      </c>
    </row>
    <row r="97355" spans="1:5" x14ac:dyDescent="0.25">
      <c r="A97355" s="1">
        <v>45622</v>
      </c>
      <c r="B97355" t="s">
        <v>28</v>
      </c>
      <c r="C97355" s="3">
        <f>_xll.SNL.Clients.Office.Excel.Functions.SPG(B97355, "SP_PRICE_CLOSE", A97355)</f>
        <v>4.5996592844974451</v>
      </c>
      <c r="D97355" s="3">
        <f>_xll.SNL.Clients.Office.Excel.Functions.SPG(B97355, "IQ_PE", "LTM", A97355)</f>
        <v>12.972973</v>
      </c>
      <c r="E97355" s="3">
        <f>_xll.SNL.Clients.Office.Excel.Functions.SPG(B97355, "IQ_PE_NORM", "LTM", A97355)</f>
        <v>16.551724</v>
      </c>
    </row>
    <row r="97356" spans="1:5" x14ac:dyDescent="0.25">
      <c r="A97356" s="1">
        <v>45622</v>
      </c>
      <c r="B97356" t="s">
        <v>29</v>
      </c>
      <c r="C97356" s="3">
        <f>_xll.SNL.Clients.Office.Excel.Functions.SPG(B97356, "SP_PRICE_CLOSE", A97356)</f>
        <v>15.066013628620103</v>
      </c>
      <c r="D97356" s="3">
        <f>_xll.SNL.Clients.Office.Excel.Functions.SPG(B97356, "IQ_PE", "LTM", A97356)</f>
        <v>27.542579</v>
      </c>
      <c r="E97356" s="3">
        <f>_xll.SNL.Clients.Office.Excel.Functions.SPG(B97356, "IQ_PE_NORM", "LTM", A97356)</f>
        <v>36.872964000000003</v>
      </c>
    </row>
    <row r="97357" spans="1:5" x14ac:dyDescent="0.25">
      <c r="A97357" s="1">
        <v>45622</v>
      </c>
      <c r="B97357" t="s">
        <v>30</v>
      </c>
      <c r="C97357" s="3">
        <f>_xll.SNL.Clients.Office.Excel.Functions.SPG(B97357, "SP_PRICE_CLOSE", A97357)</f>
        <v>8.3315587734241916</v>
      </c>
      <c r="D97357" s="3">
        <f>_xll.SNL.Clients.Office.Excel.Functions.SPG(B97357, "IQ_PE", "LTM", A97357)</f>
        <v>36.522753999999999</v>
      </c>
      <c r="E97357" s="3">
        <f>_xll.SNL.Clients.Office.Excel.Functions.SPG(B97357, "IQ_PE_NORM", "LTM", A97357)</f>
        <v>53.595889999999997</v>
      </c>
    </row>
    <row r="97358" spans="1:5" x14ac:dyDescent="0.25">
      <c r="A97358" s="1">
        <v>45622</v>
      </c>
      <c r="B97358" t="s">
        <v>31</v>
      </c>
      <c r="C97358" s="3">
        <f>_xll.SNL.Clients.Office.Excel.Functions.SPG(B97358, "SP_PRICE_CLOSE", A97358)</f>
        <v>6.3511499148211241</v>
      </c>
      <c r="D97358" s="3" t="str">
        <f>_xll.SNL.Clients.Office.Excel.Functions.SPG(B97358, "IQ_PE", "LTM", A97358)</f>
        <v>NM</v>
      </c>
      <c r="E97358" s="3" t="str">
        <f>_xll.SNL.Clients.Office.Excel.Functions.SPG(B97358, "IQ_PE_NORM", "LTM", A97358)</f>
        <v>NM</v>
      </c>
    </row>
    <row r="97359" spans="1:5" x14ac:dyDescent="0.25">
      <c r="A97359" s="1">
        <v>45622</v>
      </c>
      <c r="B97359" t="s">
        <v>32</v>
      </c>
      <c r="C97359" s="3">
        <f>_xll.SNL.Clients.Office.Excel.Functions.SPG(B97359, "SP_PRICE_CLOSE", A97359)</f>
        <v>10.128300681431005</v>
      </c>
      <c r="D97359" s="3">
        <f>_xll.SNL.Clients.Office.Excel.Functions.SPG(B97359, "IQ_PE", "LTM", A97359)</f>
        <v>10.862118000000001</v>
      </c>
      <c r="E97359" s="3">
        <f>_xll.SNL.Clients.Office.Excel.Functions.SPG(B97359, "IQ_PE_NORM", "LTM", A97359)</f>
        <v>19.623517</v>
      </c>
    </row>
    <row r="97360" spans="1:5" x14ac:dyDescent="0.25">
      <c r="A97360" s="1">
        <v>45622</v>
      </c>
      <c r="B97360" t="s">
        <v>33</v>
      </c>
      <c r="C97360" s="3">
        <f>_xll.SNL.Clients.Office.Excel.Functions.SPG(B97360, "SP_PRICE_CLOSE", A97360)</f>
        <v>0.11226762137989779</v>
      </c>
      <c r="D97360" s="3">
        <f>_xll.SNL.Clients.Office.Excel.Functions.SPG(B97360, "IQ_PE", "LTM", A97360)</f>
        <v>210.8835</v>
      </c>
      <c r="E97360" s="3">
        <f>_xll.SNL.Clients.Office.Excel.Functions.SPG(B97360, "IQ_PE_NORM", "LTM", A97360)</f>
        <v>210.8835</v>
      </c>
    </row>
    <row r="97361" spans="1:5" x14ac:dyDescent="0.25">
      <c r="A97361" s="1">
        <v>45622</v>
      </c>
      <c r="B97361" t="s">
        <v>34</v>
      </c>
      <c r="C97361" s="3">
        <f>_xll.SNL.Clients.Office.Excel.Functions.SPG(B97361, "SP_PRICE_CLOSE", A97361)</f>
        <v>20.522785349233388</v>
      </c>
      <c r="D97361" s="3">
        <f>_xll.SNL.Clients.Office.Excel.Functions.SPG(B97361, "IQ_PE", "LTM", A97361)</f>
        <v>18.274473</v>
      </c>
      <c r="E97361" s="3">
        <f>_xll.SNL.Clients.Office.Excel.Functions.SPG(B97361, "IQ_PE_NORM", "LTM", A97361)</f>
        <v>27.243815999999999</v>
      </c>
    </row>
    <row r="97362" spans="1:5" x14ac:dyDescent="0.25">
      <c r="A97362" s="1">
        <v>45622</v>
      </c>
      <c r="B97362" t="s">
        <v>35</v>
      </c>
      <c r="C97362" s="3">
        <f>_xll.SNL.Clients.Office.Excel.Functions.SPG(B97362, "SP_PRICE_CLOSE", A97362)</f>
        <v>32.048551959114143</v>
      </c>
      <c r="D97362" s="3">
        <f>_xll.SNL.Clients.Office.Excel.Functions.SPG(B97362, "IQ_PE", "LTM", A97362)</f>
        <v>37.981073000000002</v>
      </c>
      <c r="E97362" s="3">
        <f>_xll.SNL.Clients.Office.Excel.Functions.SPG(B97362, "IQ_PE_NORM", "LTM", A97362)</f>
        <v>60.685484000000002</v>
      </c>
    </row>
    <row r="97363" spans="1:5" x14ac:dyDescent="0.25">
      <c r="A97363" s="1">
        <v>45622</v>
      </c>
      <c r="B97363" t="s">
        <v>36</v>
      </c>
      <c r="C97363" s="3">
        <f>_xll.SNL.Clients.Office.Excel.Functions.SPG(B97363, "SP_PRICE_CLOSE", A97363)</f>
        <v>4.6848381601362865</v>
      </c>
      <c r="D97363" s="3">
        <f>_xll.SNL.Clients.Office.Excel.Functions.SPG(B97363, "IQ_PE", "LTM", A97363)</f>
        <v>10.993129</v>
      </c>
      <c r="E97363" s="3">
        <f>_xll.SNL.Clients.Office.Excel.Functions.SPG(B97363, "IQ_PE_NORM", "LTM", A97363)</f>
        <v>16.176470999999999</v>
      </c>
    </row>
    <row r="97364" spans="1:5" x14ac:dyDescent="0.25">
      <c r="A97364" s="1">
        <v>45622</v>
      </c>
      <c r="B97364" t="s">
        <v>37</v>
      </c>
      <c r="C97364" s="3">
        <f>_xll.SNL.Clients.Office.Excel.Functions.SPG(B97364, "SP_PRICE_CLOSE", A97364)</f>
        <v>28.109028960817717</v>
      </c>
      <c r="D97364" s="3">
        <f>_xll.SNL.Clients.Office.Excel.Functions.SPG(B97364, "IQ_PE", "LTM", A97364)</f>
        <v>19.497783999999999</v>
      </c>
      <c r="E97364" s="3">
        <f>_xll.SNL.Clients.Office.Excel.Functions.SPG(B97364, "IQ_PE_NORM", "LTM", A97364)</f>
        <v>28.16</v>
      </c>
    </row>
    <row r="97365" spans="1:5" x14ac:dyDescent="0.25">
      <c r="A97365" s="1">
        <v>45622</v>
      </c>
      <c r="B97365" t="s">
        <v>38</v>
      </c>
      <c r="C97365" s="3" t="str">
        <f>_xll.SNL.Clients.Office.Excel.Functions.SPG(B97365, "SP_PRICE_CLOSE", A97365)</f>
        <v>NA</v>
      </c>
      <c r="D97365" s="3" t="str">
        <f>_xll.SNL.Clients.Office.Excel.Functions.SPG(B97365, "IQ_PE", "LTM", A97365)</f>
        <v>NA</v>
      </c>
      <c r="E97365" s="3" t="str">
        <f>_xll.SNL.Clients.Office.Excel.Functions.SPG(B97365, "IQ_PE_NORM", "LTM", A97365)</f>
        <v>NA</v>
      </c>
    </row>
    <row r="97366" spans="1:5" x14ac:dyDescent="0.25">
      <c r="A97366" s="1">
        <v>45622</v>
      </c>
      <c r="B97366" t="s">
        <v>39</v>
      </c>
      <c r="C97366" s="3">
        <f>_xll.SNL.Clients.Office.Excel.Functions.SPG(B97366, "SP_PRICE_CLOSE", A97366)</f>
        <v>16.849446337308347</v>
      </c>
      <c r="D97366" s="3">
        <f>_xll.SNL.Clients.Office.Excel.Functions.SPG(B97366, "IQ_PE", "LTM", A97366)</f>
        <v>94.056464000000005</v>
      </c>
      <c r="E97366" s="3">
        <f>_xll.SNL.Clients.Office.Excel.Functions.SPG(B97366, "IQ_PE_NORM", "LTM", A97366)</f>
        <v>92.679355999999999</v>
      </c>
    </row>
    <row r="97367" spans="1:5" x14ac:dyDescent="0.25">
      <c r="A97367" s="1">
        <v>45622</v>
      </c>
      <c r="B97367" t="s">
        <v>40</v>
      </c>
      <c r="C97367" s="3">
        <f>_xll.SNL.Clients.Office.Excel.Functions.SPG(B97367, "SP_PRICE_CLOSE", A97367)</f>
        <v>7.3333688245315169</v>
      </c>
      <c r="D97367" s="3">
        <f>_xll.SNL.Clients.Office.Excel.Functions.SPG(B97367, "IQ_PE", "LTM", A97367)</f>
        <v>12.916081</v>
      </c>
      <c r="E97367" s="3">
        <f>_xll.SNL.Clients.Office.Excel.Functions.SPG(B97367, "IQ_PE_NORM", "LTM", A97367)</f>
        <v>17.46988</v>
      </c>
    </row>
    <row r="97368" spans="1:5" x14ac:dyDescent="0.25">
      <c r="A97368" s="1">
        <v>45622</v>
      </c>
      <c r="B97368" t="s">
        <v>41</v>
      </c>
      <c r="C97368" s="3">
        <f>_xll.SNL.Clients.Office.Excel.Functions.SPG(B97368, "SP_PRICE_CLOSE", A97368)</f>
        <v>4.1364991482112439</v>
      </c>
      <c r="D97368" s="3">
        <f>_xll.SNL.Clients.Office.Excel.Functions.SPG(B97368, "IQ_PE", "LTM", A97368)</f>
        <v>19.596468999999999</v>
      </c>
      <c r="E97368" s="3">
        <f>_xll.SNL.Clients.Office.Excel.Functions.SPG(B97368, "IQ_PE_NORM", "LTM", A97368)</f>
        <v>80.103093000000001</v>
      </c>
    </row>
    <row r="97369" spans="1:5" x14ac:dyDescent="0.25">
      <c r="A97369" s="1">
        <v>45622</v>
      </c>
      <c r="B97369" t="s">
        <v>42</v>
      </c>
      <c r="C97369" s="3">
        <f>_xll.SNL.Clients.Office.Excel.Functions.SPG(B97369, "SP_PRICE_CLOSE", A97369)</f>
        <v>4.2163543441226574</v>
      </c>
      <c r="D97369" s="3">
        <f>_xll.SNL.Clients.Office.Excel.Functions.SPG(B97369, "IQ_PE", "LTM", A97369)</f>
        <v>29.064219999999999</v>
      </c>
      <c r="E97369" s="3">
        <f>_xll.SNL.Clients.Office.Excel.Functions.SPG(B97369, "IQ_PE_NORM", "LTM", A97369)</f>
        <v>27.076923000000001</v>
      </c>
    </row>
    <row r="97370" spans="1:5" x14ac:dyDescent="0.25">
      <c r="A97370" s="1">
        <v>45622</v>
      </c>
      <c r="B97370" t="s">
        <v>43</v>
      </c>
      <c r="C97370" s="3">
        <f>_xll.SNL.Clients.Office.Excel.Functions.SPG(B97370, "SP_PRICE_CLOSE", A97370)</f>
        <v>15.438671209540034</v>
      </c>
      <c r="D97370" s="3">
        <f>_xll.SNL.Clients.Office.Excel.Functions.SPG(B97370, "IQ_PE", "LTM", A97370)</f>
        <v>20.810908000000001</v>
      </c>
      <c r="E97370" s="3">
        <f>_xll.SNL.Clients.Office.Excel.Functions.SPG(B97370, "IQ_PE_NORM", "LTM", A97370)</f>
        <v>33.467975000000003</v>
      </c>
    </row>
    <row r="97371" spans="1:5" x14ac:dyDescent="0.25">
      <c r="A97371" s="1">
        <v>45622</v>
      </c>
      <c r="B97371" t="s">
        <v>44</v>
      </c>
      <c r="C97371" s="3">
        <f>_xll.SNL.Clients.Office.Excel.Functions.SPG(B97371, "SP_PRICE_CLOSE", A97371)</f>
        <v>0.35069740204429301</v>
      </c>
      <c r="D97371" s="3">
        <f>_xll.SNL.Clients.Office.Excel.Functions.SPG(B97371, "IQ_PE", "LTM", A97371)</f>
        <v>37.642856999999999</v>
      </c>
      <c r="E97371" s="3">
        <f>_xll.SNL.Clients.Office.Excel.Functions.SPG(B97371, "IQ_PE_NORM", "LTM", A97371)</f>
        <v>62.738095000000001</v>
      </c>
    </row>
    <row r="97372" spans="1:5" x14ac:dyDescent="0.25">
      <c r="A97372" s="1">
        <v>45622</v>
      </c>
      <c r="B97372" t="s">
        <v>45</v>
      </c>
      <c r="C97372" s="3">
        <f>_xll.SNL.Clients.Office.Excel.Functions.SPG(B97372, "SP_PRICE_CLOSE", A97372)</f>
        <v>3.3698892674616698</v>
      </c>
      <c r="D97372" s="3">
        <f>_xll.SNL.Clients.Office.Excel.Functions.SPG(B97372, "IQ_PE", "LTM", A97372)</f>
        <v>7.6960490000000004</v>
      </c>
      <c r="E97372" s="3">
        <f>_xll.SNL.Clients.Office.Excel.Functions.SPG(B97372, "IQ_PE_NORM", "LTM", A97372)</f>
        <v>10.820513</v>
      </c>
    </row>
    <row r="97373" spans="1:5" x14ac:dyDescent="0.25">
      <c r="A97373" s="1">
        <v>45622</v>
      </c>
      <c r="B97373" t="s">
        <v>46</v>
      </c>
      <c r="C97373" s="3">
        <f>_xll.SNL.Clients.Office.Excel.Functions.SPG(B97373, "SP_PRICE_CLOSE", A97373)</f>
        <v>14.187606473594549</v>
      </c>
      <c r="D97373" s="3">
        <f>_xll.SNL.Clients.Office.Excel.Functions.SPG(B97373, "IQ_PE", "LTM", A97373)</f>
        <v>23.688889</v>
      </c>
      <c r="E97373" s="3">
        <f>_xll.SNL.Clients.Office.Excel.Functions.SPG(B97373, "IQ_PE_NORM", "LTM", A97373)</f>
        <v>34.655397000000001</v>
      </c>
    </row>
    <row r="97374" spans="1:5" x14ac:dyDescent="0.25">
      <c r="A97374" s="1">
        <v>45622</v>
      </c>
      <c r="B97374" t="s">
        <v>47</v>
      </c>
      <c r="C97374" s="3">
        <f>_xll.SNL.Clients.Office.Excel.Functions.SPG(B97374, "SP_PRICE_CLOSE", A97374)</f>
        <v>27.736371379897786</v>
      </c>
      <c r="D97374" s="3">
        <f>_xll.SNL.Clients.Office.Excel.Functions.SPG(B97374, "IQ_PE", "LTM", A97374)</f>
        <v>17.766411000000002</v>
      </c>
      <c r="E97374" s="3">
        <f>_xll.SNL.Clients.Office.Excel.Functions.SPG(B97374, "IQ_PE_NORM", "LTM", A97374)</f>
        <v>25.665025</v>
      </c>
    </row>
    <row r="97375" spans="1:5" x14ac:dyDescent="0.25">
      <c r="A97375" s="1">
        <v>45622</v>
      </c>
      <c r="B97375" t="s">
        <v>48</v>
      </c>
      <c r="C97375" s="3">
        <f>_xll.SNL.Clients.Office.Excel.Functions.SPG(B97375, "SP_PRICE_CLOSE", A97375)</f>
        <v>3.9927597955706986</v>
      </c>
      <c r="D97375" s="3">
        <f>_xll.SNL.Clients.Office.Excel.Functions.SPG(B97375, "IQ_PE", "LTM", A97375)</f>
        <v>28.625954</v>
      </c>
      <c r="E97375" s="3">
        <f>_xll.SNL.Clients.Office.Excel.Functions.SPG(B97375, "IQ_PE_NORM", "LTM", A97375)</f>
        <v>37.037036999999998</v>
      </c>
    </row>
    <row r="97376" spans="1:5" x14ac:dyDescent="0.25">
      <c r="A97376" s="1">
        <v>45622</v>
      </c>
      <c r="B97376" t="s">
        <v>49</v>
      </c>
      <c r="C97376" s="3">
        <f>_xll.SNL.Clients.Office.Excel.Functions.SPG(B97376, "SP_PRICE_CLOSE", A97376)</f>
        <v>7.8524275979557077</v>
      </c>
      <c r="D97376" s="3" t="str">
        <f>_xll.SNL.Clients.Office.Excel.Functions.SPG(B97376, "IQ_PE", "LTM", A97376)</f>
        <v>NA</v>
      </c>
      <c r="E97376" s="3" t="str">
        <f>_xll.SNL.Clients.Office.Excel.Functions.SPG(B97376, "IQ_PE_NORM", "LTM", A97376)</f>
        <v>NA</v>
      </c>
    </row>
    <row r="97377" spans="1:5" x14ac:dyDescent="0.25">
      <c r="A97377" s="1">
        <v>45622</v>
      </c>
      <c r="B97377" t="s">
        <v>50</v>
      </c>
      <c r="C97377" s="3">
        <f>_xll.SNL.Clients.Office.Excel.Functions.SPG(B97377, "SP_PRICE_CLOSE", A97377)</f>
        <v>1.6370315161839866</v>
      </c>
      <c r="D97377" s="3">
        <f>_xll.SNL.Clients.Office.Excel.Functions.SPG(B97377, "IQ_PE", "LTM", A97377)</f>
        <v>13.516484</v>
      </c>
      <c r="E97377" s="3">
        <f>_xll.SNL.Clients.Office.Excel.Functions.SPG(B97377, "IQ_PE_NORM", "LTM", A97377)</f>
        <v>18.865030999999998</v>
      </c>
    </row>
    <row r="97378" spans="1:5" x14ac:dyDescent="0.25">
      <c r="A97378" s="1">
        <v>45622</v>
      </c>
      <c r="B97378" t="s">
        <v>51</v>
      </c>
      <c r="C97378" s="3">
        <f>_xll.SNL.Clients.Office.Excel.Functions.SPG(B97378, "SP_PRICE_CLOSE", A97378)</f>
        <v>10.128300681431005</v>
      </c>
      <c r="D97378" s="3" t="str">
        <f>_xll.SNL.Clients.Office.Excel.Functions.SPG(B97378, "IQ_PE", "LTM", A97378)</f>
        <v>NA</v>
      </c>
      <c r="E97378" s="3" t="str">
        <f>_xll.SNL.Clients.Office.Excel.Functions.SPG(B97378, "IQ_PE_NORM", "LTM", A97378)</f>
        <v>NA</v>
      </c>
    </row>
    <row r="97379" spans="1:5" x14ac:dyDescent="0.25">
      <c r="A97379" s="1">
        <v>45622</v>
      </c>
      <c r="B97379" t="s">
        <v>52</v>
      </c>
      <c r="C97379" s="3">
        <f>_xll.SNL.Clients.Office.Excel.Functions.SPG(B97379, "SP_PRICE_CLOSE", A97379)</f>
        <v>21.028534923339013</v>
      </c>
      <c r="D97379" s="3">
        <f>_xll.SNL.Clients.Office.Excel.Functions.SPG(B97379, "IQ_PE", "LTM", A97379)</f>
        <v>10.743914</v>
      </c>
      <c r="E97379" s="3">
        <f>_xll.SNL.Clients.Office.Excel.Functions.SPG(B97379, "IQ_PE_NORM", "LTM", A97379)</f>
        <v>15.354713</v>
      </c>
    </row>
    <row r="97380" spans="1:5" x14ac:dyDescent="0.25">
      <c r="A97380" s="1">
        <v>45622</v>
      </c>
      <c r="B97380" t="s">
        <v>53</v>
      </c>
      <c r="C97380" s="3">
        <f>_xll.SNL.Clients.Office.Excel.Functions.SPG(B97380, "SP_PRICE_CLOSE", A97380)</f>
        <v>14.640119250425895</v>
      </c>
      <c r="D97380" s="3" t="str">
        <f>_xll.SNL.Clients.Office.Excel.Functions.SPG(B97380, "IQ_PE", "LTM", A97380)</f>
        <v>NM</v>
      </c>
      <c r="E97380" s="3" t="str">
        <f>_xll.SNL.Clients.Office.Excel.Functions.SPG(B97380, "IQ_PE_NORM", "LTM", A97380)</f>
        <v>NM</v>
      </c>
    </row>
    <row r="97381" spans="1:5" x14ac:dyDescent="0.25">
      <c r="A97381" s="1">
        <v>45622</v>
      </c>
      <c r="B97381" t="s">
        <v>54</v>
      </c>
      <c r="C97381" s="3">
        <f>_xll.SNL.Clients.Office.Excel.Functions.SPG(B97381, "SP_PRICE_CLOSE", A97381)</f>
        <v>2.1374574105621806</v>
      </c>
      <c r="D97381" s="3">
        <f>_xll.SNL.Clients.Office.Excel.Functions.SPG(B97381, "IQ_PE", "LTM", A97381)</f>
        <v>53.892617000000001</v>
      </c>
      <c r="E97381" s="3">
        <f>_xll.SNL.Clients.Office.Excel.Functions.SPG(B97381, "IQ_PE_NORM", "LTM", A97381)</f>
        <v>80.3</v>
      </c>
    </row>
    <row r="97382" spans="1:5" x14ac:dyDescent="0.25">
      <c r="A97382" s="1">
        <v>45622</v>
      </c>
      <c r="B97382" t="s">
        <v>55</v>
      </c>
      <c r="C97382" s="3" t="str">
        <f>_xll.SNL.Clients.Office.Excel.Functions.SPG(B97382, "SP_PRICE_CLOSE", A97382)</f>
        <v>NA</v>
      </c>
      <c r="D97382" s="3" t="str">
        <f>_xll.SNL.Clients.Office.Excel.Functions.SPG(B97382, "IQ_PE", "LTM", A97382)</f>
        <v>NA</v>
      </c>
      <c r="E97382" s="3" t="str">
        <f>_xll.SNL.Clients.Office.Excel.Functions.SPG(B97382, "IQ_PE_NORM", "LTM", A97382)</f>
        <v>NA</v>
      </c>
    </row>
    <row r="97383" spans="1:5" x14ac:dyDescent="0.25">
      <c r="A97383" s="1">
        <v>45622</v>
      </c>
      <c r="B97383" t="s">
        <v>56</v>
      </c>
      <c r="C97383" s="3">
        <f>_xll.SNL.Clients.Office.Excel.Functions.SPG(B97383, "SP_PRICE_CLOSE", A97383)</f>
        <v>13.841567291311755</v>
      </c>
      <c r="D97383" s="3" t="str">
        <f>_xll.SNL.Clients.Office.Excel.Functions.SPG(B97383, "IQ_PE", "LTM", A97383)</f>
        <v>NA</v>
      </c>
      <c r="E97383" s="3" t="str">
        <f>_xll.SNL.Clients.Office.Excel.Functions.SPG(B97383, "IQ_PE_NORM", "LTM", A97383)</f>
        <v>NA</v>
      </c>
    </row>
    <row r="97384" spans="1:5" x14ac:dyDescent="0.25">
      <c r="A97384" s="1">
        <v>45622</v>
      </c>
      <c r="B97384" t="s">
        <v>57</v>
      </c>
      <c r="C97384" s="3">
        <f>_xll.SNL.Clients.Office.Excel.Functions.SPG(B97384, "SP_PRICE_CLOSE", A97384)</f>
        <v>9.582623509369677</v>
      </c>
      <c r="D97384" s="3" t="str">
        <f>_xll.SNL.Clients.Office.Excel.Functions.SPG(B97384, "IQ_PE", "LTM", A97384)</f>
        <v>NM</v>
      </c>
      <c r="E97384" s="3" t="str">
        <f>_xll.SNL.Clients.Office.Excel.Functions.SPG(B97384, "IQ_PE_NORM", "LTM", A97384)</f>
        <v>NM</v>
      </c>
    </row>
    <row r="97385" spans="1:5" x14ac:dyDescent="0.25">
      <c r="A97385" s="1">
        <v>45622</v>
      </c>
      <c r="B97385" t="s">
        <v>58</v>
      </c>
      <c r="C97385" s="3">
        <f>_xll.SNL.Clients.Office.Excel.Functions.SPG(B97385, "SP_PRICE_CLOSE", A97385)</f>
        <v>0.74797700170357762</v>
      </c>
      <c r="D97385" s="3">
        <f>_xll.SNL.Clients.Office.Excel.Functions.SPG(B97385, "IQ_PE", "LTM", A97385)</f>
        <v>17.453416000000001</v>
      </c>
      <c r="E97385" s="3">
        <f>_xll.SNL.Clients.Office.Excel.Functions.SPG(B97385, "IQ_PE_NORM", "LTM", A97385)</f>
        <v>29.270833</v>
      </c>
    </row>
    <row r="97386" spans="1:5" x14ac:dyDescent="0.25">
      <c r="A97386" s="1">
        <v>45622</v>
      </c>
      <c r="B97386" t="s">
        <v>59</v>
      </c>
      <c r="C97386" s="3">
        <f>_xll.SNL.Clients.Office.Excel.Functions.SPG(B97386, "SP_PRICE_CLOSE", A97386)</f>
        <v>2.8162265758091993</v>
      </c>
      <c r="D97386" s="3">
        <f>_xll.SNL.Clients.Office.Excel.Functions.SPG(B97386, "IQ_PE", "LTM", A97386)</f>
        <v>56.881720000000001</v>
      </c>
      <c r="E97386" s="3">
        <f>_xll.SNL.Clients.Office.Excel.Functions.SPG(B97386, "IQ_PE_NORM", "LTM", A97386)</f>
        <v>53.979591999999997</v>
      </c>
    </row>
    <row r="97387" spans="1:5" x14ac:dyDescent="0.25">
      <c r="A97387" s="1">
        <v>45622</v>
      </c>
      <c r="B97387" t="s">
        <v>60</v>
      </c>
      <c r="C97387" s="3">
        <f>_xll.SNL.Clients.Office.Excel.Functions.SPG(B97387, "SP_PRICE_CLOSE", A97387)</f>
        <v>3.0877342419080067</v>
      </c>
      <c r="D97387" s="3">
        <f>_xll.SNL.Clients.Office.Excel.Functions.SPG(B97387, "IQ_PE", "LTM", A97387)</f>
        <v>32.768362000000003</v>
      </c>
      <c r="E97387" s="3">
        <f>_xll.SNL.Clients.Office.Excel.Functions.SPG(B97387, "IQ_PE_NORM", "LTM", A97387)</f>
        <v>41.428570999999998</v>
      </c>
    </row>
    <row r="97388" spans="1:5" x14ac:dyDescent="0.25">
      <c r="A97388" s="1">
        <v>45622</v>
      </c>
      <c r="B97388" t="s">
        <v>61</v>
      </c>
      <c r="C97388" s="3">
        <f>_xll.SNL.Clients.Office.Excel.Functions.SPG(B97388, "SP_PRICE_CLOSE", A97388)</f>
        <v>6.2287052810902894</v>
      </c>
      <c r="D97388" s="3" t="str">
        <f>_xll.SNL.Clients.Office.Excel.Functions.SPG(B97388, "IQ_PE", "LTM", A97388)</f>
        <v>NM</v>
      </c>
      <c r="E97388" s="3" t="str">
        <f>_xll.SNL.Clients.Office.Excel.Functions.SPG(B97388, "IQ_PE_NORM", "LTM", A97388)</f>
        <v>NM</v>
      </c>
    </row>
    <row r="97389" spans="1:5" x14ac:dyDescent="0.25">
      <c r="A97389" s="1">
        <v>45622</v>
      </c>
      <c r="B97389" t="s">
        <v>62</v>
      </c>
      <c r="C97389" s="3">
        <f>_xll.SNL.Clients.Office.Excel.Functions.SPG(B97389, "SP_PRICE_CLOSE", A97389)</f>
        <v>1.6849446337308349</v>
      </c>
      <c r="D97389" s="3">
        <f>_xll.SNL.Clients.Office.Excel.Functions.SPG(B97389, "IQ_PE", "LTM", A97389)</f>
        <v>16.88</v>
      </c>
      <c r="E97389" s="3">
        <f>_xll.SNL.Clients.Office.Excel.Functions.SPG(B97389, "IQ_PE_NORM", "LTM", A97389)</f>
        <v>24.068441</v>
      </c>
    </row>
    <row r="97390" spans="1:5" x14ac:dyDescent="0.25">
      <c r="A97390" s="1">
        <v>45622</v>
      </c>
      <c r="B97390" t="s">
        <v>63</v>
      </c>
      <c r="C97390" s="3">
        <f>_xll.SNL.Clients.Office.Excel.Functions.SPG(B97390, "SP_PRICE_CLOSE", A97390)</f>
        <v>5.2172061328790464</v>
      </c>
      <c r="D97390" s="3">
        <f>_xll.SNL.Clients.Office.Excel.Functions.SPG(B97390, "IQ_PE", "LTM", A97390)</f>
        <v>8.4301080000000006</v>
      </c>
      <c r="E97390" s="3">
        <f>_xll.SNL.Clients.Office.Excel.Functions.SPG(B97390, "IQ_PE_NORM", "LTM", A97390)</f>
        <v>11.577082000000001</v>
      </c>
    </row>
    <row r="97391" spans="1:5" x14ac:dyDescent="0.25">
      <c r="A97391" s="1">
        <v>45622</v>
      </c>
      <c r="B97391" t="s">
        <v>64</v>
      </c>
      <c r="C97391" s="3">
        <f>_xll.SNL.Clients.Office.Excel.Functions.SPG(B97391, "SP_PRICE_CLOSE", A97391)</f>
        <v>1.815374787052811</v>
      </c>
      <c r="D97391" s="3" t="str">
        <f>_xll.SNL.Clients.Office.Excel.Functions.SPG(B97391, "IQ_PE", "LTM", A97391)</f>
        <v>NA</v>
      </c>
      <c r="E97391" s="3" t="str">
        <f>_xll.SNL.Clients.Office.Excel.Functions.SPG(B97391, "IQ_PE_NORM", "LTM", A97391)</f>
        <v>NA</v>
      </c>
    </row>
    <row r="97392" spans="1:5" x14ac:dyDescent="0.25">
      <c r="A97392" s="1">
        <v>45622</v>
      </c>
      <c r="B97392" t="s">
        <v>65</v>
      </c>
      <c r="C97392" s="3">
        <f>_xll.SNL.Clients.Office.Excel.Functions.SPG(B97392, "SP_PRICE_CLOSE", A97392)</f>
        <v>3.2740630323679731</v>
      </c>
      <c r="D97392" s="3">
        <f>_xll.SNL.Clients.Office.Excel.Functions.SPG(B97392, "IQ_PE", "LTM", A97392)</f>
        <v>14.819277</v>
      </c>
      <c r="E97392" s="3">
        <f>_xll.SNL.Clients.Office.Excel.Functions.SPG(B97392, "IQ_PE_NORM", "LTM", A97392)</f>
        <v>19.129082</v>
      </c>
    </row>
    <row r="97393" spans="1:5" x14ac:dyDescent="0.25">
      <c r="A97393" s="1">
        <v>45622</v>
      </c>
      <c r="B97393" t="s">
        <v>66</v>
      </c>
      <c r="C97393" s="3">
        <f>_xll.SNL.Clients.Office.Excel.Functions.SPG(B97393, "SP_PRICE_CLOSE", A97393)</f>
        <v>6.8941652470187389</v>
      </c>
      <c r="D97393" s="3">
        <f>_xll.SNL.Clients.Office.Excel.Functions.SPG(B97393, "IQ_PE", "LTM", A97393)</f>
        <v>16.027228000000001</v>
      </c>
      <c r="E97393" s="3">
        <f>_xll.SNL.Clients.Office.Excel.Functions.SPG(B97393, "IQ_PE_NORM", "LTM", A97393)</f>
        <v>24.070632</v>
      </c>
    </row>
    <row r="97394" spans="1:5" x14ac:dyDescent="0.25">
      <c r="A97394" s="1">
        <v>45622</v>
      </c>
      <c r="B97394" t="s">
        <v>67</v>
      </c>
      <c r="C97394" s="3">
        <f>_xll.SNL.Clients.Office.Excel.Functions.SPG(B97394, "SP_PRICE_CLOSE", A97394)</f>
        <v>5.29706132879046</v>
      </c>
      <c r="D97394" s="3">
        <f>_xll.SNL.Clients.Office.Excel.Functions.SPG(B97394, "IQ_PE", "LTM", A97394)</f>
        <v>6.8858129999999997</v>
      </c>
      <c r="E97394" s="3">
        <f>_xll.SNL.Clients.Office.Excel.Functions.SPG(B97394, "IQ_PE_NORM", "LTM", A97394)</f>
        <v>21.7012</v>
      </c>
    </row>
    <row r="97395" spans="1:5" x14ac:dyDescent="0.25">
      <c r="A97395" s="1">
        <v>45622</v>
      </c>
      <c r="B97395" t="s">
        <v>68</v>
      </c>
      <c r="C97395" s="3">
        <f>_xll.SNL.Clients.Office.Excel.Functions.SPG(B97395, "SP_PRICE_CLOSE", A97395)</f>
        <v>2.9493185689948893</v>
      </c>
      <c r="D97395" s="3">
        <f>_xll.SNL.Clients.Office.Excel.Functions.SPG(B97395, "IQ_PE", "LTM", A97395)</f>
        <v>8.5625970000000002</v>
      </c>
      <c r="E97395" s="3">
        <f>_xll.SNL.Clients.Office.Excel.Functions.SPG(B97395, "IQ_PE_NORM", "LTM", A97395)</f>
        <v>12.989449</v>
      </c>
    </row>
    <row r="97396" spans="1:5" x14ac:dyDescent="0.25">
      <c r="A97396" s="1">
        <v>45622</v>
      </c>
      <c r="B97396" t="s">
        <v>69</v>
      </c>
      <c r="C97396" s="3">
        <f>_xll.SNL.Clients.Office.Excel.Functions.SPG(B97396, "SP_PRICE_CLOSE", A97396)</f>
        <v>9.3164395229982961</v>
      </c>
      <c r="D97396" s="3">
        <f>_xll.SNL.Clients.Office.Excel.Functions.SPG(B97396, "IQ_PE", "LTM", A97396)</f>
        <v>14.805415</v>
      </c>
      <c r="E97396" s="3">
        <f>_xll.SNL.Clients.Office.Excel.Functions.SPG(B97396, "IQ_PE_NORM", "LTM", A97396)</f>
        <v>22.756827000000001</v>
      </c>
    </row>
    <row r="97397" spans="1:5" x14ac:dyDescent="0.25">
      <c r="A97397" s="1">
        <v>45622</v>
      </c>
      <c r="B97397" t="s">
        <v>70</v>
      </c>
      <c r="C97397" s="3">
        <f>_xll.SNL.Clients.Office.Excel.Functions.SPG(B97397, "SP_PRICE_CLOSE", A97397)</f>
        <v>4.8711669505962529</v>
      </c>
      <c r="D97397" s="3">
        <f>_xll.SNL.Clients.Office.Excel.Functions.SPG(B97397, "IQ_PE", "LTM", A97397)</f>
        <v>17.231638</v>
      </c>
      <c r="E97397" s="3">
        <f>_xll.SNL.Clients.Office.Excel.Functions.SPG(B97397, "IQ_PE_NORM", "LTM", A97397)</f>
        <v>23.312101999999999</v>
      </c>
    </row>
    <row r="97398" spans="1:5" x14ac:dyDescent="0.25">
      <c r="A97398" s="1">
        <v>45622</v>
      </c>
      <c r="B97398" t="s">
        <v>71</v>
      </c>
      <c r="C97398" s="3">
        <f>_xll.SNL.Clients.Office.Excel.Functions.SPG(B97398, "SP_PRICE_CLOSE", A97398)</f>
        <v>9.8488074957410561</v>
      </c>
      <c r="D97398" s="3">
        <f>_xll.SNL.Clients.Office.Excel.Functions.SPG(B97398, "IQ_PE", "LTM", A97398)</f>
        <v>13.749535</v>
      </c>
      <c r="E97398" s="3">
        <f>_xll.SNL.Clients.Office.Excel.Functions.SPG(B97398, "IQ_PE_NORM", "LTM", A97398)</f>
        <v>21.586931</v>
      </c>
    </row>
    <row r="97399" spans="1:5" x14ac:dyDescent="0.25">
      <c r="A97399" s="1">
        <v>45622</v>
      </c>
      <c r="B97399" t="s">
        <v>72</v>
      </c>
      <c r="C97399" s="3" t="str">
        <f>_xll.SNL.Clients.Office.Excel.Functions.SPG(B97399, "SP_PRICE_CLOSE", A97399)</f>
        <v>NA</v>
      </c>
      <c r="D97399" s="3" t="str">
        <f>_xll.SNL.Clients.Office.Excel.Functions.SPG(B97399, "IQ_PE", "LTM", A97399)</f>
        <v>NA</v>
      </c>
      <c r="E97399" s="3" t="str">
        <f>_xll.SNL.Clients.Office.Excel.Functions.SPG(B97399, "IQ_PE_NORM", "LTM", A97399)</f>
        <v>NA</v>
      </c>
    </row>
    <row r="97400" spans="1:5" x14ac:dyDescent="0.25">
      <c r="A97400" s="1">
        <v>45622</v>
      </c>
      <c r="B97400" t="s">
        <v>73</v>
      </c>
      <c r="C97400" s="3">
        <f>_xll.SNL.Clients.Office.Excel.Functions.SPG(B97400, "SP_PRICE_CLOSE", A97400)</f>
        <v>22.625638841567291</v>
      </c>
      <c r="D97400" s="3" t="str">
        <f>_xll.SNL.Clients.Office.Excel.Functions.SPG(B97400, "IQ_PE", "LTM", A97400)</f>
        <v>NM</v>
      </c>
      <c r="E97400" s="3" t="str">
        <f>_xll.SNL.Clients.Office.Excel.Functions.SPG(B97400, "IQ_PE_NORM", "LTM", A97400)</f>
        <v>NM</v>
      </c>
    </row>
    <row r="97401" spans="1:5" x14ac:dyDescent="0.25">
      <c r="A97401" s="1">
        <v>45622</v>
      </c>
      <c r="B97401" t="s">
        <v>74</v>
      </c>
      <c r="C97401" s="3">
        <f>_xll.SNL.Clients.Office.Excel.Functions.SPG(B97401, "SP_PRICE_CLOSE", A97401)</f>
        <v>7.1603492333901189</v>
      </c>
      <c r="D97401" s="3">
        <f>_xll.SNL.Clients.Office.Excel.Functions.SPG(B97401, "IQ_PE", "LTM", A97401)</f>
        <v>13.429855</v>
      </c>
      <c r="E97401" s="3">
        <f>_xll.SNL.Clients.Office.Excel.Functions.SPG(B97401, "IQ_PE_NORM", "LTM", A97401)</f>
        <v>19.506889000000001</v>
      </c>
    </row>
    <row r="97402" spans="1:5" x14ac:dyDescent="0.25">
      <c r="A97402" s="1">
        <v>45622</v>
      </c>
      <c r="B97402" t="s">
        <v>75</v>
      </c>
      <c r="C97402" s="3">
        <f>_xll.SNL.Clients.Office.Excel.Functions.SPG(B97402, "SP_PRICE_CLOSE", A97402)</f>
        <v>14.107751277683136</v>
      </c>
      <c r="D97402" s="3" t="str">
        <f>_xll.SNL.Clients.Office.Excel.Functions.SPG(B97402, "IQ_PE", "LTM", A97402)</f>
        <v>NA</v>
      </c>
      <c r="E97402" s="3" t="str">
        <f>_xll.SNL.Clients.Office.Excel.Functions.SPG(B97402, "IQ_PE_NORM", "LTM", A97402)</f>
        <v>NA</v>
      </c>
    </row>
    <row r="97403" spans="1:5" x14ac:dyDescent="0.25">
      <c r="A97403" s="1">
        <v>45622</v>
      </c>
      <c r="B97403" t="s">
        <v>76</v>
      </c>
      <c r="C97403" s="3">
        <f>_xll.SNL.Clients.Office.Excel.Functions.SPG(B97403, "SP_PRICE_CLOSE", A97403)</f>
        <v>5.1267035775127772</v>
      </c>
      <c r="D97403" s="3">
        <f>_xll.SNL.Clients.Office.Excel.Functions.SPG(B97403, "IQ_PE", "LTM", A97403)</f>
        <v>125.06493500000001</v>
      </c>
      <c r="E97403" s="3">
        <f>_xll.SNL.Clients.Office.Excel.Functions.SPG(B97403, "IQ_PE_NORM", "LTM", A97403)</f>
        <v>211.64835199999999</v>
      </c>
    </row>
    <row r="97404" spans="1:5" x14ac:dyDescent="0.25">
      <c r="A97404" s="1">
        <v>45622</v>
      </c>
      <c r="B97404" t="s">
        <v>77</v>
      </c>
      <c r="C97404" s="3">
        <f>_xll.SNL.Clients.Office.Excel.Functions.SPG(B97404, "SP_PRICE_CLOSE", A97404)</f>
        <v>43.920357751277685</v>
      </c>
      <c r="D97404" s="3">
        <f>_xll.SNL.Clients.Office.Excel.Functions.SPG(B97404, "IQ_PE", "LTM", A97404)</f>
        <v>22.291273</v>
      </c>
      <c r="E97404" s="3">
        <f>_xll.SNL.Clients.Office.Excel.Functions.SPG(B97404, "IQ_PE_NORM", "LTM", A97404)</f>
        <v>35.752979000000003</v>
      </c>
    </row>
    <row r="97405" spans="1:5" x14ac:dyDescent="0.25">
      <c r="A97405" s="1">
        <v>45622</v>
      </c>
      <c r="B97405" t="s">
        <v>78</v>
      </c>
      <c r="C97405" s="3">
        <f>_xll.SNL.Clients.Office.Excel.Functions.SPG(B97405, "SP_PRICE_CLOSE", A97405)</f>
        <v>19.245102214650768</v>
      </c>
      <c r="D97405" s="3">
        <f>_xll.SNL.Clients.Office.Excel.Functions.SPG(B97405, "IQ_PE", "LTM", A97405)</f>
        <v>48.007967999999998</v>
      </c>
      <c r="E97405" s="3">
        <f>_xll.SNL.Clients.Office.Excel.Functions.SPG(B97405, "IQ_PE_NORM", "LTM", A97405)</f>
        <v>76.105262999999994</v>
      </c>
    </row>
    <row r="97406" spans="1:5" x14ac:dyDescent="0.25">
      <c r="A97406" s="1">
        <v>45622</v>
      </c>
      <c r="B97406" t="s">
        <v>79</v>
      </c>
      <c r="C97406" s="3">
        <f>_xll.SNL.Clients.Office.Excel.Functions.SPG(B97406, "SP_PRICE_CLOSE", A97406)</f>
        <v>5.3236797274275984</v>
      </c>
      <c r="D97406" s="3">
        <f>_xll.SNL.Clients.Office.Excel.Functions.SPG(B97406, "IQ_PE", "LTM", A97406)</f>
        <v>12.878299999999999</v>
      </c>
      <c r="E97406" s="3">
        <f>_xll.SNL.Clients.Office.Excel.Functions.SPG(B97406, "IQ_PE_NORM", "LTM", A97406)</f>
        <v>133.33333300000001</v>
      </c>
    </row>
    <row r="97407" spans="1:5" x14ac:dyDescent="0.25">
      <c r="A97407" s="1">
        <v>45622</v>
      </c>
      <c r="B97407" t="s">
        <v>80</v>
      </c>
      <c r="C97407" s="3">
        <f>_xll.SNL.Clients.Office.Excel.Functions.SPG(B97407, "SP_PRICE_CLOSE", A97407)</f>
        <v>3.6413969335604772</v>
      </c>
      <c r="D97407" s="3" t="str">
        <f>_xll.SNL.Clients.Office.Excel.Functions.SPG(B97407, "IQ_PE", "LTM", A97407)</f>
        <v>NM</v>
      </c>
      <c r="E97407" s="3" t="str">
        <f>_xll.SNL.Clients.Office.Excel.Functions.SPG(B97407, "IQ_PE_NORM", "LTM", A97407)</f>
        <v>NM</v>
      </c>
    </row>
    <row r="97408" spans="1:5" x14ac:dyDescent="0.25">
      <c r="A97408" s="1">
        <v>45622</v>
      </c>
      <c r="B97408" t="s">
        <v>81</v>
      </c>
      <c r="C97408" s="3">
        <f>_xll.SNL.Clients.Office.Excel.Functions.SPG(B97408, "SP_PRICE_CLOSE", A97408)</f>
        <v>0.65747444633730845</v>
      </c>
      <c r="D97408" s="3" t="str">
        <f>_xll.SNL.Clients.Office.Excel.Functions.SPG(B97408, "IQ_PE", "LTM", A97408)</f>
        <v>NM</v>
      </c>
      <c r="E97408" s="3" t="str">
        <f>_xll.SNL.Clients.Office.Excel.Functions.SPG(B97408, "IQ_PE_NORM", "LTM", A97408)</f>
        <v>NM</v>
      </c>
    </row>
    <row r="97409" spans="1:5" x14ac:dyDescent="0.25">
      <c r="A97409" s="1">
        <v>45622</v>
      </c>
      <c r="B97409" t="s">
        <v>82</v>
      </c>
      <c r="C97409" s="3">
        <f>_xll.SNL.Clients.Office.Excel.Functions.SPG(B97409, "SP_PRICE_CLOSE", A97409)</f>
        <v>1.8260221465076663</v>
      </c>
      <c r="D97409" s="3">
        <f>_xll.SNL.Clients.Office.Excel.Functions.SPG(B97409, "IQ_PE", "LTM", A97409)</f>
        <v>31.324200999999999</v>
      </c>
      <c r="E97409" s="3">
        <f>_xll.SNL.Clients.Office.Excel.Functions.SPG(B97409, "IQ_PE_NORM", "LTM", A97409)</f>
        <v>41.829267999999999</v>
      </c>
    </row>
    <row r="97410" spans="1:5" x14ac:dyDescent="0.25">
      <c r="A97410" s="1">
        <v>45622</v>
      </c>
      <c r="B97410" t="s">
        <v>83</v>
      </c>
      <c r="C97410" s="3">
        <f>_xll.SNL.Clients.Office.Excel.Functions.SPG(B97410, "SP_PRICE_CLOSE", A97410)</f>
        <v>105.67504258943782</v>
      </c>
      <c r="D97410" s="3">
        <f>_xll.SNL.Clients.Office.Excel.Functions.SPG(B97410, "IQ_PE", "LTM", A97410)</f>
        <v>19.081951</v>
      </c>
      <c r="E97410" s="3">
        <f>_xll.SNL.Clients.Office.Excel.Functions.SPG(B97410, "IQ_PE_NORM", "LTM", A97410)</f>
        <v>29.651205999999998</v>
      </c>
    </row>
    <row r="97411" spans="1:5" x14ac:dyDescent="0.25">
      <c r="A97411" s="1">
        <v>45622</v>
      </c>
      <c r="B97411" t="s">
        <v>84</v>
      </c>
      <c r="C97411" s="3" t="str">
        <f>_xll.SNL.Clients.Office.Excel.Functions.SPG(B97411, "SP_PRICE_CLOSE", A97411)</f>
        <v>NA</v>
      </c>
      <c r="D97411" s="3" t="str">
        <f>_xll.SNL.Clients.Office.Excel.Functions.SPG(B97411, "IQ_PE", "LTM", A97411)</f>
        <v>NA</v>
      </c>
      <c r="E97411" s="3" t="str">
        <f>_xll.SNL.Clients.Office.Excel.Functions.SPG(B97411, "IQ_PE_NORM", "LTM", A97411)</f>
        <v>NA</v>
      </c>
    </row>
    <row r="97412" spans="1:5" x14ac:dyDescent="0.25">
      <c r="A97412" s="1">
        <v>45622</v>
      </c>
      <c r="B97412" t="s">
        <v>85</v>
      </c>
      <c r="C97412" s="3">
        <f>_xll.SNL.Clients.Office.Excel.Functions.SPG(B97412, "SP_PRICE_CLOSE", A97412)</f>
        <v>2.1294718909710393</v>
      </c>
      <c r="D97412" s="3">
        <f>_xll.SNL.Clients.Office.Excel.Functions.SPG(B97412, "IQ_PE", "LTM", A97412)</f>
        <v>39.603960000000001</v>
      </c>
      <c r="E97412" s="3">
        <f>_xll.SNL.Clients.Office.Excel.Functions.SPG(B97412, "IQ_PE_NORM", "LTM", A97412)</f>
        <v>81.632653000000005</v>
      </c>
    </row>
    <row r="97413" spans="1:5" x14ac:dyDescent="0.25">
      <c r="A97413" s="1">
        <v>45622</v>
      </c>
      <c r="B97413" t="s">
        <v>86</v>
      </c>
      <c r="C97413" s="3">
        <f>_xll.SNL.Clients.Office.Excel.Functions.SPG(B97413, "SP_PRICE_CLOSE", A97413)</f>
        <v>9.3962947189097097</v>
      </c>
      <c r="D97413" s="3">
        <f>_xll.SNL.Clients.Office.Excel.Functions.SPG(B97413, "IQ_PE", "LTM", A97413)</f>
        <v>16.73779</v>
      </c>
      <c r="E97413" s="3">
        <f>_xll.SNL.Clients.Office.Excel.Functions.SPG(B97413, "IQ_PE_NORM", "LTM", A97413)</f>
        <v>24.013604999999998</v>
      </c>
    </row>
    <row r="97414" spans="1:5" x14ac:dyDescent="0.25">
      <c r="A97414" s="1">
        <v>45622</v>
      </c>
      <c r="B97414" t="s">
        <v>87</v>
      </c>
      <c r="C97414" s="3">
        <f>_xll.SNL.Clients.Office.Excel.Functions.SPG(B97414, "SP_PRICE_CLOSE", A97414)</f>
        <v>4.2962095400340718</v>
      </c>
      <c r="D97414" s="3">
        <f>_xll.SNL.Clients.Office.Excel.Functions.SPG(B97414, "IQ_PE", "LTM", A97414)</f>
        <v>16.027805000000001</v>
      </c>
      <c r="E97414" s="3">
        <f>_xll.SNL.Clients.Office.Excel.Functions.SPG(B97414, "IQ_PE_NORM", "LTM", A97414)</f>
        <v>18.965921999999999</v>
      </c>
    </row>
    <row r="97415" spans="1:5" x14ac:dyDescent="0.25">
      <c r="A97415" s="1">
        <v>45622</v>
      </c>
      <c r="B97415" t="s">
        <v>88</v>
      </c>
      <c r="C97415" s="3">
        <f>_xll.SNL.Clients.Office.Excel.Functions.SPG(B97415, "SP_PRICE_CLOSE", A97415)</f>
        <v>4.0169774808347531</v>
      </c>
      <c r="D97415" s="3">
        <f>_xll.SNL.Clients.Office.Excel.Functions.SPG(B97415, "IQ_PE", "LTM", A97415)</f>
        <v>9.3384780000000003</v>
      </c>
      <c r="E97415" s="3">
        <f>_xll.SNL.Clients.Office.Excel.Functions.SPG(B97415, "IQ_PE_NORM", "LTM", A97415)</f>
        <v>12.628436000000001</v>
      </c>
    </row>
    <row r="97416" spans="1:5" x14ac:dyDescent="0.25">
      <c r="A97416" s="1">
        <v>45622</v>
      </c>
      <c r="B97416" t="s">
        <v>89</v>
      </c>
      <c r="C97416" s="3">
        <f>_xll.SNL.Clients.Office.Excel.Functions.SPG(B97416, "SP_PRICE_CLOSE", A97416)</f>
        <v>7.9589011925042588</v>
      </c>
      <c r="D97416" s="3">
        <f>_xll.SNL.Clients.Office.Excel.Functions.SPG(B97416, "IQ_PE", "LTM", A97416)</f>
        <v>45.166162999999997</v>
      </c>
      <c r="E97416" s="3" t="str">
        <f>_xll.SNL.Clients.Office.Excel.Functions.SPG(B97416, "IQ_PE_NORM", "LTM", A97416)</f>
        <v>NM</v>
      </c>
    </row>
    <row r="97417" spans="1:5" x14ac:dyDescent="0.25">
      <c r="A97417" s="1">
        <v>45622</v>
      </c>
      <c r="B97417" t="s">
        <v>90</v>
      </c>
      <c r="C97417" s="3" t="str">
        <f>_xll.SNL.Clients.Office.Excel.Functions.SPG(B97417, "SP_PRICE_CLOSE", A97417)</f>
        <v>NA</v>
      </c>
      <c r="D97417" s="3" t="str">
        <f>_xll.SNL.Clients.Office.Excel.Functions.SPG(B97417, "IQ_PE", "LTM", A97417)</f>
        <v>NA</v>
      </c>
      <c r="E97417" s="3" t="str">
        <f>_xll.SNL.Clients.Office.Excel.Functions.SPG(B97417, "IQ_PE_NORM", "LTM", A97417)</f>
        <v>NA</v>
      </c>
    </row>
    <row r="97418" spans="1:5" x14ac:dyDescent="0.25">
      <c r="A97418" s="1">
        <v>45622</v>
      </c>
      <c r="B97418" t="s">
        <v>91</v>
      </c>
      <c r="C97418" s="3">
        <f>_xll.SNL.Clients.Office.Excel.Functions.SPG(B97418, "SP_PRICE_CLOSE", A97418)</f>
        <v>0.89970187393526402</v>
      </c>
      <c r="D97418" s="3" t="str">
        <f>_xll.SNL.Clients.Office.Excel.Functions.SPG(B97418, "IQ_PE", "LTM", A97418)</f>
        <v>NM</v>
      </c>
      <c r="E97418" s="3" t="str">
        <f>_xll.SNL.Clients.Office.Excel.Functions.SPG(B97418, "IQ_PE_NORM", "LTM", A97418)</f>
        <v>NM</v>
      </c>
    </row>
    <row r="97419" spans="1:5" x14ac:dyDescent="0.25">
      <c r="A97419" s="1">
        <v>45622</v>
      </c>
      <c r="B97419" t="s">
        <v>92</v>
      </c>
      <c r="C97419" s="3">
        <f>_xll.SNL.Clients.Office.Excel.Functions.SPG(B97419, "SP_PRICE_CLOSE", A97419)</f>
        <v>12.790140545144803</v>
      </c>
      <c r="D97419" s="3">
        <f>_xll.SNL.Clients.Office.Excel.Functions.SPG(B97419, "IQ_PE", "LTM", A97419)</f>
        <v>25.722698000000001</v>
      </c>
      <c r="E97419" s="3">
        <f>_xll.SNL.Clients.Office.Excel.Functions.SPG(B97419, "IQ_PE_NORM", "LTM", A97419)</f>
        <v>40.075063</v>
      </c>
    </row>
    <row r="97420" spans="1:5" x14ac:dyDescent="0.25">
      <c r="A97420" s="1">
        <v>45622</v>
      </c>
      <c r="B97420" t="s">
        <v>93</v>
      </c>
      <c r="C97420" s="3">
        <f>_xll.SNL.Clients.Office.Excel.Functions.SPG(B97420, "SP_PRICE_CLOSE", A97420)</f>
        <v>10.008517887563885</v>
      </c>
      <c r="D97420" s="3">
        <f>_xll.SNL.Clients.Office.Excel.Functions.SPG(B97420, "IQ_PE", "LTM", A97420)</f>
        <v>48.704662999999996</v>
      </c>
      <c r="E97420" s="3">
        <f>_xll.SNL.Clients.Office.Excel.Functions.SPG(B97420, "IQ_PE_NORM", "LTM", A97420)</f>
        <v>62.876254000000003</v>
      </c>
    </row>
    <row r="97421" spans="1:5" x14ac:dyDescent="0.25">
      <c r="A97421" s="1">
        <v>45622</v>
      </c>
      <c r="B97421" t="s">
        <v>94</v>
      </c>
      <c r="C97421" s="3">
        <f>_xll.SNL.Clients.Office.Excel.Functions.SPG(B97421, "SP_PRICE_CLOSE", A97421)</f>
        <v>1.7940800681431006</v>
      </c>
      <c r="D97421" s="3">
        <f>_xll.SNL.Clients.Office.Excel.Functions.SPG(B97421, "IQ_PE", "LTM", A97421)</f>
        <v>26.852589999999999</v>
      </c>
      <c r="E97421" s="3">
        <f>_xll.SNL.Clients.Office.Excel.Functions.SPG(B97421, "IQ_PE_NORM", "LTM", A97421)</f>
        <v>40.848484999999997</v>
      </c>
    </row>
    <row r="97422" spans="1:5" x14ac:dyDescent="0.25">
      <c r="A97422" s="1">
        <v>45622</v>
      </c>
      <c r="B97422" t="s">
        <v>95</v>
      </c>
      <c r="C97422" s="3">
        <f>_xll.SNL.Clients.Office.Excel.Functions.SPG(B97422, "SP_PRICE_CLOSE", A97422)</f>
        <v>48.498722316865418</v>
      </c>
      <c r="D97422" s="3">
        <f>_xll.SNL.Clients.Office.Excel.Functions.SPG(B97422, "IQ_PE", "LTM", A97422)</f>
        <v>22.230356</v>
      </c>
      <c r="E97422" s="3">
        <f>_xll.SNL.Clients.Office.Excel.Functions.SPG(B97422, "IQ_PE_NORM", "LTM", A97422)</f>
        <v>30.509042000000001</v>
      </c>
    </row>
    <row r="97423" spans="1:5" x14ac:dyDescent="0.25">
      <c r="A97423" s="1">
        <v>45622</v>
      </c>
      <c r="B97423" t="s">
        <v>96</v>
      </c>
      <c r="C97423" s="3">
        <f>_xll.SNL.Clients.Office.Excel.Functions.SPG(B97423, "SP_PRICE_CLOSE", A97423)</f>
        <v>4.8551959114139693</v>
      </c>
      <c r="D97423" s="3">
        <f>_xll.SNL.Clients.Office.Excel.Functions.SPG(B97423, "IQ_PE", "LTM", A97423)</f>
        <v>39.912472999999999</v>
      </c>
      <c r="E97423" s="3">
        <f>_xll.SNL.Clients.Office.Excel.Functions.SPG(B97423, "IQ_PE_NORM", "LTM", A97423)</f>
        <v>49.972602999999999</v>
      </c>
    </row>
    <row r="97424" spans="1:5" x14ac:dyDescent="0.25">
      <c r="A97424" s="1">
        <v>45622</v>
      </c>
      <c r="B97424" t="s">
        <v>97</v>
      </c>
      <c r="C97424" s="3">
        <f>_xll.SNL.Clients.Office.Excel.Functions.SPG(B97424, "SP_PRICE_CLOSE", A97424)</f>
        <v>1.895229982964225</v>
      </c>
      <c r="D97424" s="3">
        <f>_xll.SNL.Clients.Office.Excel.Functions.SPG(B97424, "IQ_PE", "LTM", A97424)</f>
        <v>49.444443999999997</v>
      </c>
      <c r="E97424" s="3">
        <f>_xll.SNL.Clients.Office.Excel.Functions.SPG(B97424, "IQ_PE_NORM", "LTM", A97424)</f>
        <v>64.727272999999997</v>
      </c>
    </row>
    <row r="97425" spans="1:5" x14ac:dyDescent="0.25">
      <c r="A97425" s="1">
        <v>45622</v>
      </c>
      <c r="B97425" t="s">
        <v>98</v>
      </c>
      <c r="C97425" s="3">
        <f>_xll.SNL.Clients.Office.Excel.Functions.SPG(B97425, "SP_PRICE_CLOSE", A97425)</f>
        <v>33.805366269165248</v>
      </c>
      <c r="D97425" s="3">
        <f>_xll.SNL.Clients.Office.Excel.Functions.SPG(B97425, "IQ_PE", "LTM", A97425)</f>
        <v>32.192649000000003</v>
      </c>
      <c r="E97425" s="3">
        <f>_xll.SNL.Clients.Office.Excel.Functions.SPG(B97425, "IQ_PE_NORM", "LTM", A97425)</f>
        <v>49.901767999999997</v>
      </c>
    </row>
    <row r="97426" spans="1:5" x14ac:dyDescent="0.25">
      <c r="A97426" s="1">
        <v>45622</v>
      </c>
      <c r="B97426" t="s">
        <v>99</v>
      </c>
      <c r="C97426" s="3">
        <f>_xll.SNL.Clients.Office.Excel.Functions.SPG(B97426, "SP_PRICE_CLOSE", A97426)</f>
        <v>12.710285349233391</v>
      </c>
      <c r="D97426" s="3">
        <f>_xll.SNL.Clients.Office.Excel.Functions.SPG(B97426, "IQ_PE", "LTM", A97426)</f>
        <v>73.802164000000005</v>
      </c>
      <c r="E97426" s="3">
        <f>_xll.SNL.Clients.Office.Excel.Functions.SPG(B97426, "IQ_PE_NORM", "LTM", A97426)</f>
        <v>84.513273999999996</v>
      </c>
    </row>
    <row r="97427" spans="1:5" x14ac:dyDescent="0.25">
      <c r="A97427" s="1">
        <v>45622</v>
      </c>
      <c r="B97427" t="s">
        <v>100</v>
      </c>
      <c r="C97427" s="3">
        <f>_xll.SNL.Clients.Office.Excel.Functions.SPG(B97427, "SP_PRICE_CLOSE", A97427)</f>
        <v>4.8339011925042596</v>
      </c>
      <c r="D97427" s="3">
        <f>_xll.SNL.Clients.Office.Excel.Functions.SPG(B97427, "IQ_PE", "LTM", A97427)</f>
        <v>19.739129999999999</v>
      </c>
      <c r="E97427" s="3">
        <f>_xll.SNL.Clients.Office.Excel.Functions.SPG(B97427, "IQ_PE_NORM", "LTM", A97427)</f>
        <v>30.521007999999998</v>
      </c>
    </row>
    <row r="97428" spans="1:5" x14ac:dyDescent="0.25">
      <c r="A97428" s="1">
        <v>45622</v>
      </c>
      <c r="B97428" t="s">
        <v>101</v>
      </c>
      <c r="C97428" s="3">
        <f>_xll.SNL.Clients.Office.Excel.Functions.SPG(B97428, "SP_PRICE_CLOSE", A97428)</f>
        <v>28.801107325383306</v>
      </c>
      <c r="D97428" s="3">
        <f>_xll.SNL.Clients.Office.Excel.Functions.SPG(B97428, "IQ_PE", "LTM", A97428)</f>
        <v>17.633638000000001</v>
      </c>
      <c r="E97428" s="3">
        <f>_xll.SNL.Clients.Office.Excel.Functions.SPG(B97428, "IQ_PE_NORM", "LTM", A97428)</f>
        <v>27.987583999999998</v>
      </c>
    </row>
    <row r="97429" spans="1:5" x14ac:dyDescent="0.25">
      <c r="A97429" s="1">
        <v>45622</v>
      </c>
      <c r="B97429" t="s">
        <v>102</v>
      </c>
      <c r="C97429" s="3">
        <f>_xll.SNL.Clients.Office.Excel.Functions.SPG(B97429, "SP_PRICE_CLOSE", A97429)</f>
        <v>40.513202725724021</v>
      </c>
      <c r="D97429" s="3">
        <f>_xll.SNL.Clients.Office.Excel.Functions.SPG(B97429, "IQ_PE", "LTM", A97429)</f>
        <v>31.55058</v>
      </c>
      <c r="E97429" s="3">
        <f>_xll.SNL.Clients.Office.Excel.Functions.SPG(B97429, "IQ_PE_NORM", "LTM", A97429)</f>
        <v>50.903010000000002</v>
      </c>
    </row>
    <row r="97430" spans="1:5" x14ac:dyDescent="0.25">
      <c r="A97430" s="1">
        <v>45622</v>
      </c>
      <c r="B97430" t="s">
        <v>103</v>
      </c>
      <c r="C97430" s="3">
        <f>_xll.SNL.Clients.Office.Excel.Functions.SPG(B97430, "SP_PRICE_CLOSE", A97430)</f>
        <v>4.3654173764906306</v>
      </c>
      <c r="D97430" s="3">
        <f>_xll.SNL.Clients.Office.Excel.Functions.SPG(B97430, "IQ_PE", "LTM", A97430)</f>
        <v>27.333333</v>
      </c>
      <c r="E97430" s="3">
        <f>_xll.SNL.Clients.Office.Excel.Functions.SPG(B97430, "IQ_PE_NORM", "LTM", A97430)</f>
        <v>42.597403</v>
      </c>
    </row>
    <row r="97431" spans="1:5" x14ac:dyDescent="0.25">
      <c r="A97431" s="1">
        <v>45622</v>
      </c>
      <c r="B97431" t="s">
        <v>104</v>
      </c>
      <c r="C97431" s="3">
        <f>_xll.SNL.Clients.Office.Excel.Functions.SPG(B97431, "SP_PRICE_CLOSE", A97431)</f>
        <v>0.6654599659284498</v>
      </c>
      <c r="D97431" s="3">
        <f>_xll.SNL.Clients.Office.Excel.Functions.SPG(B97431, "IQ_PE", "LTM", A97431)</f>
        <v>22.321428999999998</v>
      </c>
      <c r="E97431" s="3">
        <f>_xll.SNL.Clients.Office.Excel.Functions.SPG(B97431, "IQ_PE_NORM", "LTM", A97431)</f>
        <v>33.783783999999997</v>
      </c>
    </row>
    <row r="97432" spans="1:5" x14ac:dyDescent="0.25">
      <c r="A97432" s="1">
        <v>45622</v>
      </c>
      <c r="B97432" t="s">
        <v>105</v>
      </c>
      <c r="C97432" s="3">
        <f>_xll.SNL.Clients.Office.Excel.Functions.SPG(B97432, "SP_PRICE_CLOSE", A97432)</f>
        <v>0.10618023414102915</v>
      </c>
      <c r="D97432" s="3">
        <f>_xll.SNL.Clients.Office.Excel.Functions.SPG(B97432, "IQ_PE", "LTM", A97432)</f>
        <v>11.470587999999999</v>
      </c>
      <c r="E97432" s="3">
        <f>_xll.SNL.Clients.Office.Excel.Functions.SPG(B97432, "IQ_PE_NORM", "LTM", A97432)</f>
        <v>15</v>
      </c>
    </row>
    <row r="97433" spans="1:5" x14ac:dyDescent="0.25">
      <c r="A97433" s="1">
        <v>45622</v>
      </c>
      <c r="B97433" t="s">
        <v>106</v>
      </c>
      <c r="C97433" s="3" t="str">
        <f>_xll.SNL.Clients.Office.Excel.Functions.SPG(B97433, "SP_PRICE_CLOSE", A97433)</f>
        <v>NA</v>
      </c>
      <c r="D97433" s="3" t="str">
        <f>_xll.SNL.Clients.Office.Excel.Functions.SPG(B97433, "IQ_PE", "LTM", A97433)</f>
        <v>NA</v>
      </c>
      <c r="E97433" s="3" t="str">
        <f>_xll.SNL.Clients.Office.Excel.Functions.SPG(B97433, "IQ_PE_NORM", "LTM", A97433)</f>
        <v>NA</v>
      </c>
    </row>
    <row r="97434" spans="1:5" x14ac:dyDescent="0.25">
      <c r="A97434" s="1">
        <v>45622</v>
      </c>
      <c r="B97434" t="s">
        <v>107</v>
      </c>
      <c r="C97434" s="3">
        <f>_xll.SNL.Clients.Office.Excel.Functions.SPG(B97434, "SP_PRICE_CLOSE", A97434)</f>
        <v>34.444207836456563</v>
      </c>
      <c r="D97434" s="3" t="str">
        <f>_xll.SNL.Clients.Office.Excel.Functions.SPG(B97434, "IQ_PE", "LTM", A97434)</f>
        <v>NM</v>
      </c>
      <c r="E97434" s="3" t="str">
        <f>_xll.SNL.Clients.Office.Excel.Functions.SPG(B97434, "IQ_PE_NORM", "LTM", A97434)</f>
        <v>NM</v>
      </c>
    </row>
    <row r="97435" spans="1:5" x14ac:dyDescent="0.25">
      <c r="A97435" s="1">
        <v>45622</v>
      </c>
      <c r="B97435" t="s">
        <v>108</v>
      </c>
      <c r="C97435" s="3" t="str">
        <f>_xll.SNL.Clients.Office.Excel.Functions.SPG(B97435, "SP_PRICE_CLOSE", A97435)</f>
        <v>NA</v>
      </c>
      <c r="D97435" s="3" t="str">
        <f>_xll.SNL.Clients.Office.Excel.Functions.SPG(B97435, "IQ_PE", "LTM", A97435)</f>
        <v>NA</v>
      </c>
      <c r="E97435" s="3" t="str">
        <f>_xll.SNL.Clients.Office.Excel.Functions.SPG(B97435, "IQ_PE_NORM", "LTM", A97435)</f>
        <v>NA</v>
      </c>
    </row>
    <row r="97436" spans="1:5" x14ac:dyDescent="0.25">
      <c r="A97436" s="1">
        <v>45622</v>
      </c>
      <c r="B97436" t="s">
        <v>109</v>
      </c>
      <c r="C97436" s="3">
        <f>_xll.SNL.Clients.Office.Excel.Functions.SPG(B97436, "SP_PRICE_CLOSE", A97436)</f>
        <v>15.997657580919933</v>
      </c>
      <c r="D97436" s="3">
        <f>_xll.SNL.Clients.Office.Excel.Functions.SPG(B97436, "IQ_PE", "LTM", A97436)</f>
        <v>43.804665</v>
      </c>
      <c r="E97436" s="3">
        <f>_xll.SNL.Clients.Office.Excel.Functions.SPG(B97436, "IQ_PE_NORM", "LTM", A97436)</f>
        <v>61.641025999999997</v>
      </c>
    </row>
    <row r="97437" spans="1:5" x14ac:dyDescent="0.25">
      <c r="A97437" s="1">
        <v>45622</v>
      </c>
      <c r="B97437" t="s">
        <v>110</v>
      </c>
      <c r="C97437" s="3">
        <f>_xll.SNL.Clients.Office.Excel.Functions.SPG(B97437, "SP_PRICE_CLOSE", A97437)</f>
        <v>72.721465076660991</v>
      </c>
      <c r="D97437" s="3">
        <f>_xll.SNL.Clients.Office.Excel.Functions.SPG(B97437, "IQ_PE", "LTM", A97437)</f>
        <v>42.942470999999998</v>
      </c>
      <c r="E97437" s="3">
        <f>_xll.SNL.Clients.Office.Excel.Functions.SPG(B97437, "IQ_PE_NORM", "LTM", A97437)</f>
        <v>69.077117999999999</v>
      </c>
    </row>
    <row r="97438" spans="1:5" x14ac:dyDescent="0.25">
      <c r="A97438" s="1">
        <v>45622</v>
      </c>
      <c r="B97438" t="s">
        <v>111</v>
      </c>
      <c r="C97438" s="3">
        <f>_xll.SNL.Clients.Office.Excel.Functions.SPG(B97438, "SP_PRICE_CLOSE", A97438)</f>
        <v>37.159284497444631</v>
      </c>
      <c r="D97438" s="3">
        <f>_xll.SNL.Clients.Office.Excel.Functions.SPG(B97438, "IQ_PE", "LTM", A97438)</f>
        <v>9.7855039999999995</v>
      </c>
      <c r="E97438" s="3">
        <f>_xll.SNL.Clients.Office.Excel.Functions.SPG(B97438, "IQ_PE_NORM", "LTM", A97438)</f>
        <v>14.141005</v>
      </c>
    </row>
    <row r="97439" spans="1:5" x14ac:dyDescent="0.25">
      <c r="A97439" s="1">
        <v>45622</v>
      </c>
      <c r="B97439" t="s">
        <v>112</v>
      </c>
      <c r="C97439" s="3">
        <f>_xll.SNL.Clients.Office.Excel.Functions.SPG(B97439, "SP_PRICE_CLOSE", A97439)</f>
        <v>8.8905451448040882</v>
      </c>
      <c r="D97439" s="3">
        <f>_xll.SNL.Clients.Office.Excel.Functions.SPG(B97439, "IQ_PE", "LTM", A97439)</f>
        <v>13.092905</v>
      </c>
      <c r="E97439" s="3">
        <f>_xll.SNL.Clients.Office.Excel.Functions.SPG(B97439, "IQ_PE_NORM", "LTM", A97439)</f>
        <v>16.308593999999999</v>
      </c>
    </row>
    <row r="97440" spans="1:5" x14ac:dyDescent="0.25">
      <c r="A97440" s="1">
        <v>45622</v>
      </c>
      <c r="B97440" t="s">
        <v>113</v>
      </c>
      <c r="C97440" s="3">
        <f>_xll.SNL.Clients.Office.Excel.Functions.SPG(B97440, "SP_PRICE_CLOSE", A97440)</f>
        <v>161.1477853492334</v>
      </c>
      <c r="D97440" s="3">
        <f>_xll.SNL.Clients.Office.Excel.Functions.SPG(B97440, "IQ_PE", "LTM", A97440)</f>
        <v>73.757310000000004</v>
      </c>
      <c r="E97440" s="3">
        <f>_xll.SNL.Clients.Office.Excel.Functions.SPG(B97440, "IQ_PE_NORM", "LTM", A97440)</f>
        <v>107.914439</v>
      </c>
    </row>
    <row r="97441" spans="1:5" x14ac:dyDescent="0.25">
      <c r="A97441" s="1">
        <v>45622</v>
      </c>
      <c r="B97441" t="s">
        <v>114</v>
      </c>
      <c r="C97441" s="3">
        <f>_xll.SNL.Clients.Office.Excel.Functions.SPG(B97441, "SP_PRICE_CLOSE", A97441)</f>
        <v>1.985732538330494</v>
      </c>
      <c r="D97441" s="3">
        <f>_xll.SNL.Clients.Office.Excel.Functions.SPG(B97441, "IQ_PE", "LTM", A97441)</f>
        <v>24.064516000000001</v>
      </c>
      <c r="E97441" s="3">
        <f>_xll.SNL.Clients.Office.Excel.Functions.SPG(B97441, "IQ_PE_NORM", "LTM", A97441)</f>
        <v>34.377879999999998</v>
      </c>
    </row>
    <row r="97442" spans="1:5" x14ac:dyDescent="0.25">
      <c r="A97442" s="1">
        <v>45622</v>
      </c>
      <c r="B97442" t="s">
        <v>115</v>
      </c>
      <c r="C97442" s="3">
        <f>_xll.SNL.Clients.Office.Excel.Functions.SPG(B97442, "SP_PRICE_CLOSE", A97442)</f>
        <v>294.13330494037479</v>
      </c>
      <c r="D97442" s="3">
        <f>_xll.SNL.Clients.Office.Excel.Functions.SPG(B97442, "IQ_PE", "LTM", A97442)</f>
        <v>53.381642999999997</v>
      </c>
      <c r="E97442" s="3">
        <f>_xll.SNL.Clients.Office.Excel.Functions.SPG(B97442, "IQ_PE_NORM", "LTM", A97442)</f>
        <v>79.530732999999998</v>
      </c>
    </row>
    <row r="97443" spans="1:5" x14ac:dyDescent="0.25">
      <c r="A97443" s="1">
        <v>45622</v>
      </c>
      <c r="B97443" t="s">
        <v>116</v>
      </c>
      <c r="C97443" s="3">
        <f>_xll.SNL.Clients.Office.Excel.Functions.SPG(B97443, "SP_PRICE_CLOSE", A97443)</f>
        <v>4.583414874361158</v>
      </c>
      <c r="D97443" s="3" t="str">
        <f>_xll.SNL.Clients.Office.Excel.Functions.SPG(B97443, "IQ_PE", "LTM", A97443)</f>
        <v>NM</v>
      </c>
      <c r="E97443" s="3" t="str">
        <f>_xll.SNL.Clients.Office.Excel.Functions.SPG(B97443, "IQ_PE_NORM", "LTM", A97443)</f>
        <v>NM</v>
      </c>
    </row>
    <row r="97444" spans="1:5" x14ac:dyDescent="0.25">
      <c r="A97444" s="1">
        <v>45622</v>
      </c>
      <c r="B97444" t="s">
        <v>117</v>
      </c>
      <c r="C97444" s="3">
        <f>_xll.SNL.Clients.Office.Excel.Functions.SPG(B97444, "SP_PRICE_CLOSE", A97444)</f>
        <v>5.1000851788756387</v>
      </c>
      <c r="D97444" s="3">
        <f>_xll.SNL.Clients.Office.Excel.Functions.SPG(B97444, "IQ_PE", "LTM", A97444)</f>
        <v>11.126597</v>
      </c>
      <c r="E97444" s="3">
        <f>_xll.SNL.Clients.Office.Excel.Functions.SPG(B97444, "IQ_PE_NORM", "LTM", A97444)</f>
        <v>17.061443000000001</v>
      </c>
    </row>
    <row r="97445" spans="1:5" x14ac:dyDescent="0.25">
      <c r="A97445" s="1">
        <v>45622</v>
      </c>
      <c r="B97445" t="s">
        <v>118</v>
      </c>
      <c r="C97445" s="3">
        <f>_xll.SNL.Clients.Office.Excel.Functions.SPG(B97445, "SP_PRICE_CLOSE", A97445)</f>
        <v>30.824105621805792</v>
      </c>
      <c r="D97445" s="3">
        <f>_xll.SNL.Clients.Office.Excel.Functions.SPG(B97445, "IQ_PE", "LTM", A97445)</f>
        <v>24.823150999999999</v>
      </c>
      <c r="E97445" s="3">
        <f>_xll.SNL.Clients.Office.Excel.Functions.SPG(B97445, "IQ_PE_NORM", "LTM", A97445)</f>
        <v>50.216825999999998</v>
      </c>
    </row>
    <row r="97446" spans="1:5" x14ac:dyDescent="0.25">
      <c r="A97446" s="1">
        <v>45622</v>
      </c>
      <c r="B97446" t="s">
        <v>119</v>
      </c>
      <c r="C97446" s="3">
        <f>_xll.SNL.Clients.Office.Excel.Functions.SPG(B97446, "SP_PRICE_CLOSE", A97446)</f>
        <v>14.586882453151619</v>
      </c>
      <c r="D97446" s="3">
        <f>_xll.SNL.Clients.Office.Excel.Functions.SPG(B97446, "IQ_PE", "LTM", A97446)</f>
        <v>14.683816</v>
      </c>
      <c r="E97446" s="3">
        <f>_xll.SNL.Clients.Office.Excel.Functions.SPG(B97446, "IQ_PE_NORM", "LTM", A97446)</f>
        <v>21.999196999999999</v>
      </c>
    </row>
    <row r="97447" spans="1:5" x14ac:dyDescent="0.25">
      <c r="A97447" s="1">
        <v>45622</v>
      </c>
      <c r="B97447" t="s">
        <v>120</v>
      </c>
      <c r="C97447" s="3">
        <f>_xll.SNL.Clients.Office.Excel.Functions.SPG(B97447, "SP_PRICE_CLOSE", A97447)</f>
        <v>23.956558773424192</v>
      </c>
      <c r="D97447" s="3" t="str">
        <f>_xll.SNL.Clients.Office.Excel.Functions.SPG(B97447, "IQ_PE", "LTM", A97447)</f>
        <v>NA</v>
      </c>
      <c r="E97447" s="3" t="str">
        <f>_xll.SNL.Clients.Office.Excel.Functions.SPG(B97447, "IQ_PE_NORM", "LTM", A97447)</f>
        <v>NA</v>
      </c>
    </row>
    <row r="97448" spans="1:5" x14ac:dyDescent="0.25">
      <c r="A97448" s="1">
        <v>45622</v>
      </c>
      <c r="B97448" t="s">
        <v>121</v>
      </c>
      <c r="C97448" s="3">
        <f>_xll.SNL.Clients.Office.Excel.Functions.SPG(B97448, "SP_PRICE_CLOSE", A97448)</f>
        <v>3.4390971039182285</v>
      </c>
      <c r="D97448" s="3" t="str">
        <f>_xll.SNL.Clients.Office.Excel.Functions.SPG(B97448, "IQ_PE", "LTM", A97448)</f>
        <v>NM</v>
      </c>
      <c r="E97448" s="3" t="str">
        <f>_xll.SNL.Clients.Office.Excel.Functions.SPG(B97448, "IQ_PE_NORM", "LTM", A97448)</f>
        <v>NM</v>
      </c>
    </row>
    <row r="97449" spans="1:5" x14ac:dyDescent="0.25">
      <c r="A97449" s="1">
        <v>45622</v>
      </c>
      <c r="B97449" t="s">
        <v>122</v>
      </c>
      <c r="C97449" s="3">
        <f>_xll.SNL.Clients.Office.Excel.Functions.SPG(B97449, "SP_PRICE_CLOSE", A97449)</f>
        <v>4.2695911413969334</v>
      </c>
      <c r="D97449" s="3">
        <f>_xll.SNL.Clients.Office.Excel.Functions.SPG(B97449, "IQ_PE", "LTM", A97449)</f>
        <v>56.083916000000002</v>
      </c>
      <c r="E97449" s="3">
        <f>_xll.SNL.Clients.Office.Excel.Functions.SPG(B97449, "IQ_PE_NORM", "LTM", A97449)</f>
        <v>83.108807999999996</v>
      </c>
    </row>
    <row r="97450" spans="1:5" x14ac:dyDescent="0.25">
      <c r="A97450" s="1">
        <v>45622</v>
      </c>
      <c r="B97450" t="s">
        <v>123</v>
      </c>
      <c r="C97450" s="3">
        <f>_xll.SNL.Clients.Office.Excel.Functions.SPG(B97450, "SP_PRICE_CLOSE", A97450)</f>
        <v>11.938351788756389</v>
      </c>
      <c r="D97450" s="3">
        <f>_xll.SNL.Clients.Office.Excel.Functions.SPG(B97450, "IQ_PE", "LTM", A97450)</f>
        <v>49.016393000000001</v>
      </c>
      <c r="E97450" s="3">
        <f>_xll.SNL.Clients.Office.Excel.Functions.SPG(B97450, "IQ_PE_NORM", "LTM", A97450)</f>
        <v>88.461538000000004</v>
      </c>
    </row>
    <row r="97451" spans="1:5" x14ac:dyDescent="0.25">
      <c r="A97451" s="1">
        <v>45622</v>
      </c>
      <c r="B97451" t="s">
        <v>124</v>
      </c>
      <c r="C97451" s="3">
        <f>_xll.SNL.Clients.Office.Excel.Functions.SPG(B97451, "SP_PRICE_CLOSE", A97451)</f>
        <v>2.2093270868824533</v>
      </c>
      <c r="D97451" s="3">
        <f>_xll.SNL.Clients.Office.Excel.Functions.SPG(B97451, "IQ_PE", "LTM", A97451)</f>
        <v>1.9875480000000001</v>
      </c>
      <c r="E97451" s="3">
        <f>_xll.SNL.Clients.Office.Excel.Functions.SPG(B97451, "IQ_PE_NORM", "LTM", A97451)</f>
        <v>3.079777</v>
      </c>
    </row>
    <row r="97452" spans="1:5" x14ac:dyDescent="0.25">
      <c r="A97452" s="1">
        <v>45622</v>
      </c>
      <c r="B97452" t="s">
        <v>125</v>
      </c>
      <c r="C97452" s="3">
        <f>_xll.SNL.Clients.Office.Excel.Functions.SPG(B97452, "SP_PRICE_CLOSE", A97452)</f>
        <v>1.072721465076661</v>
      </c>
      <c r="D97452" s="3">
        <f>_xll.SNL.Clients.Office.Excel.Functions.SPG(B97452, "IQ_PE", "LTM", A97452)</f>
        <v>91.590908999999996</v>
      </c>
      <c r="E97452" s="3">
        <f>_xll.SNL.Clients.Office.Excel.Functions.SPG(B97452, "IQ_PE_NORM", "LTM", A97452)</f>
        <v>118.52941199999999</v>
      </c>
    </row>
    <row r="97453" spans="1:5" x14ac:dyDescent="0.25">
      <c r="A97453" s="1">
        <v>45622</v>
      </c>
      <c r="B97453" t="s">
        <v>126</v>
      </c>
      <c r="C97453" s="3">
        <f>_xll.SNL.Clients.Office.Excel.Functions.SPG(B97453, "SP_PRICE_CLOSE", A97453)</f>
        <v>15.837947189097104</v>
      </c>
      <c r="D97453" s="3">
        <f>_xll.SNL.Clients.Office.Excel.Functions.SPG(B97453, "IQ_PE", "LTM", A97453)</f>
        <v>15.295629999999999</v>
      </c>
      <c r="E97453" s="3">
        <f>_xll.SNL.Clients.Office.Excel.Functions.SPG(B97453, "IQ_PE_NORM", "LTM", A97453)</f>
        <v>23.828593999999999</v>
      </c>
    </row>
    <row r="97454" spans="1:5" x14ac:dyDescent="0.25">
      <c r="A97454" s="1">
        <v>45622</v>
      </c>
      <c r="B97454" t="s">
        <v>127</v>
      </c>
      <c r="C97454" s="3">
        <f>_xll.SNL.Clients.Office.Excel.Functions.SPG(B97454, "SP_PRICE_CLOSE", A97454)</f>
        <v>2.9067291311754686</v>
      </c>
      <c r="D97454" s="3" t="str">
        <f>_xll.SNL.Clients.Office.Excel.Functions.SPG(B97454, "IQ_PE", "LTM", A97454)</f>
        <v>NM</v>
      </c>
      <c r="E97454" s="3" t="str">
        <f>_xll.SNL.Clients.Office.Excel.Functions.SPG(B97454, "IQ_PE_NORM", "LTM", A97454)</f>
        <v>NM</v>
      </c>
    </row>
    <row r="97455" spans="1:5" x14ac:dyDescent="0.25">
      <c r="A97455" s="1">
        <v>45622</v>
      </c>
      <c r="B97455" t="s">
        <v>128</v>
      </c>
      <c r="C97455" s="3">
        <f>_xll.SNL.Clients.Office.Excel.Functions.SPG(B97455, "SP_PRICE_CLOSE", A97455)</f>
        <v>4.8605195911413972</v>
      </c>
      <c r="D97455" s="3">
        <f>_xll.SNL.Clients.Office.Excel.Functions.SPG(B97455, "IQ_PE", "LTM", A97455)</f>
        <v>31.482759000000001</v>
      </c>
      <c r="E97455" s="3">
        <f>_xll.SNL.Clients.Office.Excel.Functions.SPG(B97455, "IQ_PE_NORM", "LTM", A97455)</f>
        <v>46.111111000000001</v>
      </c>
    </row>
    <row r="97456" spans="1:5" x14ac:dyDescent="0.25">
      <c r="A97456" s="1">
        <v>45622</v>
      </c>
      <c r="B97456" t="s">
        <v>129</v>
      </c>
      <c r="C97456" s="3">
        <f>_xll.SNL.Clients.Office.Excel.Functions.SPG(B97456, "SP_PRICE_CLOSE", A97456)</f>
        <v>13.974659284497445</v>
      </c>
      <c r="D97456" s="3">
        <f>_xll.SNL.Clients.Office.Excel.Functions.SPG(B97456, "IQ_PE", "LTM", A97456)</f>
        <v>19.670287999999999</v>
      </c>
      <c r="E97456" s="3">
        <f>_xll.SNL.Clients.Office.Excel.Functions.SPG(B97456, "IQ_PE_NORM", "LTM", A97456)</f>
        <v>29.510961000000002</v>
      </c>
    </row>
    <row r="97457" spans="1:5" x14ac:dyDescent="0.25">
      <c r="A97457" s="1">
        <v>45622</v>
      </c>
      <c r="B97457" t="s">
        <v>130</v>
      </c>
      <c r="C97457" s="3">
        <f>_xll.SNL.Clients.Office.Excel.Functions.SPG(B97457, "SP_PRICE_CLOSE", A97457)</f>
        <v>10.248083475298127</v>
      </c>
      <c r="D97457" s="3">
        <f>_xll.SNL.Clients.Office.Excel.Functions.SPG(B97457, "IQ_PE", "LTM", A97457)</f>
        <v>121.069182</v>
      </c>
      <c r="E97457" s="3">
        <f>_xll.SNL.Clients.Office.Excel.Functions.SPG(B97457, "IQ_PE_NORM", "LTM", A97457)</f>
        <v>154.61847399999999</v>
      </c>
    </row>
    <row r="97458" spans="1:5" x14ac:dyDescent="0.25">
      <c r="A97458" s="1">
        <v>45622</v>
      </c>
      <c r="B97458" t="s">
        <v>131</v>
      </c>
      <c r="C97458" s="3">
        <f>_xll.SNL.Clients.Office.Excel.Functions.SPG(B97458, "SP_PRICE_CLOSE", A97458)</f>
        <v>2.7416950596252132</v>
      </c>
      <c r="D97458" s="3" t="str">
        <f>_xll.SNL.Clients.Office.Excel.Functions.SPG(B97458, "IQ_PE", "LTM", A97458)</f>
        <v>NM</v>
      </c>
      <c r="E97458" s="3" t="str">
        <f>_xll.SNL.Clients.Office.Excel.Functions.SPG(B97458, "IQ_PE_NORM", "LTM", A97458)</f>
        <v>NM</v>
      </c>
    </row>
    <row r="97459" spans="1:5" x14ac:dyDescent="0.25">
      <c r="A97459" s="1">
        <v>45622</v>
      </c>
      <c r="B97459" t="s">
        <v>132</v>
      </c>
      <c r="C97459" s="3">
        <f>_xll.SNL.Clients.Office.Excel.Functions.SPG(B97459, "SP_PRICE_CLOSE", A97459)</f>
        <v>4.1152044293015333</v>
      </c>
      <c r="D97459" s="3">
        <f>_xll.SNL.Clients.Office.Excel.Functions.SPG(B97459, "IQ_PE", "LTM", A97459)</f>
        <v>9.6024840000000005</v>
      </c>
      <c r="E97459" s="3">
        <f>_xll.SNL.Clients.Office.Excel.Functions.SPG(B97459, "IQ_PE_NORM", "LTM", A97459)</f>
        <v>14.092981</v>
      </c>
    </row>
    <row r="97460" spans="1:5" x14ac:dyDescent="0.25">
      <c r="A97460" s="1">
        <v>45622</v>
      </c>
      <c r="B97460" t="s">
        <v>133</v>
      </c>
      <c r="C97460" s="3" t="str">
        <f>_xll.SNL.Clients.Office.Excel.Functions.SPG(B97460, "SP_PRICE_CLOSE", A97460)</f>
        <v>NA</v>
      </c>
      <c r="D97460" s="3" t="str">
        <f>_xll.SNL.Clients.Office.Excel.Functions.SPG(B97460, "IQ_PE", "LTM", A97460)</f>
        <v>NA</v>
      </c>
      <c r="E97460" s="3" t="str">
        <f>_xll.SNL.Clients.Office.Excel.Functions.SPG(B97460, "IQ_PE_NORM", "LTM", A97460)</f>
        <v>NA</v>
      </c>
    </row>
    <row r="97461" spans="1:5" x14ac:dyDescent="0.25">
      <c r="A97461" s="1">
        <v>45622</v>
      </c>
      <c r="B97461" t="s">
        <v>134</v>
      </c>
      <c r="C97461" s="3">
        <f>_xll.SNL.Clients.Office.Excel.Functions.SPG(B97461, "SP_PRICE_CLOSE", A97461)</f>
        <v>6.2553236797274279</v>
      </c>
      <c r="D97461" s="3" t="str">
        <f>_xll.SNL.Clients.Office.Excel.Functions.SPG(B97461, "IQ_PE", "LTM", A97461)</f>
        <v>NM</v>
      </c>
      <c r="E97461" s="3" t="str">
        <f>_xll.SNL.Clients.Office.Excel.Functions.SPG(B97461, "IQ_PE_NORM", "LTM", A97461)</f>
        <v>NM</v>
      </c>
    </row>
    <row r="97462" spans="1:5" x14ac:dyDescent="0.25">
      <c r="A97462" s="1">
        <v>45622</v>
      </c>
      <c r="B97462" t="s">
        <v>135</v>
      </c>
      <c r="C97462" s="3">
        <f>_xll.SNL.Clients.Office.Excel.Functions.SPG(B97462, "SP_PRICE_CLOSE", A97462)</f>
        <v>20.762350936967632</v>
      </c>
      <c r="D97462" s="3" t="str">
        <f>_xll.SNL.Clients.Office.Excel.Functions.SPG(B97462, "IQ_PE", "LTM", A97462)</f>
        <v>NA</v>
      </c>
      <c r="E97462" s="3" t="str">
        <f>_xll.SNL.Clients.Office.Excel.Functions.SPG(B97462, "IQ_PE_NORM", "LTM", A97462)</f>
        <v>NA</v>
      </c>
    </row>
    <row r="97463" spans="1:5" x14ac:dyDescent="0.25">
      <c r="A97463" s="1">
        <v>45622</v>
      </c>
      <c r="B97463" t="s">
        <v>136</v>
      </c>
      <c r="C97463" s="3">
        <f>_xll.SNL.Clients.Office.Excel.Functions.SPG(B97463, "SP_PRICE_CLOSE", A97463)</f>
        <v>11.00670783645656</v>
      </c>
      <c r="D97463" s="3">
        <f>_xll.SNL.Clients.Office.Excel.Functions.SPG(B97463, "IQ_PE", "LTM", A97463)</f>
        <v>35.769896000000003</v>
      </c>
      <c r="E97463" s="3">
        <f>_xll.SNL.Clients.Office.Excel.Functions.SPG(B97463, "IQ_PE_NORM", "LTM", A97463)</f>
        <v>55.727763000000003</v>
      </c>
    </row>
    <row r="97464" spans="1:5" x14ac:dyDescent="0.25">
      <c r="A97464" s="1">
        <v>45622</v>
      </c>
      <c r="B97464" t="s">
        <v>137</v>
      </c>
      <c r="C97464" s="3">
        <f>_xll.SNL.Clients.Office.Excel.Functions.SPG(B97464, "SP_PRICE_CLOSE", A97464)</f>
        <v>11.27289182282794</v>
      </c>
      <c r="D97464" s="3" t="str">
        <f>_xll.SNL.Clients.Office.Excel.Functions.SPG(B97464, "IQ_PE", "LTM", A97464)</f>
        <v>NA</v>
      </c>
      <c r="E97464" s="3" t="str">
        <f>_xll.SNL.Clients.Office.Excel.Functions.SPG(B97464, "IQ_PE_NORM", "LTM", A97464)</f>
        <v>NA</v>
      </c>
    </row>
    <row r="97465" spans="1:5" x14ac:dyDescent="0.25">
      <c r="A97465" s="1">
        <v>45622</v>
      </c>
      <c r="B97465" t="s">
        <v>138</v>
      </c>
      <c r="C97465" s="3">
        <f>_xll.SNL.Clients.Office.Excel.Functions.SPG(B97465, "SP_PRICE_CLOSE", A97465)</f>
        <v>1.5917802385008519</v>
      </c>
      <c r="D97465" s="3">
        <f>_xll.SNL.Clients.Office.Excel.Functions.SPG(B97465, "IQ_PE", "LTM", A97465)</f>
        <v>75.696202999999997</v>
      </c>
      <c r="E97465" s="3">
        <f>_xll.SNL.Clients.Office.Excel.Functions.SPG(B97465, "IQ_PE_NORM", "LTM", A97465)</f>
        <v>94.920635000000004</v>
      </c>
    </row>
    <row r="97466" spans="1:5" x14ac:dyDescent="0.25">
      <c r="A97466" s="1">
        <v>45622</v>
      </c>
      <c r="B97466" t="s">
        <v>139</v>
      </c>
      <c r="C97466" s="3" t="str">
        <f>_xll.SNL.Clients.Office.Excel.Functions.SPG(B97466, "SP_PRICE_CLOSE", A97466)</f>
        <v>NA</v>
      </c>
      <c r="D97466" s="3" t="str">
        <f>_xll.SNL.Clients.Office.Excel.Functions.SPG(B97466, "IQ_PE", "LTM", A97466)</f>
        <v>NA</v>
      </c>
      <c r="E97466" s="3" t="str">
        <f>_xll.SNL.Clients.Office.Excel.Functions.SPG(B97466, "IQ_PE_NORM", "LTM", A97466)</f>
        <v>NA</v>
      </c>
    </row>
    <row r="97467" spans="1:5" x14ac:dyDescent="0.25">
      <c r="A97467" s="1">
        <v>45622</v>
      </c>
      <c r="B97467" t="s">
        <v>140</v>
      </c>
      <c r="C97467" s="3">
        <f>_xll.SNL.Clients.Office.Excel.Functions.SPG(B97467, "SP_PRICE_CLOSE", A97467)</f>
        <v>5.5313032367972745</v>
      </c>
      <c r="D97467" s="3" t="str">
        <f>_xll.SNL.Clients.Office.Excel.Functions.SPG(B97467, "IQ_PE", "LTM", A97467)</f>
        <v>NM</v>
      </c>
      <c r="E97467" s="3" t="str">
        <f>_xll.SNL.Clients.Office.Excel.Functions.SPG(B97467, "IQ_PE_NORM", "LTM", A97467)</f>
        <v>NM</v>
      </c>
    </row>
    <row r="97468" spans="1:5" x14ac:dyDescent="0.25">
      <c r="A97468" s="1">
        <v>45622</v>
      </c>
      <c r="B97468" t="s">
        <v>141</v>
      </c>
      <c r="C97468" s="3">
        <f>_xll.SNL.Clients.Office.Excel.Functions.SPG(B97468, "SP_PRICE_CLOSE", A97468)</f>
        <v>9.8754258943781945</v>
      </c>
      <c r="D97468" s="3">
        <f>_xll.SNL.Clients.Office.Excel.Functions.SPG(B97468, "IQ_PE", "LTM", A97468)</f>
        <v>48.880105</v>
      </c>
      <c r="E97468" s="3">
        <f>_xll.SNL.Clients.Office.Excel.Functions.SPG(B97468, "IQ_PE_NORM", "LTM", A97468)</f>
        <v>65.202108999999993</v>
      </c>
    </row>
    <row r="97469" spans="1:5" x14ac:dyDescent="0.25">
      <c r="A97469" s="1">
        <v>45622</v>
      </c>
      <c r="B97469" t="s">
        <v>142</v>
      </c>
      <c r="C97469" s="3">
        <f>_xll.SNL.Clients.Office.Excel.Functions.SPG(B97469, "SP_PRICE_CLOSE", A97469)</f>
        <v>40.992333901192509</v>
      </c>
      <c r="D97469" s="3">
        <f>_xll.SNL.Clients.Office.Excel.Functions.SPG(B97469, "IQ_PE", "LTM", A97469)</f>
        <v>30.855540000000001</v>
      </c>
      <c r="E97469" s="3">
        <f>_xll.SNL.Clients.Office.Excel.Functions.SPG(B97469, "IQ_PE_NORM", "LTM", A97469)</f>
        <v>46.709130000000002</v>
      </c>
    </row>
    <row r="97470" spans="1:5" x14ac:dyDescent="0.25">
      <c r="A97470" s="1">
        <v>45622</v>
      </c>
      <c r="B97470" t="s">
        <v>143</v>
      </c>
      <c r="C97470" s="3" t="str">
        <f>_xll.SNL.Clients.Office.Excel.Functions.SPG(B97470, "SP_PRICE_CLOSE", A97470)</f>
        <v>NA</v>
      </c>
      <c r="D97470" s="3" t="str">
        <f>_xll.SNL.Clients.Office.Excel.Functions.SPG(B97470, "IQ_PE", "LTM", A97470)</f>
        <v>NA</v>
      </c>
      <c r="E97470" s="3" t="str">
        <f>_xll.SNL.Clients.Office.Excel.Functions.SPG(B97470, "IQ_PE_NORM", "LTM", A97470)</f>
        <v>NA</v>
      </c>
    </row>
    <row r="97471" spans="1:5" x14ac:dyDescent="0.25">
      <c r="A97471" s="1">
        <v>45622</v>
      </c>
      <c r="B97471" t="s">
        <v>144</v>
      </c>
      <c r="C97471" s="3">
        <f>_xll.SNL.Clients.Office.Excel.Functions.SPG(B97471, "SP_PRICE_CLOSE", A97471)</f>
        <v>3.3645655877342424</v>
      </c>
      <c r="D97471" s="3">
        <f>_xll.SNL.Clients.Office.Excel.Functions.SPG(B97471, "IQ_PE", "LTM", A97471)</f>
        <v>15.604938000000001</v>
      </c>
      <c r="E97471" s="3">
        <f>_xll.SNL.Clients.Office.Excel.Functions.SPG(B97471, "IQ_PE_NORM", "LTM", A97471)</f>
        <v>24.448743</v>
      </c>
    </row>
    <row r="97472" spans="1:5" x14ac:dyDescent="0.25">
      <c r="A97472" s="1">
        <v>45622</v>
      </c>
      <c r="B97472" t="s">
        <v>145</v>
      </c>
      <c r="C97472" s="3">
        <f>_xll.SNL.Clients.Office.Excel.Functions.SPG(B97472, "SP_PRICE_CLOSE", A97472)</f>
        <v>3.3326235093696766</v>
      </c>
      <c r="D97472" s="3" t="str">
        <f>_xll.SNL.Clients.Office.Excel.Functions.SPG(B97472, "IQ_PE", "LTM", A97472)</f>
        <v>NM</v>
      </c>
      <c r="E97472" s="3" t="str">
        <f>_xll.SNL.Clients.Office.Excel.Functions.SPG(B97472, "IQ_PE_NORM", "LTM", A97472)</f>
        <v>NM</v>
      </c>
    </row>
    <row r="97473" spans="1:5" x14ac:dyDescent="0.25">
      <c r="A97473" s="1">
        <v>45622</v>
      </c>
      <c r="B97473" t="s">
        <v>146</v>
      </c>
      <c r="C97473" s="3">
        <f>_xll.SNL.Clients.Office.Excel.Functions.SPG(B97473, "SP_PRICE_CLOSE", A97473)</f>
        <v>1.5545144804088586</v>
      </c>
      <c r="D97473" s="3">
        <f>_xll.SNL.Clients.Office.Excel.Functions.SPG(B97473, "IQ_PE", "LTM", A97473)</f>
        <v>36.729559999999999</v>
      </c>
      <c r="E97473" s="3">
        <f>_xll.SNL.Clients.Office.Excel.Functions.SPG(B97473, "IQ_PE_NORM", "LTM", A97473)</f>
        <v>42.014387999999997</v>
      </c>
    </row>
    <row r="97474" spans="1:5" x14ac:dyDescent="0.25">
      <c r="A97474" s="1">
        <v>45622</v>
      </c>
      <c r="B97474" t="s">
        <v>147</v>
      </c>
      <c r="C97474" s="3">
        <f>_xll.SNL.Clients.Office.Excel.Functions.SPG(B97474, "SP_PRICE_CLOSE", A97474)</f>
        <v>2.3903321976149918</v>
      </c>
      <c r="D97474" s="3">
        <f>_xll.SNL.Clients.Office.Excel.Functions.SPG(B97474, "IQ_PE", "LTM", A97474)</f>
        <v>24.738292000000001</v>
      </c>
      <c r="E97474" s="3">
        <f>_xll.SNL.Clients.Office.Excel.Functions.SPG(B97474, "IQ_PE_NORM", "LTM", A97474)</f>
        <v>47.263157999999997</v>
      </c>
    </row>
    <row r="97475" spans="1:5" x14ac:dyDescent="0.25">
      <c r="A97475" s="1">
        <v>45622</v>
      </c>
      <c r="B97475" t="s">
        <v>148</v>
      </c>
      <c r="C97475" s="3">
        <f>_xll.SNL.Clients.Office.Excel.Functions.SPG(B97475, "SP_PRICE_CLOSE", A97475)</f>
        <v>3.7212521294718912</v>
      </c>
      <c r="D97475" s="3" t="str">
        <f>_xll.SNL.Clients.Office.Excel.Functions.SPG(B97475, "IQ_PE", "LTM", A97475)</f>
        <v>NM</v>
      </c>
      <c r="E97475" s="3" t="str">
        <f>_xll.SNL.Clients.Office.Excel.Functions.SPG(B97475, "IQ_PE_NORM", "LTM", A97475)</f>
        <v>NM</v>
      </c>
    </row>
    <row r="97476" spans="1:5" x14ac:dyDescent="0.25">
      <c r="A97476" s="1">
        <v>45622</v>
      </c>
      <c r="B97476" t="s">
        <v>149</v>
      </c>
      <c r="C97476" s="3">
        <f>_xll.SNL.Clients.Office.Excel.Functions.SPG(B97476, "SP_PRICE_CLOSE", A97476)</f>
        <v>7.6660988074957412</v>
      </c>
      <c r="D97476" s="3" t="str">
        <f>_xll.SNL.Clients.Office.Excel.Functions.SPG(B97476, "IQ_PE", "LTM", A97476)</f>
        <v>NA</v>
      </c>
      <c r="E97476" s="3" t="str">
        <f>_xll.SNL.Clients.Office.Excel.Functions.SPG(B97476, "IQ_PE_NORM", "LTM", A97476)</f>
        <v>NM</v>
      </c>
    </row>
    <row r="97477" spans="1:5" x14ac:dyDescent="0.25">
      <c r="A97477" s="1">
        <v>45622</v>
      </c>
      <c r="B97477" t="s">
        <v>150</v>
      </c>
      <c r="C97477" s="3">
        <f>_xll.SNL.Clients.Office.Excel.Functions.SPG(B97477, "SP_PRICE_CLOSE", A97477)</f>
        <v>3.0770868824531519</v>
      </c>
      <c r="D97477" s="3">
        <f>_xll.SNL.Clients.Office.Excel.Functions.SPG(B97477, "IQ_PE", "LTM", A97477)</f>
        <v>59.587629</v>
      </c>
      <c r="E97477" s="3">
        <f>_xll.SNL.Clients.Office.Excel.Functions.SPG(B97477, "IQ_PE_NORM", "LTM", A97477)</f>
        <v>81.985816</v>
      </c>
    </row>
    <row r="97478" spans="1:5" x14ac:dyDescent="0.25">
      <c r="A97478" s="1">
        <v>45622</v>
      </c>
      <c r="B97478" t="s">
        <v>151</v>
      </c>
      <c r="C97478" s="3">
        <f>_xll.SNL.Clients.Office.Excel.Functions.SPG(B97478, "SP_PRICE_CLOSE", A97478)</f>
        <v>0.93164395229982966</v>
      </c>
      <c r="D97478" s="3">
        <f>_xll.SNL.Clients.Office.Excel.Functions.SPG(B97478, "IQ_PE", "LTM", A97478)</f>
        <v>25.547445</v>
      </c>
      <c r="E97478" s="3">
        <f>_xll.SNL.Clients.Office.Excel.Functions.SPG(B97478, "IQ_PE_NORM", "LTM", A97478)</f>
        <v>29.411764999999999</v>
      </c>
    </row>
    <row r="97479" spans="1:5" x14ac:dyDescent="0.25">
      <c r="A97479" s="1">
        <v>45622</v>
      </c>
      <c r="B97479" t="s">
        <v>152</v>
      </c>
      <c r="C97479" s="3" t="str">
        <f>_xll.SNL.Clients.Office.Excel.Functions.SPG(B97479, "SP_PRICE_CLOSE", A97479)</f>
        <v>NA</v>
      </c>
      <c r="D97479" s="3" t="str">
        <f>_xll.SNL.Clients.Office.Excel.Functions.SPG(B97479, "IQ_PE", "LTM", A97479)</f>
        <v>NA</v>
      </c>
      <c r="E97479" s="3" t="str">
        <f>_xll.SNL.Clients.Office.Excel.Functions.SPG(B97479, "IQ_PE_NORM", "LTM", A97479)</f>
        <v>NA</v>
      </c>
    </row>
    <row r="97480" spans="1:5" x14ac:dyDescent="0.25">
      <c r="A97480" s="1">
        <v>45622</v>
      </c>
      <c r="B97480" t="s">
        <v>153</v>
      </c>
      <c r="C97480" s="3">
        <f>_xll.SNL.Clients.Office.Excel.Functions.SPG(B97480, "SP_PRICE_CLOSE", A97480)</f>
        <v>6.9207833794718914</v>
      </c>
      <c r="D97480" s="3">
        <f>_xll.SNL.Clients.Office.Excel.Functions.SPG(B97480, "IQ_PE", "LTM", A97480)</f>
        <v>21.293807999999999</v>
      </c>
      <c r="E97480" s="3">
        <f>_xll.SNL.Clients.Office.Excel.Functions.SPG(B97480, "IQ_PE_NORM", "LTM", A97480)</f>
        <v>28.291336999999999</v>
      </c>
    </row>
    <row r="97481" spans="1:5" x14ac:dyDescent="0.25">
      <c r="A97481" s="1">
        <v>45622</v>
      </c>
      <c r="B97481" t="s">
        <v>154</v>
      </c>
      <c r="C97481" s="3">
        <f>_xll.SNL.Clients.Office.Excel.Functions.SPG(B97481, "SP_PRICE_CLOSE", A97481)</f>
        <v>3.5029812606473598</v>
      </c>
      <c r="D97481" s="3">
        <f>_xll.SNL.Clients.Office.Excel.Functions.SPG(B97481, "IQ_PE", "LTM", A97481)</f>
        <v>62.075471999999998</v>
      </c>
      <c r="E97481" s="3">
        <f>_xll.SNL.Clients.Office.Excel.Functions.SPG(B97481, "IQ_PE_NORM", "LTM", A97481)</f>
        <v>99.696969999999993</v>
      </c>
    </row>
    <row r="97482" spans="1:5" x14ac:dyDescent="0.25">
      <c r="A97482" s="1">
        <v>45622</v>
      </c>
      <c r="B97482" t="s">
        <v>155</v>
      </c>
      <c r="C97482" s="3">
        <f>_xll.SNL.Clients.Office.Excel.Functions.SPG(B97482, "SP_PRICE_CLOSE", A97482)</f>
        <v>29.227001703577514</v>
      </c>
      <c r="D97482" s="3">
        <f>_xll.SNL.Clients.Office.Excel.Functions.SPG(B97482, "IQ_PE", "LTM", A97482)</f>
        <v>28.460342000000001</v>
      </c>
      <c r="E97482" s="3">
        <f>_xll.SNL.Clients.Office.Excel.Functions.SPG(B97482, "IQ_PE_NORM", "LTM", A97482)</f>
        <v>48.242531</v>
      </c>
    </row>
    <row r="97483" spans="1:5" x14ac:dyDescent="0.25">
      <c r="A97483" s="1">
        <v>45622</v>
      </c>
      <c r="B97483" t="s">
        <v>156</v>
      </c>
      <c r="C97483" s="3">
        <f>_xll.SNL.Clients.Office.Excel.Functions.SPG(B97483, "SP_PRICE_CLOSE", A97483)</f>
        <v>47.646933560477002</v>
      </c>
      <c r="D97483" s="3">
        <f>_xll.SNL.Clients.Office.Excel.Functions.SPG(B97483, "IQ_PE", "LTM", A97483)</f>
        <v>19.391182000000001</v>
      </c>
      <c r="E97483" s="3">
        <f>_xll.SNL.Clients.Office.Excel.Functions.SPG(B97483, "IQ_PE_NORM", "LTM", A97483)</f>
        <v>37.628757999999998</v>
      </c>
    </row>
    <row r="97484" spans="1:5" x14ac:dyDescent="0.25">
      <c r="A97484" s="1">
        <v>45622</v>
      </c>
      <c r="B97484" t="s">
        <v>157</v>
      </c>
      <c r="C97484" s="3">
        <f>_xll.SNL.Clients.Office.Excel.Functions.SPG(B97484, "SP_PRICE_CLOSE", A97484)</f>
        <v>6.1541737649063037</v>
      </c>
      <c r="D97484" s="3">
        <f>_xll.SNL.Clients.Office.Excel.Functions.SPG(B97484, "IQ_PE", "LTM", A97484)</f>
        <v>23.495934999999999</v>
      </c>
      <c r="E97484" s="3">
        <f>_xll.SNL.Clients.Office.Excel.Functions.SPG(B97484, "IQ_PE_NORM", "LTM", A97484)</f>
        <v>30.703851</v>
      </c>
    </row>
    <row r="97485" spans="1:5" x14ac:dyDescent="0.25">
      <c r="A97485" s="1">
        <v>45622</v>
      </c>
      <c r="B97485" t="s">
        <v>158</v>
      </c>
      <c r="C97485" s="3">
        <f>_xll.SNL.Clients.Office.Excel.Functions.SPG(B97485, "SP_PRICE_CLOSE", A97485)</f>
        <v>1.6769591141396933</v>
      </c>
      <c r="D97485" s="3">
        <f>_xll.SNL.Clients.Office.Excel.Functions.SPG(B97485, "IQ_PE", "LTM", A97485)</f>
        <v>21</v>
      </c>
      <c r="E97485" s="3">
        <f>_xll.SNL.Clients.Office.Excel.Functions.SPG(B97485, "IQ_PE_NORM", "LTM", A97485)</f>
        <v>31.343284000000001</v>
      </c>
    </row>
    <row r="97486" spans="1:5" x14ac:dyDescent="0.25">
      <c r="A97486" s="1">
        <v>45622</v>
      </c>
      <c r="B97486" t="s">
        <v>159</v>
      </c>
      <c r="C97486" s="3">
        <f>_xll.SNL.Clients.Office.Excel.Functions.SPG(B97486, "SP_PRICE_CLOSE", A97486)</f>
        <v>4.125851788756389</v>
      </c>
      <c r="D97486" s="3">
        <f>_xll.SNL.Clients.Office.Excel.Functions.SPG(B97486, "IQ_PE", "LTM", A97486)</f>
        <v>29.865124999999999</v>
      </c>
      <c r="E97486" s="3">
        <f>_xll.SNL.Clients.Office.Excel.Functions.SPG(B97486, "IQ_PE_NORM", "LTM", A97486)</f>
        <v>35.067872999999999</v>
      </c>
    </row>
    <row r="97487" spans="1:5" x14ac:dyDescent="0.25">
      <c r="A97487" s="1">
        <v>45622</v>
      </c>
      <c r="B97487" t="s">
        <v>160</v>
      </c>
      <c r="C97487" s="3">
        <f>_xll.SNL.Clients.Office.Excel.Functions.SPG(B97487, "SP_PRICE_CLOSE", A97487)</f>
        <v>20.12350936967632</v>
      </c>
      <c r="D97487" s="3">
        <f>_xll.SNL.Clients.Office.Excel.Functions.SPG(B97487, "IQ_PE", "LTM", A97487)</f>
        <v>22.607655999999999</v>
      </c>
      <c r="E97487" s="3">
        <f>_xll.SNL.Clients.Office.Excel.Functions.SPG(B97487, "IQ_PE_NORM", "LTM", A97487)</f>
        <v>32.446351999999997</v>
      </c>
    </row>
    <row r="97488" spans="1:5" x14ac:dyDescent="0.25">
      <c r="A97488" s="1">
        <v>45622</v>
      </c>
      <c r="B97488" t="s">
        <v>161</v>
      </c>
      <c r="C97488" s="3">
        <f>_xll.SNL.Clients.Office.Excel.Functions.SPG(B97488, "SP_PRICE_CLOSE", A97488)</f>
        <v>0.92099659284497448</v>
      </c>
      <c r="D97488" s="3" t="str">
        <f>_xll.SNL.Clients.Office.Excel.Functions.SPG(B97488, "IQ_PE", "LTM", A97488)</f>
        <v>NA</v>
      </c>
      <c r="E97488" s="3" t="str">
        <f>_xll.SNL.Clients.Office.Excel.Functions.SPG(B97488, "IQ_PE_NORM", "LTM", A97488)</f>
        <v>NA</v>
      </c>
    </row>
    <row r="97489" spans="1:5" x14ac:dyDescent="0.25">
      <c r="A97489" s="1">
        <v>45622</v>
      </c>
      <c r="B97489" t="s">
        <v>162</v>
      </c>
      <c r="C97489" s="3">
        <f>_xll.SNL.Clients.Office.Excel.Functions.SPG(B97489, "SP_PRICE_CLOSE", A97489)</f>
        <v>4.8764906303236799</v>
      </c>
      <c r="D97489" s="3" t="str">
        <f>_xll.SNL.Clients.Office.Excel.Functions.SPG(B97489, "IQ_PE", "LTM", A97489)</f>
        <v>NM</v>
      </c>
      <c r="E97489" s="3" t="str">
        <f>_xll.SNL.Clients.Office.Excel.Functions.SPG(B97489, "IQ_PE_NORM", "LTM", A97489)</f>
        <v>NM</v>
      </c>
    </row>
    <row r="97490" spans="1:5" x14ac:dyDescent="0.25">
      <c r="A97490" s="1">
        <v>45622</v>
      </c>
      <c r="B97490" t="s">
        <v>163</v>
      </c>
      <c r="C97490" s="3">
        <f>_xll.SNL.Clients.Office.Excel.Functions.SPG(B97490, "SP_PRICE_CLOSE", A97490)</f>
        <v>16.530025553662693</v>
      </c>
      <c r="D97490" s="3" t="str">
        <f>_xll.SNL.Clients.Office.Excel.Functions.SPG(B97490, "IQ_PE", "LTM", A97490)</f>
        <v>NA</v>
      </c>
      <c r="E97490" s="3" t="str">
        <f>_xll.SNL.Clients.Office.Excel.Functions.SPG(B97490, "IQ_PE_NORM", "LTM", A97490)</f>
        <v>NA</v>
      </c>
    </row>
    <row r="97491" spans="1:5" x14ac:dyDescent="0.25">
      <c r="A97491" s="1">
        <v>45622</v>
      </c>
      <c r="B97491" t="s">
        <v>164</v>
      </c>
      <c r="C97491" s="3">
        <f>_xll.SNL.Clients.Office.Excel.Functions.SPG(B97491, "SP_PRICE_CLOSE", A97491)</f>
        <v>9.7423339011925059</v>
      </c>
      <c r="D97491" s="3" t="str">
        <f>_xll.SNL.Clients.Office.Excel.Functions.SPG(B97491, "IQ_PE", "LTM", A97491)</f>
        <v>NM</v>
      </c>
      <c r="E97491" s="3" t="str">
        <f>_xll.SNL.Clients.Office.Excel.Functions.SPG(B97491, "IQ_PE_NORM", "LTM", A97491)</f>
        <v>NM</v>
      </c>
    </row>
    <row r="97492" spans="1:5" x14ac:dyDescent="0.25">
      <c r="A97492" s="1">
        <v>45622</v>
      </c>
      <c r="B97492" t="s">
        <v>165</v>
      </c>
      <c r="C97492" s="3">
        <f>_xll.SNL.Clients.Office.Excel.Functions.SPG(B97492, "SP_PRICE_CLOSE", A97492)</f>
        <v>32.155025553662689</v>
      </c>
      <c r="D97492" s="3">
        <f>_xll.SNL.Clients.Office.Excel.Functions.SPG(B97492, "IQ_PE", "LTM", A97492)</f>
        <v>30.034808999999999</v>
      </c>
      <c r="E97492" s="3">
        <f>_xll.SNL.Clients.Office.Excel.Functions.SPG(B97492, "IQ_PE_NORM", "LTM", A97492)</f>
        <v>44.790508000000003</v>
      </c>
    </row>
    <row r="97493" spans="1:5" x14ac:dyDescent="0.25">
      <c r="A97493" s="1">
        <v>45622</v>
      </c>
      <c r="B97493" t="s">
        <v>166</v>
      </c>
      <c r="C97493" s="3">
        <f>_xll.SNL.Clients.Office.Excel.Functions.SPG(B97493, "SP_PRICE_CLOSE", A97493)</f>
        <v>10.248083475298127</v>
      </c>
      <c r="D97493" s="3">
        <f>_xll.SNL.Clients.Office.Excel.Functions.SPG(B97493, "IQ_PE", "LTM", A97493)</f>
        <v>19.444444000000001</v>
      </c>
      <c r="E97493" s="3">
        <f>_xll.SNL.Clients.Office.Excel.Functions.SPG(B97493, "IQ_PE_NORM", "LTM", A97493)</f>
        <v>25.462962999999998</v>
      </c>
    </row>
    <row r="97494" spans="1:5" x14ac:dyDescent="0.25">
      <c r="A97494" s="1">
        <v>45622</v>
      </c>
      <c r="B97494" t="s">
        <v>167</v>
      </c>
      <c r="C97494" s="3">
        <f>_xll.SNL.Clients.Office.Excel.Functions.SPG(B97494, "SP_PRICE_CLOSE", A97494)</f>
        <v>30.238500851788757</v>
      </c>
      <c r="D97494" s="3" t="str">
        <f>_xll.SNL.Clients.Office.Excel.Functions.SPG(B97494, "IQ_PE", "LTM", A97494)</f>
        <v>NA</v>
      </c>
      <c r="E97494" s="3" t="str">
        <f>_xll.SNL.Clients.Office.Excel.Functions.SPG(B97494, "IQ_PE_NORM", "LTM", A97494)</f>
        <v>NA</v>
      </c>
    </row>
    <row r="97495" spans="1:5" x14ac:dyDescent="0.25">
      <c r="A97495" s="1">
        <v>45622</v>
      </c>
      <c r="B97495" t="s">
        <v>168</v>
      </c>
      <c r="C97495" s="3">
        <f>_xll.SNL.Clients.Office.Excel.Functions.SPG(B97495, "SP_PRICE_CLOSE", A97495)</f>
        <v>4.285562180579217</v>
      </c>
      <c r="D97495" s="3">
        <f>_xll.SNL.Clients.Office.Excel.Functions.SPG(B97495, "IQ_PE", "LTM", A97495)</f>
        <v>23.401163</v>
      </c>
      <c r="E97495" s="3">
        <f>_xll.SNL.Clients.Office.Excel.Functions.SPG(B97495, "IQ_PE_NORM", "LTM", A97495)</f>
        <v>36.179774999999999</v>
      </c>
    </row>
    <row r="97496" spans="1:5" x14ac:dyDescent="0.25">
      <c r="A97496" s="1">
        <v>45622</v>
      </c>
      <c r="B97496" t="s">
        <v>169</v>
      </c>
      <c r="C97496" s="3">
        <f>_xll.SNL.Clients.Office.Excel.Functions.SPG(B97496, "SP_PRICE_CLOSE", A97496)</f>
        <v>10.72721465076661</v>
      </c>
      <c r="D97496" s="3">
        <f>_xll.SNL.Clients.Office.Excel.Functions.SPG(B97496, "IQ_PE", "LTM", A97496)</f>
        <v>15.699260000000001</v>
      </c>
      <c r="E97496" s="3">
        <f>_xll.SNL.Clients.Office.Excel.Functions.SPG(B97496, "IQ_PE_NORM", "LTM", A97496)</f>
        <v>24.424242</v>
      </c>
    </row>
    <row r="97497" spans="1:5" x14ac:dyDescent="0.25">
      <c r="A97497" s="1">
        <v>45622</v>
      </c>
      <c r="B97497" t="s">
        <v>170</v>
      </c>
      <c r="C97497" s="3">
        <f>_xll.SNL.Clients.Office.Excel.Functions.SPG(B97497, "SP_PRICE_CLOSE", A97497)</f>
        <v>20.496166950596255</v>
      </c>
      <c r="D97497" s="3">
        <f>_xll.SNL.Clients.Office.Excel.Functions.SPG(B97497, "IQ_PE", "LTM", A97497)</f>
        <v>13.393634</v>
      </c>
      <c r="E97497" s="3">
        <f>_xll.SNL.Clients.Office.Excel.Functions.SPG(B97497, "IQ_PE_NORM", "LTM", A97497)</f>
        <v>19.943020000000001</v>
      </c>
    </row>
    <row r="97498" spans="1:5" x14ac:dyDescent="0.25">
      <c r="A97498" s="1">
        <v>45622</v>
      </c>
      <c r="B97498" t="s">
        <v>171</v>
      </c>
      <c r="C97498" s="3">
        <f>_xll.SNL.Clients.Office.Excel.Functions.SPG(B97498, "SP_PRICE_CLOSE", A97498)</f>
        <v>13.309199318568995</v>
      </c>
      <c r="D97498" s="3" t="str">
        <f>_xll.SNL.Clients.Office.Excel.Functions.SPG(B97498, "IQ_PE", "LTM", A97498)</f>
        <v>NM</v>
      </c>
      <c r="E97498" s="3">
        <f>_xll.SNL.Clients.Office.Excel.Functions.SPG(B97498, "IQ_PE_NORM", "LTM", A97498)</f>
        <v>276.24309399999999</v>
      </c>
    </row>
    <row r="97499" spans="1:5" x14ac:dyDescent="0.25">
      <c r="A97499" s="1">
        <v>45622</v>
      </c>
      <c r="B97499" t="s">
        <v>172</v>
      </c>
      <c r="C97499" s="3">
        <f>_xll.SNL.Clients.Office.Excel.Functions.SPG(B97499, "SP_PRICE_CLOSE", A97499)</f>
        <v>0.8145229982964225</v>
      </c>
      <c r="D97499" s="3" t="str">
        <f>_xll.SNL.Clients.Office.Excel.Functions.SPG(B97499, "IQ_PE", "LTM", A97499)</f>
        <v>NA</v>
      </c>
      <c r="E97499" s="3" t="str">
        <f>_xll.SNL.Clients.Office.Excel.Functions.SPG(B97499, "IQ_PE_NORM", "LTM", A97499)</f>
        <v>NA</v>
      </c>
    </row>
    <row r="97500" spans="1:5" x14ac:dyDescent="0.25">
      <c r="A97500" s="1">
        <v>45622</v>
      </c>
      <c r="B97500" t="s">
        <v>173</v>
      </c>
      <c r="C97500" s="3">
        <f>_xll.SNL.Clients.Office.Excel.Functions.SPG(B97500, "SP_PRICE_CLOSE", A97500)</f>
        <v>2.9919080068143105</v>
      </c>
      <c r="D97500" s="3">
        <f>_xll.SNL.Clients.Office.Excel.Functions.SPG(B97500, "IQ_PE", "LTM", A97500)</f>
        <v>67.305389000000005</v>
      </c>
      <c r="E97500" s="3">
        <f>_xll.SNL.Clients.Office.Excel.Functions.SPG(B97500, "IQ_PE_NORM", "LTM", A97500)</f>
        <v>82.647058999999999</v>
      </c>
    </row>
    <row r="97501" spans="1:5" x14ac:dyDescent="0.25">
      <c r="A97501" s="1">
        <v>45622</v>
      </c>
      <c r="B97501" t="s">
        <v>174</v>
      </c>
      <c r="C97501" s="3">
        <f>_xll.SNL.Clients.Office.Excel.Functions.SPG(B97501, "SP_PRICE_CLOSE", A97501)</f>
        <v>25.420570698466783</v>
      </c>
      <c r="D97501" s="3">
        <f>_xll.SNL.Clients.Office.Excel.Functions.SPG(B97501, "IQ_PE", "LTM", A97501)</f>
        <v>29.027356000000001</v>
      </c>
      <c r="E97501" s="3">
        <f>_xll.SNL.Clients.Office.Excel.Functions.SPG(B97501, "IQ_PE_NORM", "LTM", A97501)</f>
        <v>44.751640000000002</v>
      </c>
    </row>
    <row r="97502" spans="1:5" x14ac:dyDescent="0.25">
      <c r="A97502" s="1">
        <v>45622</v>
      </c>
      <c r="B97502" t="s">
        <v>175</v>
      </c>
      <c r="C97502" s="3">
        <f>_xll.SNL.Clients.Office.Excel.Functions.SPG(B97502, "SP_PRICE_CLOSE", A97502)</f>
        <v>19.165247018739354</v>
      </c>
      <c r="D97502" s="3" t="str">
        <f>_xll.SNL.Clients.Office.Excel.Functions.SPG(B97502, "IQ_PE", "LTM", A97502)</f>
        <v>NA</v>
      </c>
      <c r="E97502" s="3" t="str">
        <f>_xll.SNL.Clients.Office.Excel.Functions.SPG(B97502, "IQ_PE_NORM", "LTM", A97502)</f>
        <v>NA</v>
      </c>
    </row>
    <row r="97503" spans="1:5" x14ac:dyDescent="0.25">
      <c r="A97503" s="1">
        <v>45622</v>
      </c>
      <c r="B97503" t="s">
        <v>176</v>
      </c>
      <c r="C97503" s="3">
        <f>_xll.SNL.Clients.Office.Excel.Functions.SPG(B97503, "SP_PRICE_CLOSE", A97503)</f>
        <v>1.4453790459965929</v>
      </c>
      <c r="D97503" s="3">
        <f>_xll.SNL.Clients.Office.Excel.Functions.SPG(B97503, "IQ_PE", "LTM", A97503)</f>
        <v>42.755906000000003</v>
      </c>
      <c r="E97503" s="3" t="str">
        <f>_xll.SNL.Clients.Office.Excel.Functions.SPG(B97503, "IQ_PE_NORM", "LTM", A97503)</f>
        <v>NA</v>
      </c>
    </row>
    <row r="97504" spans="1:5" x14ac:dyDescent="0.25">
      <c r="A97504" s="1">
        <v>45622</v>
      </c>
      <c r="B97504" t="s">
        <v>177</v>
      </c>
      <c r="C97504" s="3">
        <f>_xll.SNL.Clients.Office.Excel.Functions.SPG(B97504, "SP_PRICE_CLOSE", A97504)</f>
        <v>9.8488074957410561</v>
      </c>
      <c r="D97504" s="3">
        <f>_xll.SNL.Clients.Office.Excel.Functions.SPG(B97504, "IQ_PE", "LTM", A97504)</f>
        <v>11.555277999999999</v>
      </c>
      <c r="E97504" s="3">
        <f>_xll.SNL.Clients.Office.Excel.Functions.SPG(B97504, "IQ_PE_NORM", "LTM", A97504)</f>
        <v>16.82583</v>
      </c>
    </row>
    <row r="97505" spans="1:5" x14ac:dyDescent="0.25">
      <c r="A97505" s="1">
        <v>45622</v>
      </c>
      <c r="B97505" t="s">
        <v>178</v>
      </c>
      <c r="C97505" s="3" t="str">
        <f>_xll.SNL.Clients.Office.Excel.Functions.SPG(B97505, "SP_PRICE_CLOSE", A97505)</f>
        <v>NA</v>
      </c>
      <c r="D97505" s="3" t="str">
        <f>_xll.SNL.Clients.Office.Excel.Functions.SPG(B97505, "IQ_PE", "LTM", A97505)</f>
        <v>NA</v>
      </c>
      <c r="E97505" s="3" t="str">
        <f>_xll.SNL.Clients.Office.Excel.Functions.SPG(B97505, "IQ_PE_NORM", "LTM", A97505)</f>
        <v>NA</v>
      </c>
    </row>
    <row r="97506" spans="1:5" x14ac:dyDescent="0.25">
      <c r="A97506" s="1">
        <v>45622</v>
      </c>
      <c r="B97506" t="s">
        <v>179</v>
      </c>
      <c r="C97506" s="3">
        <f>_xll.SNL.Clients.Office.Excel.Functions.SPG(B97506, "SP_PRICE_CLOSE", A97506)</f>
        <v>17.568143100511072</v>
      </c>
      <c r="D97506" s="3">
        <f>_xll.SNL.Clients.Office.Excel.Functions.SPG(B97506, "IQ_PE", "LTM", A97506)</f>
        <v>8.709422</v>
      </c>
      <c r="E97506" s="3">
        <f>_xll.SNL.Clients.Office.Excel.Functions.SPG(B97506, "IQ_PE_NORM", "LTM", A97506)</f>
        <v>12.756088</v>
      </c>
    </row>
    <row r="97507" spans="1:5" x14ac:dyDescent="0.25">
      <c r="A97507" s="1">
        <v>45622</v>
      </c>
      <c r="B97507" t="s">
        <v>180</v>
      </c>
      <c r="C97507" s="3">
        <f>_xll.SNL.Clients.Office.Excel.Functions.SPG(B97507, "SP_PRICE_CLOSE", A97507)</f>
        <v>1.2909923339011924</v>
      </c>
      <c r="D97507" s="3" t="str">
        <f>_xll.SNL.Clients.Office.Excel.Functions.SPG(B97507, "IQ_PE", "LTM", A97507)</f>
        <v>NA</v>
      </c>
      <c r="E97507" s="3" t="str">
        <f>_xll.SNL.Clients.Office.Excel.Functions.SPG(B97507, "IQ_PE_NORM", "LTM", A97507)</f>
        <v>NA</v>
      </c>
    </row>
    <row r="97508" spans="1:5" x14ac:dyDescent="0.25">
      <c r="A97508" s="1">
        <v>45622</v>
      </c>
      <c r="B97508" t="s">
        <v>181</v>
      </c>
      <c r="C97508" s="3">
        <f>_xll.SNL.Clients.Office.Excel.Functions.SPG(B97508, "SP_PRICE_CLOSE", A97508)</f>
        <v>21.294718909710394</v>
      </c>
      <c r="D97508" s="3">
        <f>_xll.SNL.Clients.Office.Excel.Functions.SPG(B97508, "IQ_PE", "LTM", A97508)</f>
        <v>22.308979000000001</v>
      </c>
      <c r="E97508" s="3">
        <f>_xll.SNL.Clients.Office.Excel.Functions.SPG(B97508, "IQ_PE_NORM", "LTM", A97508)</f>
        <v>33.222591000000001</v>
      </c>
    </row>
    <row r="97509" spans="1:5" x14ac:dyDescent="0.25">
      <c r="A97509" s="1">
        <v>45622</v>
      </c>
      <c r="B97509" t="s">
        <v>182</v>
      </c>
      <c r="C97509" s="3">
        <f>_xll.SNL.Clients.Office.Excel.Functions.SPG(B97509, "SP_PRICE_CLOSE", A97509)</f>
        <v>31.250000000000004</v>
      </c>
      <c r="D97509" s="3">
        <f>_xll.SNL.Clients.Office.Excel.Functions.SPG(B97509, "IQ_PE", "LTM", A97509)</f>
        <v>18.312276000000001</v>
      </c>
      <c r="E97509" s="3">
        <f>_xll.SNL.Clients.Office.Excel.Functions.SPG(B97509, "IQ_PE_NORM", "LTM", A97509)</f>
        <v>28.909136</v>
      </c>
    </row>
    <row r="97510" spans="1:5" x14ac:dyDescent="0.25">
      <c r="A97510" s="1">
        <v>45622</v>
      </c>
      <c r="B97510" t="s">
        <v>183</v>
      </c>
      <c r="C97510" s="3">
        <f>_xll.SNL.Clients.Office.Excel.Functions.SPG(B97510, "SP_PRICE_CLOSE", A97510)</f>
        <v>2.411626916524702</v>
      </c>
      <c r="D97510" s="3">
        <f>_xll.SNL.Clients.Office.Excel.Functions.SPG(B97510, "IQ_PE", "LTM", A97510)</f>
        <v>23.290488</v>
      </c>
      <c r="E97510" s="3">
        <f>_xll.SNL.Clients.Office.Excel.Functions.SPG(B97510, "IQ_PE_NORM", "LTM", A97510)</f>
        <v>35.252918000000001</v>
      </c>
    </row>
    <row r="97511" spans="1:5" x14ac:dyDescent="0.25">
      <c r="A97511" s="1">
        <v>45622</v>
      </c>
      <c r="B97511" t="s">
        <v>184</v>
      </c>
      <c r="C97511" s="3">
        <f>_xll.SNL.Clients.Office.Excel.Functions.SPG(B97511, "SP_PRICE_CLOSE", A97511)</f>
        <v>6.8941652470187389</v>
      </c>
      <c r="D97511" s="3" t="str">
        <f>_xll.SNL.Clients.Office.Excel.Functions.SPG(B97511, "IQ_PE", "LTM", A97511)</f>
        <v>NA</v>
      </c>
      <c r="E97511" s="3" t="str">
        <f>_xll.SNL.Clients.Office.Excel.Functions.SPG(B97511, "IQ_PE_NORM", "LTM", A97511)</f>
        <v>NA</v>
      </c>
    </row>
    <row r="97512" spans="1:5" x14ac:dyDescent="0.25">
      <c r="A97512" s="1">
        <v>45622</v>
      </c>
      <c r="B97512" t="s">
        <v>185</v>
      </c>
      <c r="C97512" s="3">
        <f>_xll.SNL.Clients.Office.Excel.Functions.SPG(B97512, "SP_PRICE_CLOSE", A97512)</f>
        <v>16.104131175468485</v>
      </c>
      <c r="D97512" s="3">
        <f>_xll.SNL.Clients.Office.Excel.Functions.SPG(B97512, "IQ_PE", "LTM", A97512)</f>
        <v>38.757207000000001</v>
      </c>
      <c r="E97512" s="3">
        <f>_xll.SNL.Clients.Office.Excel.Functions.SPG(B97512, "IQ_PE_NORM", "LTM", A97512)</f>
        <v>63.751317</v>
      </c>
    </row>
    <row r="97513" spans="1:5" x14ac:dyDescent="0.25">
      <c r="A97513" s="1">
        <v>45622</v>
      </c>
      <c r="B97513" t="s">
        <v>186</v>
      </c>
      <c r="C97513" s="3">
        <f>_xll.SNL.Clients.Office.Excel.Functions.SPG(B97513, "SP_PRICE_CLOSE", A97513)</f>
        <v>17.674616695059626</v>
      </c>
      <c r="D97513" s="3">
        <f>_xll.SNL.Clients.Office.Excel.Functions.SPG(B97513, "IQ_PE", "LTM", A97513)</f>
        <v>33.249875000000003</v>
      </c>
      <c r="E97513" s="3">
        <f>_xll.SNL.Clients.Office.Excel.Functions.SPG(B97513, "IQ_PE_NORM", "LTM", A97513)</f>
        <v>36.991643000000003</v>
      </c>
    </row>
    <row r="97514" spans="1:5" x14ac:dyDescent="0.25">
      <c r="A97514" s="1">
        <v>45622</v>
      </c>
      <c r="B97514" t="s">
        <v>187</v>
      </c>
      <c r="C97514" s="3">
        <f>_xll.SNL.Clients.Office.Excel.Functions.SPG(B97514, "SP_PRICE_CLOSE", A97514)</f>
        <v>24.249361158432709</v>
      </c>
      <c r="D97514" s="3" t="str">
        <f>_xll.SNL.Clients.Office.Excel.Functions.SPG(B97514, "IQ_PE", "LTM", A97514)</f>
        <v>NM</v>
      </c>
      <c r="E97514" s="3" t="str">
        <f>_xll.SNL.Clients.Office.Excel.Functions.SPG(B97514, "IQ_PE_NORM", "LTM", A97514)</f>
        <v>NM</v>
      </c>
    </row>
    <row r="97515" spans="1:5" x14ac:dyDescent="0.25">
      <c r="A97515" s="1">
        <v>45622</v>
      </c>
      <c r="B97515" t="s">
        <v>188</v>
      </c>
      <c r="C97515" s="3">
        <f>_xll.SNL.Clients.Office.Excel.Functions.SPG(B97515, "SP_PRICE_CLOSE", A97515)</f>
        <v>16.902683134582624</v>
      </c>
      <c r="D97515" s="3" t="str">
        <f>_xll.SNL.Clients.Office.Excel.Functions.SPG(B97515, "IQ_PE", "LTM", A97515)</f>
        <v>NA</v>
      </c>
      <c r="E97515" s="3" t="str">
        <f>_xll.SNL.Clients.Office.Excel.Functions.SPG(B97515, "IQ_PE_NORM", "LTM", A97515)</f>
        <v>NA</v>
      </c>
    </row>
    <row r="97516" spans="1:5" x14ac:dyDescent="0.25">
      <c r="A97516" s="1">
        <v>45622</v>
      </c>
      <c r="B97516" t="s">
        <v>189</v>
      </c>
      <c r="C97516" s="3">
        <f>_xll.SNL.Clients.Office.Excel.Functions.SPG(B97516, "SP_PRICE_CLOSE", A97516)</f>
        <v>53.343270868824533</v>
      </c>
      <c r="D97516" s="3">
        <f>_xll.SNL.Clients.Office.Excel.Functions.SPG(B97516, "IQ_PE", "LTM", A97516)</f>
        <v>121.823708</v>
      </c>
      <c r="E97516" s="3">
        <f>_xll.SNL.Clients.Office.Excel.Functions.SPG(B97516, "IQ_PE_NORM", "LTM", A97516)</f>
        <v>176.71957699999999</v>
      </c>
    </row>
    <row r="97517" spans="1:5" x14ac:dyDescent="0.25">
      <c r="A97517" s="1">
        <v>45622</v>
      </c>
      <c r="B97517" t="s">
        <v>190</v>
      </c>
      <c r="C97517" s="3">
        <f>_xll.SNL.Clients.Office.Excel.Functions.SPG(B97517, "SP_PRICE_CLOSE", A97517)</f>
        <v>59.678449744463371</v>
      </c>
      <c r="D97517" s="3">
        <f>_xll.SNL.Clients.Office.Excel.Functions.SPG(B97517, "IQ_PE", "LTM", A97517)</f>
        <v>55.994005999999999</v>
      </c>
      <c r="E97517" s="3">
        <f>_xll.SNL.Clients.Office.Excel.Functions.SPG(B97517, "IQ_PE_NORM", "LTM", A97517)</f>
        <v>86.597142000000005</v>
      </c>
    </row>
    <row r="97518" spans="1:5" x14ac:dyDescent="0.25">
      <c r="A97518" s="1">
        <v>45622</v>
      </c>
      <c r="B97518" t="s">
        <v>191</v>
      </c>
      <c r="C97518" s="3">
        <f>_xll.SNL.Clients.Office.Excel.Functions.SPG(B97518, "SP_PRICE_CLOSE", A97518)</f>
        <v>1.7435051107325383</v>
      </c>
      <c r="D97518" s="3">
        <f>_xll.SNL.Clients.Office.Excel.Functions.SPG(B97518, "IQ_PE", "LTM", A97518)</f>
        <v>30.465115999999998</v>
      </c>
      <c r="E97518" s="3">
        <f>_xll.SNL.Clients.Office.Excel.Functions.SPG(B97518, "IQ_PE_NORM", "LTM", A97518)</f>
        <v>45.804195999999997</v>
      </c>
    </row>
    <row r="97519" spans="1:5" x14ac:dyDescent="0.25">
      <c r="A97519" s="1">
        <v>45622</v>
      </c>
      <c r="B97519" t="s">
        <v>192</v>
      </c>
      <c r="C97519" s="3">
        <f>_xll.SNL.Clients.Office.Excel.Functions.SPG(B97519, "SP_PRICE_CLOSE", A97519)</f>
        <v>27.523424190800686</v>
      </c>
      <c r="D97519" s="3">
        <f>_xll.SNL.Clients.Office.Excel.Functions.SPG(B97519, "IQ_PE", "LTM", A97519)</f>
        <v>33.527886000000002</v>
      </c>
      <c r="E97519" s="3">
        <f>_xll.SNL.Clients.Office.Excel.Functions.SPG(B97519, "IQ_PE_NORM", "LTM", A97519)</f>
        <v>54.535865000000001</v>
      </c>
    </row>
    <row r="97520" spans="1:5" x14ac:dyDescent="0.25">
      <c r="A97520" s="1">
        <v>45622</v>
      </c>
      <c r="B97520" t="s">
        <v>193</v>
      </c>
      <c r="C97520" s="3">
        <f>_xll.SNL.Clients.Office.Excel.Functions.SPG(B97520, "SP_PRICE_CLOSE", A97520)</f>
        <v>5.7336030664395228</v>
      </c>
      <c r="D97520" s="3" t="str">
        <f>_xll.SNL.Clients.Office.Excel.Functions.SPG(B97520, "IQ_PE", "LTM", A97520)</f>
        <v>NM</v>
      </c>
      <c r="E97520" s="3" t="str">
        <f>_xll.SNL.Clients.Office.Excel.Functions.SPG(B97520, "IQ_PE_NORM", "LTM", A97520)</f>
        <v>NM</v>
      </c>
    </row>
    <row r="97521" spans="1:5" x14ac:dyDescent="0.25">
      <c r="A97521" s="1">
        <v>45622</v>
      </c>
      <c r="B97521" t="s">
        <v>194</v>
      </c>
      <c r="C97521" s="3">
        <f>_xll.SNL.Clients.Office.Excel.Functions.SPG(B97521, "SP_PRICE_CLOSE", A97521)</f>
        <v>2.7257240204429305</v>
      </c>
      <c r="D97521" s="3">
        <f>_xll.SNL.Clients.Office.Excel.Functions.SPG(B97521, "IQ_PE", "LTM", A97521)</f>
        <v>129.62025299999999</v>
      </c>
      <c r="E97521" s="3">
        <f>_xll.SNL.Clients.Office.Excel.Functions.SPG(B97521, "IQ_PE_NORM", "LTM", A97521)</f>
        <v>20.603622000000001</v>
      </c>
    </row>
    <row r="97522" spans="1:5" x14ac:dyDescent="0.25">
      <c r="A97522" s="1">
        <v>45622</v>
      </c>
      <c r="B97522" t="s">
        <v>195</v>
      </c>
      <c r="C97522" s="3">
        <f>_xll.SNL.Clients.Office.Excel.Functions.SPG(B97522, "SP_PRICE_CLOSE", A97522)</f>
        <v>41.152044293015329</v>
      </c>
      <c r="D97522" s="3">
        <f>_xll.SNL.Clients.Office.Excel.Functions.SPG(B97522, "IQ_PE", "LTM", A97522)</f>
        <v>25.240815999999999</v>
      </c>
      <c r="E97522" s="3">
        <f>_xll.SNL.Clients.Office.Excel.Functions.SPG(B97522, "IQ_PE_NORM", "LTM", A97522)</f>
        <v>40.921121999999997</v>
      </c>
    </row>
    <row r="97523" spans="1:5" x14ac:dyDescent="0.25">
      <c r="A97523" s="1">
        <v>45622</v>
      </c>
      <c r="B97523" t="s">
        <v>196</v>
      </c>
      <c r="C97523" s="3">
        <f>_xll.SNL.Clients.Office.Excel.Functions.SPG(B97523, "SP_PRICE_CLOSE", A97523)</f>
        <v>4.5890119250425894</v>
      </c>
      <c r="D97523" s="3" t="str">
        <f>_xll.SNL.Clients.Office.Excel.Functions.SPG(B97523, "IQ_PE", "LTM", A97523)</f>
        <v>NM</v>
      </c>
      <c r="E97523" s="3" t="str">
        <f>_xll.SNL.Clients.Office.Excel.Functions.SPG(B97523, "IQ_PE_NORM", "LTM", A97523)</f>
        <v>NM</v>
      </c>
    </row>
    <row r="97524" spans="1:5" x14ac:dyDescent="0.25">
      <c r="A97524" s="1">
        <v>45622</v>
      </c>
      <c r="B97524" t="s">
        <v>197</v>
      </c>
      <c r="C97524" s="3">
        <f>_xll.SNL.Clients.Office.Excel.Functions.SPG(B97524, "SP_PRICE_CLOSE", A97524)</f>
        <v>16.024275979557071</v>
      </c>
      <c r="D97524" s="3">
        <f>_xll.SNL.Clients.Office.Excel.Functions.SPG(B97524, "IQ_PE", "LTM", A97524)</f>
        <v>86.618705000000006</v>
      </c>
      <c r="E97524" s="3">
        <f>_xll.SNL.Clients.Office.Excel.Functions.SPG(B97524, "IQ_PE_NORM", "LTM", A97524)</f>
        <v>129.184549</v>
      </c>
    </row>
    <row r="97525" spans="1:5" x14ac:dyDescent="0.25">
      <c r="A97525" s="1">
        <v>45622</v>
      </c>
      <c r="B97525" t="s">
        <v>198</v>
      </c>
      <c r="C97525" s="3">
        <f>_xll.SNL.Clients.Office.Excel.Functions.SPG(B97525, "SP_PRICE_CLOSE", A97525)</f>
        <v>3.7265758091993186</v>
      </c>
      <c r="D97525" s="3">
        <f>_xll.SNL.Clients.Office.Excel.Functions.SPG(B97525, "IQ_PE", "LTM", A97525)</f>
        <v>15.23395</v>
      </c>
      <c r="E97525" s="3">
        <f>_xll.SNL.Clients.Office.Excel.Functions.SPG(B97525, "IQ_PE_NORM", "LTM", A97525)</f>
        <v>20.833333</v>
      </c>
    </row>
    <row r="97526" spans="1:5" x14ac:dyDescent="0.25">
      <c r="A97526" s="1">
        <v>45622</v>
      </c>
      <c r="B97526" t="s">
        <v>199</v>
      </c>
      <c r="C97526" s="3">
        <f>_xll.SNL.Clients.Office.Excel.Functions.SPG(B97526, "SP_PRICE_CLOSE", A97526)</f>
        <v>1.1073253833049406</v>
      </c>
      <c r="D97526" s="3" t="str">
        <f>_xll.SNL.Clients.Office.Excel.Functions.SPG(B97526, "IQ_PE", "LTM", A97526)</f>
        <v>NA</v>
      </c>
      <c r="E97526" s="3" t="str">
        <f>_xll.SNL.Clients.Office.Excel.Functions.SPG(B97526, "IQ_PE_NORM", "LTM", A97526)</f>
        <v>NA</v>
      </c>
    </row>
    <row r="97527" spans="1:5" x14ac:dyDescent="0.25">
      <c r="A97527" s="1">
        <v>45622</v>
      </c>
      <c r="B97527" t="s">
        <v>200</v>
      </c>
      <c r="C97527" s="3" t="str">
        <f>_xll.SNL.Clients.Office.Excel.Functions.SPG(B97527, "SP_PRICE_CLOSE", A97527)</f>
        <v>NA</v>
      </c>
      <c r="D97527" s="3" t="str">
        <f>_xll.SNL.Clients.Office.Excel.Functions.SPG(B97527, "IQ_PE", "LTM", A97527)</f>
        <v>NA</v>
      </c>
      <c r="E97527" s="3" t="str">
        <f>_xll.SNL.Clients.Office.Excel.Functions.SPG(B97527, "IQ_PE_NORM", "LTM", A97527)</f>
        <v>NA</v>
      </c>
    </row>
    <row r="97528" spans="1:5" x14ac:dyDescent="0.25">
      <c r="A97528" s="1">
        <v>45622</v>
      </c>
      <c r="B97528" t="s">
        <v>201</v>
      </c>
      <c r="C97528" s="3">
        <f>_xll.SNL.Clients.Office.Excel.Functions.SPG(B97528, "SP_PRICE_CLOSE", A97528)</f>
        <v>4.7913117546848385</v>
      </c>
      <c r="D97528" s="3">
        <f>_xll.SNL.Clients.Office.Excel.Functions.SPG(B97528, "IQ_PE", "LTM", A97528)</f>
        <v>18.072289000000001</v>
      </c>
      <c r="E97528" s="3">
        <f>_xll.SNL.Clients.Office.Excel.Functions.SPG(B97528, "IQ_PE_NORM", "LTM", A97528)</f>
        <v>27.355623000000001</v>
      </c>
    </row>
    <row r="97529" spans="1:5" x14ac:dyDescent="0.25">
      <c r="A97529" s="1">
        <v>45622</v>
      </c>
      <c r="B97529" t="s">
        <v>202</v>
      </c>
      <c r="C97529" s="3">
        <f>_xll.SNL.Clients.Office.Excel.Functions.SPG(B97529, "SP_PRICE_CLOSE", A97529)</f>
        <v>2.4009795570698467</v>
      </c>
      <c r="D97529" s="3">
        <f>_xll.SNL.Clients.Office.Excel.Functions.SPG(B97529, "IQ_PE", "LTM", A97529)</f>
        <v>22.053789999999999</v>
      </c>
      <c r="E97529" s="3">
        <f>_xll.SNL.Clients.Office.Excel.Functions.SPG(B97529, "IQ_PE_NORM", "LTM", A97529)</f>
        <v>30.996563999999999</v>
      </c>
    </row>
    <row r="97530" spans="1:5" x14ac:dyDescent="0.25">
      <c r="A97530" s="1">
        <v>45622</v>
      </c>
      <c r="B97530" t="s">
        <v>203</v>
      </c>
      <c r="C97530" s="3">
        <f>_xll.SNL.Clients.Office.Excel.Functions.SPG(B97530, "SP_PRICE_CLOSE", A97530)</f>
        <v>10.660668654173765</v>
      </c>
      <c r="D97530" s="3">
        <f>_xll.SNL.Clients.Office.Excel.Functions.SPG(B97530, "IQ_PE", "LTM", A97530)</f>
        <v>23.462213999999999</v>
      </c>
      <c r="E97530" s="3">
        <f>_xll.SNL.Clients.Office.Excel.Functions.SPG(B97530, "IQ_PE_NORM", "LTM", A97530)</f>
        <v>30.549199000000002</v>
      </c>
    </row>
    <row r="97531" spans="1:5" x14ac:dyDescent="0.25">
      <c r="A97531" s="1">
        <v>45622</v>
      </c>
      <c r="B97531" t="s">
        <v>204</v>
      </c>
      <c r="C97531" s="3">
        <f>_xll.SNL.Clients.Office.Excel.Functions.SPG(B97531, "SP_PRICE_CLOSE", A97531)</f>
        <v>6.2925894378194211</v>
      </c>
      <c r="D97531" s="3">
        <f>_xll.SNL.Clients.Office.Excel.Functions.SPG(B97531, "IQ_PE", "LTM", A97531)</f>
        <v>9.3623759999999994</v>
      </c>
      <c r="E97531" s="3">
        <f>_xll.SNL.Clients.Office.Excel.Functions.SPG(B97531, "IQ_PE_NORM", "LTM", A97531)</f>
        <v>13.177258</v>
      </c>
    </row>
    <row r="97532" spans="1:5" x14ac:dyDescent="0.25">
      <c r="A97532" s="1">
        <v>45622</v>
      </c>
      <c r="B97532" t="s">
        <v>205</v>
      </c>
      <c r="C97532" s="3">
        <f>_xll.SNL.Clients.Office.Excel.Functions.SPG(B97532, "SP_PRICE_CLOSE", A97532)</f>
        <v>43.015332197614995</v>
      </c>
      <c r="D97532" s="3">
        <f>_xll.SNL.Clients.Office.Excel.Functions.SPG(B97532, "IQ_PE", "LTM", A97532)</f>
        <v>20.102003</v>
      </c>
      <c r="E97532" s="3">
        <f>_xll.SNL.Clients.Office.Excel.Functions.SPG(B97532, "IQ_PE_NORM", "LTM", A97532)</f>
        <v>34.056902000000001</v>
      </c>
    </row>
    <row r="97533" spans="1:5" x14ac:dyDescent="0.25">
      <c r="A97533" s="1">
        <v>45622</v>
      </c>
      <c r="B97533" t="s">
        <v>206</v>
      </c>
      <c r="C97533" s="3">
        <f>_xll.SNL.Clients.Office.Excel.Functions.SPG(B97533, "SP_PRICE_CLOSE", A97533)</f>
        <v>3.6893100511073254</v>
      </c>
      <c r="D97533" s="3">
        <f>_xll.SNL.Clients.Office.Excel.Functions.SPG(B97533, "IQ_PE", "LTM", A97533)</f>
        <v>26.200378000000001</v>
      </c>
      <c r="E97533" s="3">
        <f>_xll.SNL.Clients.Office.Excel.Functions.SPG(B97533, "IQ_PE_NORM", "LTM", A97533)</f>
        <v>50.217390999999999</v>
      </c>
    </row>
    <row r="97534" spans="1:5" x14ac:dyDescent="0.25">
      <c r="A97534" s="1">
        <v>45622</v>
      </c>
      <c r="B97534" t="s">
        <v>207</v>
      </c>
      <c r="C97534" s="3">
        <f>_xll.SNL.Clients.Office.Excel.Functions.SPG(B97534, "SP_PRICE_CLOSE", A97534)</f>
        <v>22.945059625212949</v>
      </c>
      <c r="D97534" s="3">
        <f>_xll.SNL.Clients.Office.Excel.Functions.SPG(B97534, "IQ_PE", "LTM", A97534)</f>
        <v>10.856422999999999</v>
      </c>
      <c r="E97534" s="3">
        <f>_xll.SNL.Clients.Office.Excel.Functions.SPG(B97534, "IQ_PE_NORM", "LTM", A97534)</f>
        <v>15.915805000000001</v>
      </c>
    </row>
    <row r="97535" spans="1:5" x14ac:dyDescent="0.25">
      <c r="A97535" s="1">
        <v>45622</v>
      </c>
      <c r="B97535" t="s">
        <v>208</v>
      </c>
      <c r="C97535" s="3">
        <f>_xll.SNL.Clients.Office.Excel.Functions.SPG(B97535, "SP_PRICE_CLOSE", A97535)</f>
        <v>2.7683134582623512</v>
      </c>
      <c r="D97535" s="3">
        <f>_xll.SNL.Clients.Office.Excel.Functions.SPG(B97535, "IQ_PE", "LTM", A97535)</f>
        <v>28.729282000000001</v>
      </c>
      <c r="E97535" s="3">
        <f>_xll.SNL.Clients.Office.Excel.Functions.SPG(B97535, "IQ_PE_NORM", "LTM", A97535)</f>
        <v>42.622951</v>
      </c>
    </row>
    <row r="97536" spans="1:5" x14ac:dyDescent="0.25">
      <c r="A97536" s="1">
        <v>45622</v>
      </c>
      <c r="B97536" t="s">
        <v>209</v>
      </c>
      <c r="C97536" s="3">
        <f>_xll.SNL.Clients.Office.Excel.Functions.SPG(B97536, "SP_PRICE_CLOSE", A97536)</f>
        <v>14.320698466780238</v>
      </c>
      <c r="D97536" s="3">
        <f>_xll.SNL.Clients.Office.Excel.Functions.SPG(B97536, "IQ_PE", "LTM", A97536)</f>
        <v>19.837758000000001</v>
      </c>
      <c r="E97536" s="3">
        <f>_xll.SNL.Clients.Office.Excel.Functions.SPG(B97536, "IQ_PE_NORM", "LTM", A97536)</f>
        <v>32.764921000000001</v>
      </c>
    </row>
    <row r="97537" spans="1:5" x14ac:dyDescent="0.25">
      <c r="A97537" s="1">
        <v>45622</v>
      </c>
      <c r="B97537" t="s">
        <v>210</v>
      </c>
      <c r="C97537" s="3">
        <f>_xll.SNL.Clients.Office.Excel.Functions.SPG(B97537, "SP_PRICE_CLOSE", A97537)</f>
        <v>29.280238500851791</v>
      </c>
      <c r="D97537" s="3">
        <f>_xll.SNL.Clients.Office.Excel.Functions.SPG(B97537, "IQ_PE", "LTM", A97537)</f>
        <v>14.414887</v>
      </c>
      <c r="E97537" s="3">
        <f>_xll.SNL.Clients.Office.Excel.Functions.SPG(B97537, "IQ_PE_NORM", "LTM", A97537)</f>
        <v>21.640763</v>
      </c>
    </row>
    <row r="97538" spans="1:5" x14ac:dyDescent="0.25">
      <c r="A97538" s="1">
        <v>45622</v>
      </c>
      <c r="B97538" t="s">
        <v>211</v>
      </c>
      <c r="C97538" s="3">
        <f>_xll.SNL.Clients.Office.Excel.Functions.SPG(B97538, "SP_PRICE_CLOSE", A97538)</f>
        <v>4.5357751277683134</v>
      </c>
      <c r="D97538" s="3">
        <f>_xll.SNL.Clients.Office.Excel.Functions.SPG(B97538, "IQ_PE", "LTM", A97538)</f>
        <v>12.716418000000001</v>
      </c>
      <c r="E97538" s="3">
        <f>_xll.SNL.Clients.Office.Excel.Functions.SPG(B97538, "IQ_PE_NORM", "LTM", A97538)</f>
        <v>19.813953000000001</v>
      </c>
    </row>
    <row r="97539" spans="1:5" x14ac:dyDescent="0.25">
      <c r="A97539" s="1">
        <v>45622</v>
      </c>
      <c r="B97539" t="s">
        <v>212</v>
      </c>
      <c r="C97539" s="3">
        <f>_xll.SNL.Clients.Office.Excel.Functions.SPG(B97539, "SP_PRICE_CLOSE", A97539)</f>
        <v>2.2386073253833052</v>
      </c>
      <c r="D97539" s="3" t="str">
        <f>_xll.SNL.Clients.Office.Excel.Functions.SPG(B97539, "IQ_PE", "LTM", A97539)</f>
        <v>NM</v>
      </c>
      <c r="E97539" s="3" t="str">
        <f>_xll.SNL.Clients.Office.Excel.Functions.SPG(B97539, "IQ_PE_NORM", "LTM", A97539)</f>
        <v>NM</v>
      </c>
    </row>
    <row r="97540" spans="1:5" x14ac:dyDescent="0.25">
      <c r="A97540" s="1">
        <v>45622</v>
      </c>
      <c r="B97540" t="s">
        <v>213</v>
      </c>
      <c r="C97540" s="3">
        <f>_xll.SNL.Clients.Office.Excel.Functions.SPG(B97540, "SP_PRICE_CLOSE", A97540)</f>
        <v>45.783645655877343</v>
      </c>
      <c r="D97540" s="3">
        <f>_xll.SNL.Clients.Office.Excel.Functions.SPG(B97540, "IQ_PE", "LTM", A97540)</f>
        <v>21.750126000000002</v>
      </c>
      <c r="E97540" s="3">
        <f>_xll.SNL.Clients.Office.Excel.Functions.SPG(B97540, "IQ_PE_NORM", "LTM", A97540)</f>
        <v>61.297220000000003</v>
      </c>
    </row>
    <row r="97541" spans="1:5" x14ac:dyDescent="0.25">
      <c r="A97541" s="1">
        <v>45622</v>
      </c>
      <c r="B97541" t="s">
        <v>214</v>
      </c>
      <c r="C97541" s="3">
        <f>_xll.SNL.Clients.Office.Excel.Functions.SPG(B97541, "SP_PRICE_CLOSE", A97541)</f>
        <v>19.564522998296422</v>
      </c>
      <c r="D97541" s="3">
        <f>_xll.SNL.Clients.Office.Excel.Functions.SPG(B97541, "IQ_PE", "LTM", A97541)</f>
        <v>81.848551999999998</v>
      </c>
      <c r="E97541" s="3">
        <f>_xll.SNL.Clients.Office.Excel.Functions.SPG(B97541, "IQ_PE_NORM", "LTM", A97541)</f>
        <v>109.865471</v>
      </c>
    </row>
    <row r="97542" spans="1:5" x14ac:dyDescent="0.25">
      <c r="A97542" s="1">
        <v>45622</v>
      </c>
      <c r="B97542" t="s">
        <v>215</v>
      </c>
      <c r="C97542" s="3" t="str">
        <f>_xll.SNL.Clients.Office.Excel.Functions.SPG(B97542, "SP_PRICE_CLOSE", A97542)</f>
        <v>NA</v>
      </c>
      <c r="D97542" s="3" t="str">
        <f>_xll.SNL.Clients.Office.Excel.Functions.SPG(B97542, "IQ_PE", "LTM", A97542)</f>
        <v>NA</v>
      </c>
      <c r="E97542" s="3" t="str">
        <f>_xll.SNL.Clients.Office.Excel.Functions.SPG(B97542, "IQ_PE_NORM", "LTM", A97542)</f>
        <v>NA</v>
      </c>
    </row>
    <row r="97543" spans="1:5" x14ac:dyDescent="0.25">
      <c r="A97543" s="1">
        <v>45622</v>
      </c>
      <c r="B97543" t="s">
        <v>216</v>
      </c>
      <c r="C97543" s="3">
        <f>_xll.SNL.Clients.Office.Excel.Functions.SPG(B97543, "SP_PRICE_CLOSE", A97543)</f>
        <v>1.1312819420783646</v>
      </c>
      <c r="D97543" s="3" t="str">
        <f>_xll.SNL.Clients.Office.Excel.Functions.SPG(B97543, "IQ_PE", "LTM", A97543)</f>
        <v>NA</v>
      </c>
      <c r="E97543" s="3">
        <f>_xll.SNL.Clients.Office.Excel.Functions.SPG(B97543, "IQ_PE_NORM", "LTM", A97543)</f>
        <v>146.55172400000001</v>
      </c>
    </row>
    <row r="97544" spans="1:5" x14ac:dyDescent="0.25">
      <c r="A97544" s="1">
        <v>45622</v>
      </c>
      <c r="B97544" t="s">
        <v>217</v>
      </c>
      <c r="C97544" s="3">
        <f>_xll.SNL.Clients.Office.Excel.Functions.SPG(B97544, "SP_PRICE_CLOSE", A97544)</f>
        <v>6.037052810902896</v>
      </c>
      <c r="D97544" s="3" t="str">
        <f>_xll.SNL.Clients.Office.Excel.Functions.SPG(B97544, "IQ_PE", "LTM", A97544)</f>
        <v>NA</v>
      </c>
      <c r="E97544" s="3" t="str">
        <f>_xll.SNL.Clients.Office.Excel.Functions.SPG(B97544, "IQ_PE_NORM", "LTM", A97544)</f>
        <v>NA</v>
      </c>
    </row>
    <row r="97545" spans="1:5" x14ac:dyDescent="0.25">
      <c r="A97545" s="1">
        <v>45622</v>
      </c>
      <c r="B97545" t="s">
        <v>218</v>
      </c>
      <c r="C97545" s="3">
        <f>_xll.SNL.Clients.Office.Excel.Functions.SPG(B97545, "SP_PRICE_CLOSE", A97545)</f>
        <v>7.067184838160137</v>
      </c>
      <c r="D97545" s="3">
        <f>_xll.SNL.Clients.Office.Excel.Functions.SPG(B97545, "IQ_PE", "LTM", A97545)</f>
        <v>9.1299860000000006</v>
      </c>
      <c r="E97545" s="3">
        <f>_xll.SNL.Clients.Office.Excel.Functions.SPG(B97545, "IQ_PE_NORM", "LTM", A97545)</f>
        <v>12.64888</v>
      </c>
    </row>
    <row r="97546" spans="1:5" x14ac:dyDescent="0.25">
      <c r="A97546" s="1">
        <v>45622</v>
      </c>
      <c r="B97546" t="s">
        <v>219</v>
      </c>
      <c r="C97546" s="3">
        <f>_xll.SNL.Clients.Office.Excel.Functions.SPG(B97546, "SP_PRICE_CLOSE", A97546)</f>
        <v>1.7195485519591143</v>
      </c>
      <c r="D97546" s="3" t="str">
        <f>_xll.SNL.Clients.Office.Excel.Functions.SPG(B97546, "IQ_PE", "LTM", A97546)</f>
        <v>NA</v>
      </c>
      <c r="E97546" s="3" t="str">
        <f>_xll.SNL.Clients.Office.Excel.Functions.SPG(B97546, "IQ_PE_NORM", "LTM", A97546)</f>
        <v>NA</v>
      </c>
    </row>
    <row r="97547" spans="1:5" x14ac:dyDescent="0.25">
      <c r="A97547" s="1">
        <v>45622</v>
      </c>
      <c r="B97547" t="s">
        <v>220</v>
      </c>
      <c r="C97547" s="3">
        <f>_xll.SNL.Clients.Office.Excel.Functions.SPG(B97547, "SP_PRICE_CLOSE", A97547)</f>
        <v>34.071550255536629</v>
      </c>
      <c r="D97547" s="3">
        <f>_xll.SNL.Clients.Office.Excel.Functions.SPG(B97547, "IQ_PE", "LTM", A97547)</f>
        <v>27.444254000000001</v>
      </c>
      <c r="E97547" s="3">
        <f>_xll.SNL.Clients.Office.Excel.Functions.SPG(B97547, "IQ_PE_NORM", "LTM", A97547)</f>
        <v>39.239730000000002</v>
      </c>
    </row>
    <row r="97548" spans="1:5" x14ac:dyDescent="0.25">
      <c r="A97548" s="1">
        <v>45622</v>
      </c>
      <c r="B97548" t="s">
        <v>221</v>
      </c>
      <c r="C97548" s="3">
        <f>_xll.SNL.Clients.Office.Excel.Functions.SPG(B97548, "SP_PRICE_CLOSE", A97548)</f>
        <v>8.5445059625212956</v>
      </c>
      <c r="D97548" s="3">
        <f>_xll.SNL.Clients.Office.Excel.Functions.SPG(B97548, "IQ_PE", "LTM", A97548)</f>
        <v>14.134741999999999</v>
      </c>
      <c r="E97548" s="3">
        <f>_xll.SNL.Clients.Office.Excel.Functions.SPG(B97548, "IQ_PE_NORM", "LTM", A97548)</f>
        <v>23.345455000000001</v>
      </c>
    </row>
    <row r="97549" spans="1:5" x14ac:dyDescent="0.25">
      <c r="A97549" s="1">
        <v>45622</v>
      </c>
      <c r="B97549" t="s">
        <v>222</v>
      </c>
      <c r="C97549" s="3">
        <f>_xll.SNL.Clients.Office.Excel.Functions.SPG(B97549, "SP_PRICE_CLOSE", A97549)</f>
        <v>0.51905877342419082</v>
      </c>
      <c r="D97549" s="3">
        <f>_xll.SNL.Clients.Office.Excel.Functions.SPG(B97549, "IQ_PE", "LTM", A97549)</f>
        <v>12.264151</v>
      </c>
      <c r="E97549" s="3">
        <f>_xll.SNL.Clients.Office.Excel.Functions.SPG(B97549, "IQ_PE_NORM", "LTM", A97549)</f>
        <v>16.810345000000002</v>
      </c>
    </row>
    <row r="97550" spans="1:5" x14ac:dyDescent="0.25">
      <c r="A97550" s="1">
        <v>45622</v>
      </c>
      <c r="B97550" t="s">
        <v>223</v>
      </c>
      <c r="C97550" s="3">
        <f>_xll.SNL.Clients.Office.Excel.Functions.SPG(B97550, "SP_PRICE_CLOSE", A97550)</f>
        <v>7.013948040885861</v>
      </c>
      <c r="D97550" s="3">
        <f>_xll.SNL.Clients.Office.Excel.Functions.SPG(B97550, "IQ_PE", "LTM", A97550)</f>
        <v>12.318841000000001</v>
      </c>
      <c r="E97550" s="3">
        <f>_xll.SNL.Clients.Office.Excel.Functions.SPG(B97550, "IQ_PE_NORM", "LTM", A97550)</f>
        <v>27.390851999999999</v>
      </c>
    </row>
    <row r="97551" spans="1:5" x14ac:dyDescent="0.25">
      <c r="A97551" s="1">
        <v>45622</v>
      </c>
      <c r="B97551" t="s">
        <v>224</v>
      </c>
      <c r="C97551" s="3">
        <f>_xll.SNL.Clients.Office.Excel.Functions.SPG(B97551, "SP_PRICE_CLOSE", A97551)</f>
        <v>0.86509795570698467</v>
      </c>
      <c r="D97551" s="3" t="str">
        <f>_xll.SNL.Clients.Office.Excel.Functions.SPG(B97551, "IQ_PE", "LTM", A97551)</f>
        <v>NA</v>
      </c>
      <c r="E97551" s="3" t="str">
        <f>_xll.SNL.Clients.Office.Excel.Functions.SPG(B97551, "IQ_PE_NORM", "LTM", A97551)</f>
        <v>NA</v>
      </c>
    </row>
    <row r="97552" spans="1:5" x14ac:dyDescent="0.25">
      <c r="A97552" s="1">
        <v>45622</v>
      </c>
      <c r="B97552" t="s">
        <v>225</v>
      </c>
      <c r="C97552" s="3">
        <f>_xll.SNL.Clients.Office.Excel.Functions.SPG(B97552, "SP_PRICE_CLOSE", A97552)</f>
        <v>6.4150340715502558</v>
      </c>
      <c r="D97552" s="3">
        <f>_xll.SNL.Clients.Office.Excel.Functions.SPG(B97552, "IQ_PE", "LTM", A97552)</f>
        <v>31.710526000000002</v>
      </c>
      <c r="E97552" s="3">
        <f>_xll.SNL.Clients.Office.Excel.Functions.SPG(B97552, "IQ_PE_NORM", "LTM", A97552)</f>
        <v>64.095744999999994</v>
      </c>
    </row>
    <row r="97553" spans="1:5" x14ac:dyDescent="0.25">
      <c r="A97553" s="1">
        <v>45622</v>
      </c>
      <c r="B97553" t="s">
        <v>226</v>
      </c>
      <c r="C97553" s="3">
        <f>_xll.SNL.Clients.Office.Excel.Functions.SPG(B97553, "SP_PRICE_CLOSE", A97553)</f>
        <v>68.941652470187393</v>
      </c>
      <c r="D97553" s="3">
        <f>_xll.SNL.Clients.Office.Excel.Functions.SPG(B97553, "IQ_PE", "LTM", A97553)</f>
        <v>29.6</v>
      </c>
      <c r="E97553" s="3">
        <f>_xll.SNL.Clients.Office.Excel.Functions.SPG(B97553, "IQ_PE_NORM", "LTM", A97553)</f>
        <v>44.996524999999998</v>
      </c>
    </row>
    <row r="97554" spans="1:5" x14ac:dyDescent="0.25">
      <c r="A97554" s="1">
        <v>45622</v>
      </c>
      <c r="B97554" t="s">
        <v>227</v>
      </c>
      <c r="C97554" s="3">
        <f>_xll.SNL.Clients.Office.Excel.Functions.SPG(B97554, "SP_PRICE_CLOSE", A97554)</f>
        <v>5.6218057921635438</v>
      </c>
      <c r="D97554" s="3">
        <f>_xll.SNL.Clients.Office.Excel.Functions.SPG(B97554, "IQ_PE", "LTM", A97554)</f>
        <v>13.776908000000001</v>
      </c>
      <c r="E97554" s="3">
        <f>_xll.SNL.Clients.Office.Excel.Functions.SPG(B97554, "IQ_PE_NORM", "LTM", A97554)</f>
        <v>19.812383000000001</v>
      </c>
    </row>
    <row r="97555" spans="1:5" x14ac:dyDescent="0.25">
      <c r="A97555" s="1">
        <v>45622</v>
      </c>
      <c r="B97555" t="s">
        <v>228</v>
      </c>
      <c r="C97555" s="3">
        <f>_xll.SNL.Clients.Office.Excel.Functions.SPG(B97555, "SP_PRICE_CLOSE", A97555)</f>
        <v>0.80653747870528103</v>
      </c>
      <c r="D97555" s="3" t="str">
        <f>_xll.SNL.Clients.Office.Excel.Functions.SPG(B97555, "IQ_PE", "LTM", A97555)</f>
        <v>NA</v>
      </c>
      <c r="E97555" s="3" t="str">
        <f>_xll.SNL.Clients.Office.Excel.Functions.SPG(B97555, "IQ_PE_NORM", "LTM", A97555)</f>
        <v>NA</v>
      </c>
    </row>
    <row r="97556" spans="1:5" x14ac:dyDescent="0.25">
      <c r="A97556" s="1">
        <v>45622</v>
      </c>
      <c r="B97556" t="s">
        <v>229</v>
      </c>
      <c r="C97556" s="3">
        <f>_xll.SNL.Clients.Office.Excel.Functions.SPG(B97556, "SP_PRICE_CLOSE", A97556)</f>
        <v>9.3297487223168645</v>
      </c>
      <c r="D97556" s="3">
        <f>_xll.SNL.Clients.Office.Excel.Functions.SPG(B97556, "IQ_PE", "LTM", A97556)</f>
        <v>6.3983210000000001</v>
      </c>
      <c r="E97556" s="3">
        <f>_xll.SNL.Clients.Office.Excel.Functions.SPG(B97556, "IQ_PE_NORM", "LTM", A97556)</f>
        <v>9.6503300000000003</v>
      </c>
    </row>
    <row r="97557" spans="1:5" x14ac:dyDescent="0.25">
      <c r="A97557" s="1">
        <v>45622</v>
      </c>
      <c r="B97557" t="s">
        <v>230</v>
      </c>
      <c r="C97557" s="3">
        <f>_xll.SNL.Clients.Office.Excel.Functions.SPG(B97557, "SP_PRICE_CLOSE", A97557)</f>
        <v>3.9129045996592846</v>
      </c>
      <c r="D97557" s="3">
        <f>_xll.SNL.Clients.Office.Excel.Functions.SPG(B97557, "IQ_PE", "LTM", A97557)</f>
        <v>9.0461539999999996</v>
      </c>
      <c r="E97557" s="3">
        <f>_xll.SNL.Clients.Office.Excel.Functions.SPG(B97557, "IQ_PE_NORM", "LTM", A97557)</f>
        <v>12.478778</v>
      </c>
    </row>
    <row r="97558" spans="1:5" x14ac:dyDescent="0.25">
      <c r="A97558" s="1">
        <v>45622</v>
      </c>
      <c r="B97558" t="s">
        <v>231</v>
      </c>
      <c r="C97558" s="3">
        <f>_xll.SNL.Clients.Office.Excel.Functions.SPG(B97558, "SP_PRICE_CLOSE", A97558)</f>
        <v>13.974659284497445</v>
      </c>
      <c r="D97558" s="3">
        <f>_xll.SNL.Clients.Office.Excel.Functions.SPG(B97558, "IQ_PE", "LTM", A97558)</f>
        <v>50.095419999999997</v>
      </c>
      <c r="E97558" s="3">
        <f>_xll.SNL.Clients.Office.Excel.Functions.SPG(B97558, "IQ_PE_NORM", "LTM", A97558)</f>
        <v>85.784313999999995</v>
      </c>
    </row>
    <row r="97559" spans="1:5" x14ac:dyDescent="0.25">
      <c r="A97559" s="1">
        <v>45622</v>
      </c>
      <c r="B97559" t="s">
        <v>232</v>
      </c>
      <c r="C97559" s="3">
        <f>_xll.SNL.Clients.Office.Excel.Functions.SPG(B97559, "SP_PRICE_CLOSE", A97559)</f>
        <v>7.3200596252129477</v>
      </c>
      <c r="D97559" s="3">
        <f>_xll.SNL.Clients.Office.Excel.Functions.SPG(B97559, "IQ_PE", "LTM", A97559)</f>
        <v>16.252955</v>
      </c>
      <c r="E97559" s="3">
        <f>_xll.SNL.Clients.Office.Excel.Functions.SPG(B97559, "IQ_PE_NORM", "LTM", A97559)</f>
        <v>13.272201000000001</v>
      </c>
    </row>
    <row r="97560" spans="1:5" x14ac:dyDescent="0.25">
      <c r="A97560" s="1">
        <v>45622</v>
      </c>
      <c r="B97560" t="s">
        <v>233</v>
      </c>
      <c r="C97560" s="3">
        <f>_xll.SNL.Clients.Office.Excel.Functions.SPG(B97560, "SP_PRICE_CLOSE", A97560)</f>
        <v>19.165247018739354</v>
      </c>
      <c r="D97560" s="3" t="str">
        <f>_xll.SNL.Clients.Office.Excel.Functions.SPG(B97560, "IQ_PE", "LTM", A97560)</f>
        <v>NM</v>
      </c>
      <c r="E97560" s="3" t="str">
        <f>_xll.SNL.Clients.Office.Excel.Functions.SPG(B97560, "IQ_PE_NORM", "LTM", A97560)</f>
        <v>NM</v>
      </c>
    </row>
    <row r="97561" spans="1:5" x14ac:dyDescent="0.25">
      <c r="A97561" s="1">
        <v>45622</v>
      </c>
      <c r="B97561" t="s">
        <v>234</v>
      </c>
      <c r="C97561" s="3">
        <f>_xll.SNL.Clients.Office.Excel.Functions.SPG(B97561, "SP_PRICE_CLOSE", A97561)</f>
        <v>18.739352640545146</v>
      </c>
      <c r="D97561" s="3">
        <f>_xll.SNL.Clients.Office.Excel.Functions.SPG(B97561, "IQ_PE", "LTM", A97561)</f>
        <v>46.376812000000001</v>
      </c>
      <c r="E97561" s="3" t="str">
        <f>_xll.SNL.Clients.Office.Excel.Functions.SPG(B97561, "IQ_PE_NORM", "LTM", A97561)</f>
        <v>NM</v>
      </c>
    </row>
    <row r="97562" spans="1:5" x14ac:dyDescent="0.25">
      <c r="A97562" s="1">
        <v>45622</v>
      </c>
      <c r="B97562" t="s">
        <v>235</v>
      </c>
      <c r="C97562" s="3">
        <f>_xll.SNL.Clients.Office.Excel.Functions.SPG(B97562, "SP_PRICE_CLOSE", A97562)</f>
        <v>8.5578151618398639</v>
      </c>
      <c r="D97562" s="3">
        <f>_xll.SNL.Clients.Office.Excel.Functions.SPG(B97562, "IQ_PE", "LTM", A97562)</f>
        <v>8.7221919999999997</v>
      </c>
      <c r="E97562" s="3">
        <f>_xll.SNL.Clients.Office.Excel.Functions.SPG(B97562, "IQ_PE_NORM", "LTM", A97562)</f>
        <v>11.690909</v>
      </c>
    </row>
    <row r="97563" spans="1:5" x14ac:dyDescent="0.25">
      <c r="A97563" s="1">
        <v>45622</v>
      </c>
      <c r="B97563" t="s">
        <v>236</v>
      </c>
      <c r="C97563" s="3">
        <f>_xll.SNL.Clients.Office.Excel.Functions.SPG(B97563, "SP_PRICE_CLOSE", A97563)</f>
        <v>8.1452299829642261</v>
      </c>
      <c r="D97563" s="3">
        <f>_xll.SNL.Clients.Office.Excel.Functions.SPG(B97563, "IQ_PE", "LTM", A97563)</f>
        <v>65.524625</v>
      </c>
      <c r="E97563" s="3">
        <f>_xll.SNL.Clients.Office.Excel.Functions.SPG(B97563, "IQ_PE_NORM", "LTM", A97563)</f>
        <v>99.674267</v>
      </c>
    </row>
    <row r="97564" spans="1:5" x14ac:dyDescent="0.25">
      <c r="A97564" s="1">
        <v>45622</v>
      </c>
      <c r="B97564" t="s">
        <v>237</v>
      </c>
      <c r="C97564" s="3">
        <f>_xll.SNL.Clients.Office.Excel.Functions.SPG(B97564, "SP_PRICE_CLOSE", A97564)</f>
        <v>25.926320272572404</v>
      </c>
      <c r="D97564" s="3">
        <f>_xll.SNL.Clients.Office.Excel.Functions.SPG(B97564, "IQ_PE", "LTM", A97564)</f>
        <v>35.405307000000001</v>
      </c>
      <c r="E97564" s="3">
        <f>_xll.SNL.Clients.Office.Excel.Functions.SPG(B97564, "IQ_PE_NORM", "LTM", A97564)</f>
        <v>19.857288</v>
      </c>
    </row>
    <row r="97565" spans="1:5" x14ac:dyDescent="0.25">
      <c r="A97565" s="1">
        <v>45622</v>
      </c>
      <c r="B97565" t="s">
        <v>238</v>
      </c>
      <c r="C97565" s="3">
        <f>_xll.SNL.Clients.Office.Excel.Functions.SPG(B97565, "SP_PRICE_CLOSE", A97565)</f>
        <v>10.926852640545144</v>
      </c>
      <c r="D97565" s="3">
        <f>_xll.SNL.Clients.Office.Excel.Functions.SPG(B97565, "IQ_PE", "LTM", A97565)</f>
        <v>15.502266000000001</v>
      </c>
      <c r="E97565" s="3">
        <f>_xll.SNL.Clients.Office.Excel.Functions.SPG(B97565, "IQ_PE_NORM", "LTM", A97565)</f>
        <v>23.755787000000002</v>
      </c>
    </row>
    <row r="97566" spans="1:5" x14ac:dyDescent="0.25">
      <c r="A97566" s="1">
        <v>45622</v>
      </c>
      <c r="B97566" t="s">
        <v>239</v>
      </c>
      <c r="C97566" s="3">
        <f>_xll.SNL.Clients.Office.Excel.Functions.SPG(B97566, "SP_PRICE_CLOSE", A97566)</f>
        <v>9.1700383304940392</v>
      </c>
      <c r="D97566" s="3" t="str">
        <f>_xll.SNL.Clients.Office.Excel.Functions.SPG(B97566, "IQ_PE", "LTM", A97566)</f>
        <v>NM</v>
      </c>
      <c r="E97566" s="3" t="str">
        <f>_xll.SNL.Clients.Office.Excel.Functions.SPG(B97566, "IQ_PE_NORM", "LTM", A97566)</f>
        <v>NM</v>
      </c>
    </row>
    <row r="97567" spans="1:5" x14ac:dyDescent="0.25">
      <c r="A97567" s="1">
        <v>45622</v>
      </c>
      <c r="B97567" t="s">
        <v>240</v>
      </c>
      <c r="C97567" s="3">
        <f>_xll.SNL.Clients.Office.Excel.Functions.SPG(B97567, "SP_PRICE_CLOSE", A97567)</f>
        <v>2.5127768313458261</v>
      </c>
      <c r="D97567" s="3">
        <f>_xll.SNL.Clients.Office.Excel.Functions.SPG(B97567, "IQ_PE", "LTM", A97567)</f>
        <v>24.392765000000001</v>
      </c>
      <c r="E97567" s="3">
        <f>_xll.SNL.Clients.Office.Excel.Functions.SPG(B97567, "IQ_PE_NORM", "LTM", A97567)</f>
        <v>35.092936999999999</v>
      </c>
    </row>
    <row r="97568" spans="1:5" x14ac:dyDescent="0.25">
      <c r="A97568" s="1">
        <v>45622</v>
      </c>
      <c r="B97568" t="s">
        <v>241</v>
      </c>
      <c r="C97568" s="3">
        <f>_xll.SNL.Clients.Office.Excel.Functions.SPG(B97568, "SP_PRICE_CLOSE", A97568)</f>
        <v>8.5578151618398639</v>
      </c>
      <c r="D97568" s="3" t="str">
        <f>_xll.SNL.Clients.Office.Excel.Functions.SPG(B97568, "IQ_PE", "LTM", A97568)</f>
        <v>NM</v>
      </c>
      <c r="E97568" s="3" t="str">
        <f>_xll.SNL.Clients.Office.Excel.Functions.SPG(B97568, "IQ_PE_NORM", "LTM", A97568)</f>
        <v>NM</v>
      </c>
    </row>
    <row r="97569" spans="1:5" x14ac:dyDescent="0.25">
      <c r="A97569" s="1">
        <v>45622</v>
      </c>
      <c r="B97569" t="s">
        <v>242</v>
      </c>
      <c r="C97569" s="3">
        <f>_xll.SNL.Clients.Office.Excel.Functions.SPG(B97569, "SP_PRICE_CLOSE", A97569)</f>
        <v>4.4718909710391825</v>
      </c>
      <c r="D97569" s="3">
        <f>_xll.SNL.Clients.Office.Excel.Functions.SPG(B97569, "IQ_PE", "LTM", A97569)</f>
        <v>19.787986</v>
      </c>
      <c r="E97569" s="3">
        <f>_xll.SNL.Clients.Office.Excel.Functions.SPG(B97569, "IQ_PE_NORM", "LTM", A97569)</f>
        <v>9.0468499999999992</v>
      </c>
    </row>
    <row r="97570" spans="1:5" x14ac:dyDescent="0.25">
      <c r="A97570" s="1">
        <v>45622</v>
      </c>
      <c r="B97570" t="s">
        <v>243</v>
      </c>
      <c r="C97570" s="3">
        <f>_xll.SNL.Clients.Office.Excel.Functions.SPG(B97570, "SP_PRICE_CLOSE", A97570)</f>
        <v>3.6094548551959118</v>
      </c>
      <c r="D97570" s="3" t="str">
        <f>_xll.SNL.Clients.Office.Excel.Functions.SPG(B97570, "IQ_PE", "LTM", A97570)</f>
        <v>NM</v>
      </c>
      <c r="E97570" s="3" t="str">
        <f>_xll.SNL.Clients.Office.Excel.Functions.SPG(B97570, "IQ_PE_NORM", "LTM", A97570)</f>
        <v>NM</v>
      </c>
    </row>
    <row r="97571" spans="1:5" x14ac:dyDescent="0.25">
      <c r="A97571" s="1">
        <v>45622</v>
      </c>
      <c r="B97571" t="s">
        <v>244</v>
      </c>
      <c r="C97571" s="3">
        <f>_xll.SNL.Clients.Office.Excel.Functions.SPG(B97571, "SP_PRICE_CLOSE", A97571)</f>
        <v>36.113218696763205</v>
      </c>
      <c r="D97571" s="3" t="str">
        <f>_xll.SNL.Clients.Office.Excel.Functions.SPG(B97571, "IQ_PE", "LTM", A97571)</f>
        <v>NM</v>
      </c>
      <c r="E97571" s="3" t="str">
        <f>_xll.SNL.Clients.Office.Excel.Functions.SPG(B97571, "IQ_PE_NORM", "LTM", A97571)</f>
        <v>NM</v>
      </c>
    </row>
    <row r="97572" spans="1:5" x14ac:dyDescent="0.25">
      <c r="A97572" s="1">
        <v>45622</v>
      </c>
      <c r="B97572" t="s">
        <v>245</v>
      </c>
      <c r="C97572" s="3">
        <f>_xll.SNL.Clients.Office.Excel.Functions.SPG(B97572, "SP_PRICE_CLOSE", A97572)</f>
        <v>7.2535136286201025</v>
      </c>
      <c r="D97572" s="3" t="str">
        <f>_xll.SNL.Clients.Office.Excel.Functions.SPG(B97572, "IQ_PE", "LTM", A97572)</f>
        <v>NM</v>
      </c>
      <c r="E97572" s="3" t="str">
        <f>_xll.SNL.Clients.Office.Excel.Functions.SPG(B97572, "IQ_PE_NORM", "LTM", A97572)</f>
        <v>NM</v>
      </c>
    </row>
    <row r="97573" spans="1:5" x14ac:dyDescent="0.25">
      <c r="A97573" s="1">
        <v>45622</v>
      </c>
      <c r="B97573" t="s">
        <v>246</v>
      </c>
      <c r="C97573" s="3">
        <f>_xll.SNL.Clients.Office.Excel.Functions.SPG(B97573, "SP_PRICE_CLOSE", A97573)</f>
        <v>0.65747444633730845</v>
      </c>
      <c r="D97573" s="3" t="str">
        <f>_xll.SNL.Clients.Office.Excel.Functions.SPG(B97573, "IQ_PE", "LTM", A97573)</f>
        <v>NM</v>
      </c>
      <c r="E97573" s="3" t="str">
        <f>_xll.SNL.Clients.Office.Excel.Functions.SPG(B97573, "IQ_PE_NORM", "LTM", A97573)</f>
        <v>NM</v>
      </c>
    </row>
    <row r="97574" spans="1:5" x14ac:dyDescent="0.25">
      <c r="A97574" s="1">
        <v>45622</v>
      </c>
      <c r="B97574" t="s">
        <v>247</v>
      </c>
      <c r="C97574" s="3">
        <f>_xll.SNL.Clients.Office.Excel.Functions.SPG(B97574, "SP_PRICE_CLOSE", A97574)</f>
        <v>4.7114565587734241</v>
      </c>
      <c r="D97574" s="3">
        <f>_xll.SNL.Clients.Office.Excel.Functions.SPG(B97574, "IQ_PE", "LTM", A97574)</f>
        <v>66.292135000000002</v>
      </c>
      <c r="E97574" s="3">
        <f>_xll.SNL.Clients.Office.Excel.Functions.SPG(B97574, "IQ_PE_NORM", "LTM", A97574)</f>
        <v>83.490566000000001</v>
      </c>
    </row>
    <row r="97575" spans="1:5" x14ac:dyDescent="0.25">
      <c r="A97575" s="1">
        <v>45622</v>
      </c>
      <c r="B97575" t="s">
        <v>248</v>
      </c>
      <c r="C97575" s="3">
        <f>_xll.SNL.Clients.Office.Excel.Functions.SPG(B97575, "SP_PRICE_CLOSE", A97575)</f>
        <v>1.841993185689949</v>
      </c>
      <c r="D97575" s="3" t="str">
        <f>_xll.SNL.Clients.Office.Excel.Functions.SPG(B97575, "IQ_PE", "LTM", A97575)</f>
        <v>NM</v>
      </c>
      <c r="E97575" s="3" t="str">
        <f>_xll.SNL.Clients.Office.Excel.Functions.SPG(B97575, "IQ_PE_NORM", "LTM", A97575)</f>
        <v>NM</v>
      </c>
    </row>
    <row r="97576" spans="1:5" x14ac:dyDescent="0.25">
      <c r="A97576" s="1">
        <v>45622</v>
      </c>
      <c r="B97576" t="s">
        <v>249</v>
      </c>
      <c r="C97576" s="3">
        <f>_xll.SNL.Clients.Office.Excel.Functions.SPG(B97576, "SP_PRICE_CLOSE", A97576)</f>
        <v>3.3645655877342424</v>
      </c>
      <c r="D97576" s="3">
        <f>_xll.SNL.Clients.Office.Excel.Functions.SPG(B97576, "IQ_PE", "LTM", A97576)</f>
        <v>20.387097000000001</v>
      </c>
      <c r="E97576" s="3">
        <f>_xll.SNL.Clients.Office.Excel.Functions.SPG(B97576, "IQ_PE_NORM", "LTM", A97576)</f>
        <v>34.162162000000002</v>
      </c>
    </row>
    <row r="97577" spans="1:5" x14ac:dyDescent="0.25">
      <c r="A97577" s="1">
        <v>45622</v>
      </c>
      <c r="B97577" t="s">
        <v>250</v>
      </c>
      <c r="C97577" s="3">
        <f>_xll.SNL.Clients.Office.Excel.Functions.SPG(B97577, "SP_PRICE_CLOSE", A97577)</f>
        <v>5.7921635434412275</v>
      </c>
      <c r="D97577" s="3">
        <f>_xll.SNL.Clients.Office.Excel.Functions.SPG(B97577, "IQ_PE", "LTM", A97577)</f>
        <v>41.606119</v>
      </c>
      <c r="E97577" s="3">
        <f>_xll.SNL.Clients.Office.Excel.Functions.SPG(B97577, "IQ_PE_NORM", "LTM", A97577)</f>
        <v>41.368820999999997</v>
      </c>
    </row>
    <row r="97578" spans="1:5" x14ac:dyDescent="0.25">
      <c r="A97578" s="1">
        <v>45622</v>
      </c>
      <c r="B97578" t="s">
        <v>251</v>
      </c>
      <c r="C97578" s="3">
        <f>_xll.SNL.Clients.Office.Excel.Functions.SPG(B97578, "SP_PRICE_CLOSE", A97578)</f>
        <v>22.891822827938672</v>
      </c>
      <c r="D97578" s="3">
        <f>_xll.SNL.Clients.Office.Excel.Functions.SPG(B97578, "IQ_PE", "LTM", A97578)</f>
        <v>12.979172999999999</v>
      </c>
      <c r="E97578" s="3">
        <f>_xll.SNL.Clients.Office.Excel.Functions.SPG(B97578, "IQ_PE_NORM", "LTM", A97578)</f>
        <v>18.867925</v>
      </c>
    </row>
    <row r="97579" spans="1:5" x14ac:dyDescent="0.25">
      <c r="A97579" s="1">
        <v>45622</v>
      </c>
      <c r="B97579" t="s">
        <v>252</v>
      </c>
      <c r="C97579" s="3">
        <f>_xll.SNL.Clients.Office.Excel.Functions.SPG(B97579, "SP_PRICE_CLOSE", A97579)</f>
        <v>17.381814310051109</v>
      </c>
      <c r="D97579" s="3">
        <f>_xll.SNL.Clients.Office.Excel.Functions.SPG(B97579, "IQ_PE", "LTM", A97579)</f>
        <v>23.221906000000001</v>
      </c>
      <c r="E97579" s="3">
        <f>_xll.SNL.Clients.Office.Excel.Functions.SPG(B97579, "IQ_PE_NORM", "LTM", A97579)</f>
        <v>35.259179000000003</v>
      </c>
    </row>
    <row r="97580" spans="1:5" x14ac:dyDescent="0.25">
      <c r="A97580" s="1">
        <v>45622</v>
      </c>
      <c r="B97580" t="s">
        <v>253</v>
      </c>
      <c r="C97580" s="3">
        <f>_xll.SNL.Clients.Office.Excel.Functions.SPG(B97580, "SP_PRICE_CLOSE", A97580)</f>
        <v>8.1452299829642261</v>
      </c>
      <c r="D97580" s="3">
        <f>_xll.SNL.Clients.Office.Excel.Functions.SPG(B97580, "IQ_PE", "LTM", A97580)</f>
        <v>109.677419</v>
      </c>
      <c r="E97580" s="3">
        <f>_xll.SNL.Clients.Office.Excel.Functions.SPG(B97580, "IQ_PE_NORM", "LTM", A97580)</f>
        <v>137.219731</v>
      </c>
    </row>
    <row r="97581" spans="1:5" x14ac:dyDescent="0.25">
      <c r="A97581" s="1">
        <v>45622</v>
      </c>
      <c r="B97581" t="s">
        <v>254</v>
      </c>
      <c r="C97581" s="3">
        <f>_xll.SNL.Clients.Office.Excel.Functions.SPG(B97581, "SP_PRICE_CLOSE", A97581)</f>
        <v>3.5189522998296425</v>
      </c>
      <c r="D97581" s="3" t="str">
        <f>_xll.SNL.Clients.Office.Excel.Functions.SPG(B97581, "IQ_PE", "LTM", A97581)</f>
        <v>NM</v>
      </c>
      <c r="E97581" s="3" t="str">
        <f>_xll.SNL.Clients.Office.Excel.Functions.SPG(B97581, "IQ_PE_NORM", "LTM", A97581)</f>
        <v>NM</v>
      </c>
    </row>
    <row r="97582" spans="1:5" x14ac:dyDescent="0.25">
      <c r="A97582" s="1">
        <v>45622</v>
      </c>
      <c r="B97582" t="s">
        <v>255</v>
      </c>
      <c r="C97582" s="3">
        <f>_xll.SNL.Clients.Office.Excel.Functions.SPG(B97582, "SP_PRICE_CLOSE", A97582)</f>
        <v>6.25</v>
      </c>
      <c r="D97582" s="3" t="str">
        <f>_xll.SNL.Clients.Office.Excel.Functions.SPG(B97582, "IQ_PE", "LTM", A97582)</f>
        <v>NM</v>
      </c>
      <c r="E97582" s="3" t="str">
        <f>_xll.SNL.Clients.Office.Excel.Functions.SPG(B97582, "IQ_PE_NORM", "LTM", A97582)</f>
        <v>NM</v>
      </c>
    </row>
    <row r="97583" spans="1:5" x14ac:dyDescent="0.25">
      <c r="A97583" s="1">
        <v>45622</v>
      </c>
      <c r="B97583" t="s">
        <v>256</v>
      </c>
      <c r="C97583" s="3">
        <f>_xll.SNL.Clients.Office.Excel.Functions.SPG(B97583, "SP_PRICE_CLOSE", A97583)</f>
        <v>6.6945272572402041</v>
      </c>
      <c r="D97583" s="3">
        <f>_xll.SNL.Clients.Office.Excel.Functions.SPG(B97583, "IQ_PE", "LTM", A97583)</f>
        <v>51.326531000000003</v>
      </c>
      <c r="E97583" s="3">
        <f>_xll.SNL.Clients.Office.Excel.Functions.SPG(B97583, "IQ_PE_NORM", "LTM", A97583)</f>
        <v>96.360152999999997</v>
      </c>
    </row>
    <row r="97584" spans="1:5" x14ac:dyDescent="0.25">
      <c r="A97584" s="1">
        <v>45622</v>
      </c>
      <c r="B97584" t="s">
        <v>257</v>
      </c>
      <c r="C97584" s="3">
        <f>_xll.SNL.Clients.Office.Excel.Functions.SPG(B97584, "SP_PRICE_CLOSE", A97584)</f>
        <v>12.111371379897786</v>
      </c>
      <c r="D97584" s="3">
        <f>_xll.SNL.Clients.Office.Excel.Functions.SPG(B97584, "IQ_PE", "LTM", A97584)</f>
        <v>8.2041109999999993</v>
      </c>
      <c r="E97584" s="3">
        <f>_xll.SNL.Clients.Office.Excel.Functions.SPG(B97584, "IQ_PE_NORM", "LTM", A97584)</f>
        <v>12.011616</v>
      </c>
    </row>
    <row r="97585" spans="1:5" x14ac:dyDescent="0.25">
      <c r="A97585" s="1">
        <v>45622</v>
      </c>
      <c r="B97585" t="s">
        <v>258</v>
      </c>
      <c r="C97585" s="3">
        <f>_xll.SNL.Clients.Office.Excel.Functions.SPG(B97585, "SP_PRICE_CLOSE", A97585)</f>
        <v>69.20783645655878</v>
      </c>
      <c r="D97585" s="3">
        <f>_xll.SNL.Clients.Office.Excel.Functions.SPG(B97585, "IQ_PE", "LTM", A97585)</f>
        <v>64.039409000000006</v>
      </c>
      <c r="E97585" s="3">
        <f>_xll.SNL.Clients.Office.Excel.Functions.SPG(B97585, "IQ_PE_NORM", "LTM", A97585)</f>
        <v>81.072654</v>
      </c>
    </row>
    <row r="97586" spans="1:5" x14ac:dyDescent="0.25">
      <c r="A97586" s="1">
        <v>45622</v>
      </c>
      <c r="B97586" t="s">
        <v>259</v>
      </c>
      <c r="C97586" s="3">
        <f>_xll.SNL.Clients.Office.Excel.Functions.SPG(B97586, "SP_PRICE_CLOSE", A97586)</f>
        <v>18.100511073253834</v>
      </c>
      <c r="D97586" s="3">
        <f>_xll.SNL.Clients.Office.Excel.Functions.SPG(B97586, "IQ_PE", "LTM", A97586)</f>
        <v>16.121385</v>
      </c>
      <c r="E97586" s="3">
        <f>_xll.SNL.Clients.Office.Excel.Functions.SPG(B97586, "IQ_PE_NORM", "LTM", A97586)</f>
        <v>30.951297</v>
      </c>
    </row>
    <row r="97587" spans="1:5" x14ac:dyDescent="0.25">
      <c r="A97587" s="1">
        <v>45622</v>
      </c>
      <c r="B97587" t="s">
        <v>260</v>
      </c>
      <c r="C97587" s="3">
        <f>_xll.SNL.Clients.Office.Excel.Functions.SPG(B97587, "SP_PRICE_CLOSE", A97587)</f>
        <v>59.305792163543444</v>
      </c>
      <c r="D97587" s="3">
        <f>_xll.SNL.Clients.Office.Excel.Functions.SPG(B97587, "IQ_PE", "LTM", A97587)</f>
        <v>44.747940999999997</v>
      </c>
      <c r="E97587" s="3">
        <f>_xll.SNL.Clients.Office.Excel.Functions.SPG(B97587, "IQ_PE_NORM", "LTM", A97587)</f>
        <v>64.654672000000005</v>
      </c>
    </row>
    <row r="97588" spans="1:5" x14ac:dyDescent="0.25">
      <c r="A97588" s="1">
        <v>45622</v>
      </c>
      <c r="B97588" t="s">
        <v>261</v>
      </c>
      <c r="C97588" s="3">
        <f>_xll.SNL.Clients.Office.Excel.Functions.SPG(B97588, "SP_PRICE_CLOSE", A97588)</f>
        <v>10.647359454855197</v>
      </c>
      <c r="D97588" s="3">
        <f>_xll.SNL.Clients.Office.Excel.Functions.SPG(B97588, "IQ_PE", "LTM", A97588)</f>
        <v>14.771049</v>
      </c>
      <c r="E97588" s="3">
        <f>_xll.SNL.Clients.Office.Excel.Functions.SPG(B97588, "IQ_PE_NORM", "LTM", A97588)</f>
        <v>25.740026</v>
      </c>
    </row>
    <row r="97589" spans="1:5" x14ac:dyDescent="0.25">
      <c r="A97589" s="1">
        <v>45622</v>
      </c>
      <c r="B97589" t="s">
        <v>262</v>
      </c>
      <c r="C97589" s="3">
        <f>_xll.SNL.Clients.Office.Excel.Functions.SPG(B97589, "SP_PRICE_CLOSE", A97589)</f>
        <v>1.9670996592844974</v>
      </c>
      <c r="D97589" s="3">
        <f>_xll.SNL.Clients.Office.Excel.Functions.SPG(B97589, "IQ_PE", "LTM", A97589)</f>
        <v>73.168317000000002</v>
      </c>
      <c r="E97589" s="3">
        <f>_xll.SNL.Clients.Office.Excel.Functions.SPG(B97589, "IQ_PE_NORM", "LTM", A97589)</f>
        <v>99.864864999999995</v>
      </c>
    </row>
    <row r="97590" spans="1:5" x14ac:dyDescent="0.25">
      <c r="A97590" s="1">
        <v>45622</v>
      </c>
      <c r="B97590" t="s">
        <v>263</v>
      </c>
      <c r="C97590" s="3">
        <f>_xll.SNL.Clients.Office.Excel.Functions.SPG(B97590, "SP_PRICE_CLOSE", A97590)</f>
        <v>9.6491695059625222</v>
      </c>
      <c r="D97590" s="3" t="str">
        <f>_xll.SNL.Clients.Office.Excel.Functions.SPG(B97590, "IQ_PE", "LTM", A97590)</f>
        <v>NM</v>
      </c>
      <c r="E97590" s="3" t="str">
        <f>_xll.SNL.Clients.Office.Excel.Functions.SPG(B97590, "IQ_PE_NORM", "LTM", A97590)</f>
        <v>NM</v>
      </c>
    </row>
    <row r="97591" spans="1:5" x14ac:dyDescent="0.25">
      <c r="A97591" s="1">
        <v>45622</v>
      </c>
      <c r="B97591" t="s">
        <v>264</v>
      </c>
      <c r="C97591" s="3">
        <f>_xll.SNL.Clients.Office.Excel.Functions.SPG(B97591, "SP_PRICE_CLOSE", A97591)</f>
        <v>90.129897785349243</v>
      </c>
      <c r="D97591" s="3">
        <f>_xll.SNL.Clients.Office.Excel.Functions.SPG(B97591, "IQ_PE", "LTM", A97591)</f>
        <v>21.042819000000001</v>
      </c>
      <c r="E97591" s="3">
        <f>_xll.SNL.Clients.Office.Excel.Functions.SPG(B97591, "IQ_PE_NORM", "LTM", A97591)</f>
        <v>31.112745</v>
      </c>
    </row>
    <row r="97592" spans="1:5" x14ac:dyDescent="0.25">
      <c r="A97592" s="1">
        <v>45622</v>
      </c>
      <c r="B97592" t="s">
        <v>265</v>
      </c>
      <c r="C97592" s="3">
        <f>_xll.SNL.Clients.Office.Excel.Functions.SPG(B97592, "SP_PRICE_CLOSE", A97592)</f>
        <v>24.204031356473596</v>
      </c>
      <c r="D97592" s="3">
        <f>_xll.SNL.Clients.Office.Excel.Functions.SPG(B97592, "IQ_PE", "LTM", A97592)</f>
        <v>22.490652000000001</v>
      </c>
      <c r="E97592" s="3">
        <f>_xll.SNL.Clients.Office.Excel.Functions.SPG(B97592, "IQ_PE_NORM", "LTM", A97592)</f>
        <v>35.464004000000003</v>
      </c>
    </row>
    <row r="97593" spans="1:5" x14ac:dyDescent="0.25">
      <c r="A97593" s="1">
        <v>45622</v>
      </c>
      <c r="B97593" t="s">
        <v>266</v>
      </c>
      <c r="C97593" s="3">
        <f>_xll.SNL.Clients.Office.Excel.Functions.SPG(B97593, "SP_PRICE_CLOSE", A97593)</f>
        <v>13.735093696763204</v>
      </c>
      <c r="D97593" s="3">
        <f>_xll.SNL.Clients.Office.Excel.Functions.SPG(B97593, "IQ_PE", "LTM", A97593)</f>
        <v>37.829912</v>
      </c>
      <c r="E97593" s="3">
        <f>_xll.SNL.Clients.Office.Excel.Functions.SPG(B97593, "IQ_PE_NORM", "LTM", A97593)</f>
        <v>42.504119000000003</v>
      </c>
    </row>
    <row r="97594" spans="1:5" x14ac:dyDescent="0.25">
      <c r="A97594" s="1">
        <v>45622</v>
      </c>
      <c r="B97594" t="s">
        <v>267</v>
      </c>
      <c r="C97594" s="3">
        <f>_xll.SNL.Clients.Office.Excel.Functions.SPG(B97594, "SP_PRICE_CLOSE", A97594)</f>
        <v>2.1827086882453153</v>
      </c>
      <c r="D97594" s="3">
        <f>_xll.SNL.Clients.Office.Excel.Functions.SPG(B97594, "IQ_PE", "LTM", A97594)</f>
        <v>20.86514</v>
      </c>
      <c r="E97594" s="3">
        <f>_xll.SNL.Clients.Office.Excel.Functions.SPG(B97594, "IQ_PE_NORM", "LTM", A97594)</f>
        <v>52.564103000000003</v>
      </c>
    </row>
    <row r="97595" spans="1:5" x14ac:dyDescent="0.25">
      <c r="A97595" s="1">
        <v>45622</v>
      </c>
      <c r="B97595" t="s">
        <v>268</v>
      </c>
      <c r="C97595" s="3">
        <f>_xll.SNL.Clients.Office.Excel.Functions.SPG(B97595, "SP_PRICE_CLOSE", A97595)</f>
        <v>6.2287052810902894</v>
      </c>
      <c r="D97595" s="3">
        <f>_xll.SNL.Clients.Office.Excel.Functions.SPG(B97595, "IQ_PE", "LTM", A97595)</f>
        <v>29.032257999999999</v>
      </c>
      <c r="E97595" s="3">
        <f>_xll.SNL.Clients.Office.Excel.Functions.SPG(B97595, "IQ_PE_NORM", "LTM", A97595)</f>
        <v>91.40625</v>
      </c>
    </row>
    <row r="97596" spans="1:5" x14ac:dyDescent="0.25">
      <c r="A97596" s="1">
        <v>45622</v>
      </c>
      <c r="B97596" t="s">
        <v>269</v>
      </c>
      <c r="C97596" s="3">
        <f>_xll.SNL.Clients.Office.Excel.Functions.SPG(B97596, "SP_PRICE_CLOSE", A97596)</f>
        <v>25.846465076660987</v>
      </c>
      <c r="D97596" s="3">
        <f>_xll.SNL.Clients.Office.Excel.Functions.SPG(B97596, "IQ_PE", "LTM", A97596)</f>
        <v>18.166511</v>
      </c>
      <c r="E97596" s="3">
        <f>_xll.SNL.Clients.Office.Excel.Functions.SPG(B97596, "IQ_PE_NORM", "LTM", A97596)</f>
        <v>30.718126999999999</v>
      </c>
    </row>
    <row r="97597" spans="1:5" x14ac:dyDescent="0.25">
      <c r="A97597" s="1">
        <v>45622</v>
      </c>
      <c r="B97597" t="s">
        <v>270</v>
      </c>
      <c r="C97597" s="3">
        <f>_xll.SNL.Clients.Office.Excel.Functions.SPG(B97597, "SP_PRICE_CLOSE", A97597)</f>
        <v>6.4310051107325386</v>
      </c>
      <c r="D97597" s="3">
        <f>_xll.SNL.Clients.Office.Excel.Functions.SPG(B97597, "IQ_PE", "LTM", A97597)</f>
        <v>57.937649999999998</v>
      </c>
      <c r="E97597" s="3">
        <f>_xll.SNL.Clients.Office.Excel.Functions.SPG(B97597, "IQ_PE_NORM", "LTM", A97597)</f>
        <v>85.371025000000003</v>
      </c>
    </row>
    <row r="97598" spans="1:5" x14ac:dyDescent="0.25">
      <c r="A97598" s="1">
        <v>45622</v>
      </c>
      <c r="B97598" t="s">
        <v>271</v>
      </c>
      <c r="C97598" s="3">
        <f>_xll.SNL.Clients.Office.Excel.Functions.SPG(B97598, "SP_PRICE_CLOSE", A97598)</f>
        <v>4.7221039182282789</v>
      </c>
      <c r="D97598" s="3">
        <f>_xll.SNL.Clients.Office.Excel.Functions.SPG(B97598, "IQ_PE", "LTM", A97598)</f>
        <v>213.73493999999999</v>
      </c>
      <c r="E97598" s="3">
        <f>_xll.SNL.Clients.Office.Excel.Functions.SPG(B97598, "IQ_PE_NORM", "LTM", A97598)</f>
        <v>224.556962</v>
      </c>
    </row>
    <row r="97599" spans="1:5" x14ac:dyDescent="0.25">
      <c r="A97599" s="1">
        <v>45622</v>
      </c>
      <c r="B97599" t="s">
        <v>272</v>
      </c>
      <c r="C97599" s="3" t="str">
        <f>_xll.SNL.Clients.Office.Excel.Functions.SPG(B97599, "SP_PRICE_CLOSE", A97599)</f>
        <v>NA</v>
      </c>
      <c r="D97599" s="3" t="str">
        <f>_xll.SNL.Clients.Office.Excel.Functions.SPG(B97599, "IQ_PE", "LTM", A97599)</f>
        <v>NA</v>
      </c>
      <c r="E97599" s="3" t="str">
        <f>_xll.SNL.Clients.Office.Excel.Functions.SPG(B97599, "IQ_PE_NORM", "LTM", A97599)</f>
        <v>NA</v>
      </c>
    </row>
    <row r="97600" spans="1:5" x14ac:dyDescent="0.25">
      <c r="A97600" s="1">
        <v>45622</v>
      </c>
      <c r="B97600" t="s">
        <v>273</v>
      </c>
      <c r="C97600" s="3">
        <f>_xll.SNL.Clients.Office.Excel.Functions.SPG(B97600, "SP_PRICE_CLOSE", A97600)</f>
        <v>8.677597955706986</v>
      </c>
      <c r="D97600" s="3">
        <f>_xll.SNL.Clients.Office.Excel.Functions.SPG(B97600, "IQ_PE", "LTM", A97600)</f>
        <v>20.804084</v>
      </c>
      <c r="E97600" s="3">
        <f>_xll.SNL.Clients.Office.Excel.Functions.SPG(B97600, "IQ_PE_NORM", "LTM", A97600)</f>
        <v>31.136581</v>
      </c>
    </row>
    <row r="97601" spans="1:5" x14ac:dyDescent="0.25">
      <c r="A97601" s="1">
        <v>45622</v>
      </c>
      <c r="B97601" t="s">
        <v>274</v>
      </c>
      <c r="C97601" s="3">
        <f>_xll.SNL.Clients.Office.Excel.Functions.SPG(B97601, "SP_PRICE_CLOSE", A97601)</f>
        <v>22.891822827938672</v>
      </c>
      <c r="D97601" s="3">
        <f>_xll.SNL.Clients.Office.Excel.Functions.SPG(B97601, "IQ_PE", "LTM", A97601)</f>
        <v>22.823778999999998</v>
      </c>
      <c r="E97601" s="3">
        <f>_xll.SNL.Clients.Office.Excel.Functions.SPG(B97601, "IQ_PE_NORM", "LTM", A97601)</f>
        <v>33.791749000000003</v>
      </c>
    </row>
    <row r="97602" spans="1:5" x14ac:dyDescent="0.25">
      <c r="A97602" s="1">
        <v>45622</v>
      </c>
      <c r="B97602" t="s">
        <v>275</v>
      </c>
      <c r="C97602" s="3">
        <f>_xll.SNL.Clients.Office.Excel.Functions.SPG(B97602, "SP_PRICE_CLOSE", A97602)</f>
        <v>7.7858816013628624</v>
      </c>
      <c r="D97602" s="3" t="str">
        <f>_xll.SNL.Clients.Office.Excel.Functions.SPG(B97602, "IQ_PE", "LTM", A97602)</f>
        <v>NM</v>
      </c>
      <c r="E97602" s="3">
        <f>_xll.SNL.Clients.Office.Excel.Functions.SPG(B97602, "IQ_PE_NORM", "LTM", A97602)</f>
        <v>281.25</v>
      </c>
    </row>
    <row r="97603" spans="1:5" x14ac:dyDescent="0.25">
      <c r="A97603" s="1">
        <v>45622</v>
      </c>
      <c r="B97603" t="s">
        <v>276</v>
      </c>
      <c r="C97603" s="3">
        <f>_xll.SNL.Clients.Office.Excel.Functions.SPG(B97603, "SP_PRICE_CLOSE", A97603)</f>
        <v>3.9501703577512779</v>
      </c>
      <c r="D97603" s="3" t="str">
        <f>_xll.SNL.Clients.Office.Excel.Functions.SPG(B97603, "IQ_PE", "LTM", A97603)</f>
        <v>NM</v>
      </c>
      <c r="E97603" s="3" t="str">
        <f>_xll.SNL.Clients.Office.Excel.Functions.SPG(B97603, "IQ_PE_NORM", "LTM", A97603)</f>
        <v>NM</v>
      </c>
    </row>
    <row r="97604" spans="1:5" x14ac:dyDescent="0.25">
      <c r="A97604" s="1">
        <v>45622</v>
      </c>
      <c r="B97604" t="s">
        <v>277</v>
      </c>
      <c r="C97604" s="3">
        <f>_xll.SNL.Clients.Office.Excel.Functions.SPG(B97604, "SP_PRICE_CLOSE", A97604)</f>
        <v>3.284710391822828</v>
      </c>
      <c r="D97604" s="3">
        <f>_xll.SNL.Clients.Office.Excel.Functions.SPG(B97604, "IQ_PE", "LTM", A97604)</f>
        <v>17.067772999999999</v>
      </c>
      <c r="E97604" s="3">
        <f>_xll.SNL.Clients.Office.Excel.Functions.SPG(B97604, "IQ_PE_NORM", "LTM", A97604)</f>
        <v>24.484127000000001</v>
      </c>
    </row>
    <row r="97605" spans="1:5" x14ac:dyDescent="0.25">
      <c r="A97605" s="1">
        <v>45622</v>
      </c>
      <c r="B97605" t="s">
        <v>278</v>
      </c>
      <c r="C97605" s="3">
        <f>_xll.SNL.Clients.Office.Excel.Functions.SPG(B97605, "SP_PRICE_CLOSE", A97605)</f>
        <v>10.114991482112437</v>
      </c>
      <c r="D97605" s="3">
        <f>_xll.SNL.Clients.Office.Excel.Functions.SPG(B97605, "IQ_PE", "LTM", A97605)</f>
        <v>44.134726999999998</v>
      </c>
      <c r="E97605" s="3">
        <f>_xll.SNL.Clients.Office.Excel.Functions.SPG(B97605, "IQ_PE_NORM", "LTM", A97605)</f>
        <v>41.85022</v>
      </c>
    </row>
    <row r="97606" spans="1:5" x14ac:dyDescent="0.25">
      <c r="A97606" s="1">
        <v>45622</v>
      </c>
      <c r="B97606" t="s">
        <v>279</v>
      </c>
      <c r="C97606" s="3">
        <f>_xll.SNL.Clients.Office.Excel.Functions.SPG(B97606, "SP_PRICE_CLOSE", A97606)</f>
        <v>2.8641396933560479</v>
      </c>
      <c r="D97606" s="3" t="str">
        <f>_xll.SNL.Clients.Office.Excel.Functions.SPG(B97606, "IQ_PE", "LTM", A97606)</f>
        <v>NM</v>
      </c>
      <c r="E97606" s="3" t="str">
        <f>_xll.SNL.Clients.Office.Excel.Functions.SPG(B97606, "IQ_PE_NORM", "LTM", A97606)</f>
        <v>NM</v>
      </c>
    </row>
    <row r="97607" spans="1:5" x14ac:dyDescent="0.25">
      <c r="A97607" s="1">
        <v>45622</v>
      </c>
      <c r="B97607" t="s">
        <v>280</v>
      </c>
      <c r="C97607" s="3">
        <f>_xll.SNL.Clients.Office.Excel.Functions.SPG(B97607, "SP_PRICE_CLOSE", A97607)</f>
        <v>2.912052810902896</v>
      </c>
      <c r="D97607" s="3">
        <f>_xll.SNL.Clients.Office.Excel.Functions.SPG(B97607, "IQ_PE", "LTM", A97607)</f>
        <v>15.673352</v>
      </c>
      <c r="E97607" s="3">
        <f>_xll.SNL.Clients.Office.Excel.Functions.SPG(B97607, "IQ_PE_NORM", "LTM", A97607)</f>
        <v>27.487437</v>
      </c>
    </row>
    <row r="97608" spans="1:5" x14ac:dyDescent="0.25">
      <c r="A97608" s="1">
        <v>45622</v>
      </c>
      <c r="B97608" t="s">
        <v>281</v>
      </c>
      <c r="C97608" s="3">
        <f>_xll.SNL.Clients.Office.Excel.Functions.SPG(B97608, "SP_PRICE_CLOSE", A97608)</f>
        <v>52.970613287904605</v>
      </c>
      <c r="D97608" s="3">
        <f>_xll.SNL.Clients.Office.Excel.Functions.SPG(B97608, "IQ_PE", "LTM", A97608)</f>
        <v>13.867596000000001</v>
      </c>
      <c r="E97608" s="3">
        <f>_xll.SNL.Clients.Office.Excel.Functions.SPG(B97608, "IQ_PE_NORM", "LTM", A97608)</f>
        <v>21.172464999999999</v>
      </c>
    </row>
    <row r="97609" spans="1:5" x14ac:dyDescent="0.25">
      <c r="A97609" s="1">
        <v>45622</v>
      </c>
      <c r="B97609" t="s">
        <v>282</v>
      </c>
      <c r="C97609" s="3" t="str">
        <f>_xll.SNL.Clients.Office.Excel.Functions.SPG(B97609, "SP_PRICE_CLOSE", A97609)</f>
        <v>NA</v>
      </c>
      <c r="D97609" s="3" t="str">
        <f>_xll.SNL.Clients.Office.Excel.Functions.SPG(B97609, "IQ_PE", "LTM", A97609)</f>
        <v>NA</v>
      </c>
      <c r="E97609" s="3" t="str">
        <f>_xll.SNL.Clients.Office.Excel.Functions.SPG(B97609, "IQ_PE_NORM", "LTM", A97609)</f>
        <v>NA</v>
      </c>
    </row>
    <row r="97610" spans="1:5" x14ac:dyDescent="0.25">
      <c r="A97610" s="1">
        <v>45622</v>
      </c>
      <c r="B97610" t="s">
        <v>283</v>
      </c>
      <c r="C97610" s="3">
        <f>_xll.SNL.Clients.Office.Excel.Functions.SPG(B97610, "SP_PRICE_CLOSE", A97610)</f>
        <v>3.1143526405451447</v>
      </c>
      <c r="D97610" s="3" t="str">
        <f>_xll.SNL.Clients.Office.Excel.Functions.SPG(B97610, "IQ_PE", "LTM", A97610)</f>
        <v>NA</v>
      </c>
      <c r="E97610" s="3" t="str">
        <f>_xll.SNL.Clients.Office.Excel.Functions.SPG(B97610, "IQ_PE_NORM", "LTM", A97610)</f>
        <v>NA</v>
      </c>
    </row>
    <row r="97611" spans="1:5" x14ac:dyDescent="0.25">
      <c r="A97611" s="1">
        <v>45622</v>
      </c>
      <c r="B97611" t="s">
        <v>284</v>
      </c>
      <c r="C97611" s="3">
        <f>_xll.SNL.Clients.Office.Excel.Functions.SPG(B97611, "SP_PRICE_CLOSE", A97611)</f>
        <v>34.390971039182283</v>
      </c>
      <c r="D97611" s="3">
        <f>_xll.SNL.Clients.Office.Excel.Functions.SPG(B97611, "IQ_PE", "LTM", A97611)</f>
        <v>20.527486</v>
      </c>
      <c r="E97611" s="3">
        <f>_xll.SNL.Clients.Office.Excel.Functions.SPG(B97611, "IQ_PE_NORM", "LTM", A97611)</f>
        <v>29.303697</v>
      </c>
    </row>
    <row r="97612" spans="1:5" x14ac:dyDescent="0.25">
      <c r="A97612" s="1">
        <v>45622</v>
      </c>
      <c r="B97612" t="s">
        <v>285</v>
      </c>
      <c r="C97612" s="3">
        <f>_xll.SNL.Clients.Office.Excel.Functions.SPG(B97612, "SP_PRICE_CLOSE", A97612)</f>
        <v>15.997657580919933</v>
      </c>
      <c r="D97612" s="3">
        <f>_xll.SNL.Clients.Office.Excel.Functions.SPG(B97612, "IQ_PE", "LTM", A97612)</f>
        <v>13.854310999999999</v>
      </c>
      <c r="E97612" s="3">
        <f>_xll.SNL.Clients.Office.Excel.Functions.SPG(B97612, "IQ_PE_NORM", "LTM", A97612)</f>
        <v>21.657658000000001</v>
      </c>
    </row>
    <row r="97613" spans="1:5" x14ac:dyDescent="0.25">
      <c r="A97613" s="1">
        <v>45622</v>
      </c>
      <c r="B97613" t="s">
        <v>286</v>
      </c>
      <c r="C97613" s="3">
        <f>_xll.SNL.Clients.Office.Excel.Functions.SPG(B97613, "SP_PRICE_CLOSE", A97613)</f>
        <v>6.0743185689948893</v>
      </c>
      <c r="D97613" s="3">
        <f>_xll.SNL.Clients.Office.Excel.Functions.SPG(B97613, "IQ_PE", "LTM", A97613)</f>
        <v>14.983585</v>
      </c>
      <c r="E97613" s="3">
        <f>_xll.SNL.Clients.Office.Excel.Functions.SPG(B97613, "IQ_PE_NORM", "LTM", A97613)</f>
        <v>24.432548000000001</v>
      </c>
    </row>
    <row r="97614" spans="1:5" x14ac:dyDescent="0.25">
      <c r="A97614" s="1">
        <v>45622</v>
      </c>
      <c r="B97614" t="s">
        <v>287</v>
      </c>
      <c r="C97614" s="3">
        <f>_xll.SNL.Clients.Office.Excel.Functions.SPG(B97614, "SP_PRICE_CLOSE", A97614)</f>
        <v>6.3724446337308356</v>
      </c>
      <c r="D97614" s="3">
        <f>_xll.SNL.Clients.Office.Excel.Functions.SPG(B97614, "IQ_PE", "LTM", A97614)</f>
        <v>17.063434999999998</v>
      </c>
      <c r="E97614" s="3">
        <f>_xll.SNL.Clients.Office.Excel.Functions.SPG(B97614, "IQ_PE_NORM", "LTM", A97614)</f>
        <v>23.516698999999999</v>
      </c>
    </row>
    <row r="97615" spans="1:5" x14ac:dyDescent="0.25">
      <c r="A97615" s="1">
        <v>45622</v>
      </c>
      <c r="B97615" t="s">
        <v>288</v>
      </c>
      <c r="C97615" s="3">
        <f>_xll.SNL.Clients.Office.Excel.Functions.SPG(B97615, "SP_PRICE_CLOSE", A97615)</f>
        <v>15.438671209540034</v>
      </c>
      <c r="D97615" s="3">
        <f>_xll.SNL.Clients.Office.Excel.Functions.SPG(B97615, "IQ_PE", "LTM", A97615)</f>
        <v>18.892507999999999</v>
      </c>
      <c r="E97615" s="3">
        <f>_xll.SNL.Clients.Office.Excel.Functions.SPG(B97615, "IQ_PE_NORM", "LTM", A97615)</f>
        <v>28.798411000000002</v>
      </c>
    </row>
    <row r="97616" spans="1:5" x14ac:dyDescent="0.25">
      <c r="A97616" s="1">
        <v>45622</v>
      </c>
      <c r="B97616" t="s">
        <v>289</v>
      </c>
      <c r="C97616" s="3">
        <f>_xll.SNL.Clients.Office.Excel.Functions.SPG(B97616, "SP_PRICE_CLOSE", A97616)</f>
        <v>7.4531516183986373</v>
      </c>
      <c r="D97616" s="3">
        <f>_xll.SNL.Clients.Office.Excel.Functions.SPG(B97616, "IQ_PE", "LTM", A97616)</f>
        <v>9.8591549999999994</v>
      </c>
      <c r="E97616" s="3">
        <f>_xll.SNL.Clients.Office.Excel.Functions.SPG(B97616, "IQ_PE_NORM", "LTM", A97616)</f>
        <v>17.800381000000002</v>
      </c>
    </row>
    <row r="97617" spans="1:5" x14ac:dyDescent="0.25">
      <c r="A97617" s="1">
        <v>45622</v>
      </c>
      <c r="B97617" t="s">
        <v>290</v>
      </c>
      <c r="C97617" s="3">
        <f>_xll.SNL.Clients.Office.Excel.Functions.SPG(B97617, "SP_PRICE_CLOSE", A97617)</f>
        <v>14.906303236797275</v>
      </c>
      <c r="D97617" s="3">
        <f>_xll.SNL.Clients.Office.Excel.Functions.SPG(B97617, "IQ_PE", "LTM", A97617)</f>
        <v>38.251365999999997</v>
      </c>
      <c r="E97617" s="3">
        <f>_xll.SNL.Clients.Office.Excel.Functions.SPG(B97617, "IQ_PE_NORM", "LTM", A97617)</f>
        <v>53.949903999999997</v>
      </c>
    </row>
    <row r="97618" spans="1:5" x14ac:dyDescent="0.25">
      <c r="A97618" s="1">
        <v>45622</v>
      </c>
      <c r="B97618" t="s">
        <v>291</v>
      </c>
      <c r="C97618" s="3">
        <f>_xll.SNL.Clients.Office.Excel.Functions.SPG(B97618, "SP_PRICE_CLOSE", A97618)</f>
        <v>8.0919931856899492</v>
      </c>
      <c r="D97618" s="3">
        <f>_xll.SNL.Clients.Office.Excel.Functions.SPG(B97618, "IQ_PE", "LTM", A97618)</f>
        <v>0.65711299999999995</v>
      </c>
      <c r="E97618" s="3">
        <f>_xll.SNL.Clients.Office.Excel.Functions.SPG(B97618, "IQ_PE_NORM", "LTM", A97618)</f>
        <v>0.96985200000000005</v>
      </c>
    </row>
    <row r="97619" spans="1:5" x14ac:dyDescent="0.25">
      <c r="A97619" s="1">
        <v>45622</v>
      </c>
      <c r="B97619" t="s">
        <v>292</v>
      </c>
      <c r="C97619" s="3">
        <f>_xll.SNL.Clients.Office.Excel.Functions.SPG(B97619, "SP_PRICE_CLOSE", A97619)</f>
        <v>3.7372231686541739</v>
      </c>
      <c r="D97619" s="3">
        <f>_xll.SNL.Clients.Office.Excel.Functions.SPG(B97619, "IQ_PE", "LTM", A97619)</f>
        <v>10.144508999999999</v>
      </c>
      <c r="E97619" s="3">
        <f>_xll.SNL.Clients.Office.Excel.Functions.SPG(B97619, "IQ_PE_NORM", "LTM", A97619)</f>
        <v>12.916283</v>
      </c>
    </row>
    <row r="97620" spans="1:5" x14ac:dyDescent="0.25">
      <c r="A97620" s="1">
        <v>45622</v>
      </c>
      <c r="B97620" t="s">
        <v>293</v>
      </c>
      <c r="C97620" s="3">
        <f>_xll.SNL.Clients.Office.Excel.Functions.SPG(B97620, "SP_PRICE_CLOSE", A97620)</f>
        <v>8.7308347529812611</v>
      </c>
      <c r="D97620" s="3">
        <f>_xll.SNL.Clients.Office.Excel.Functions.SPG(B97620, "IQ_PE", "LTM", A97620)</f>
        <v>9.84985</v>
      </c>
      <c r="E97620" s="3">
        <f>_xll.SNL.Clients.Office.Excel.Functions.SPG(B97620, "IQ_PE_NORM", "LTM", A97620)</f>
        <v>13.536937999999999</v>
      </c>
    </row>
    <row r="97621" spans="1:5" x14ac:dyDescent="0.25">
      <c r="A97621" s="1">
        <v>45622</v>
      </c>
      <c r="B97621" t="s">
        <v>294</v>
      </c>
      <c r="C97621" s="3">
        <f>_xll.SNL.Clients.Office.Excel.Functions.SPG(B97621, "SP_PRICE_CLOSE", A97621)</f>
        <v>20.229982964224874</v>
      </c>
      <c r="D97621" s="3">
        <f>_xll.SNL.Clients.Office.Excel.Functions.SPG(B97621, "IQ_PE", "LTM", A97621)</f>
        <v>19.562419999999999</v>
      </c>
      <c r="E97621" s="3">
        <f>_xll.SNL.Clients.Office.Excel.Functions.SPG(B97621, "IQ_PE_NORM", "LTM", A97621)</f>
        <v>29.827316</v>
      </c>
    </row>
    <row r="97622" spans="1:5" x14ac:dyDescent="0.25">
      <c r="A97622" s="1">
        <v>45622</v>
      </c>
      <c r="B97622" t="s">
        <v>295</v>
      </c>
      <c r="C97622" s="3">
        <f>_xll.SNL.Clients.Office.Excel.Functions.SPG(B97622, "SP_PRICE_CLOSE", A97622)</f>
        <v>11.153109028960818</v>
      </c>
      <c r="D97622" s="3" t="str">
        <f>_xll.SNL.Clients.Office.Excel.Functions.SPG(B97622, "IQ_PE", "LTM", A97622)</f>
        <v>NM</v>
      </c>
      <c r="E97622" s="3" t="str">
        <f>_xll.SNL.Clients.Office.Excel.Functions.SPG(B97622, "IQ_PE_NORM", "LTM", A97622)</f>
        <v>NM</v>
      </c>
    </row>
    <row r="97623" spans="1:5" x14ac:dyDescent="0.25">
      <c r="A97623" s="1">
        <v>45622</v>
      </c>
      <c r="B97623" t="s">
        <v>296</v>
      </c>
      <c r="C97623" s="3">
        <f>_xll.SNL.Clients.Office.Excel.Functions.SPG(B97623, "SP_PRICE_CLOSE", A97623)</f>
        <v>1.1286201022146509</v>
      </c>
      <c r="D97623" s="3">
        <f>_xll.SNL.Clients.Office.Excel.Functions.SPG(B97623, "IQ_PE", "LTM", A97623)</f>
        <v>20.287081000000001</v>
      </c>
      <c r="E97623" s="3">
        <f>_xll.SNL.Clients.Office.Excel.Functions.SPG(B97623, "IQ_PE_NORM", "LTM", A97623)</f>
        <v>27.712418</v>
      </c>
    </row>
    <row r="97624" spans="1:5" x14ac:dyDescent="0.25">
      <c r="A97624" s="1">
        <v>45622</v>
      </c>
      <c r="B97624" t="s">
        <v>297</v>
      </c>
      <c r="C97624" s="3">
        <f>_xll.SNL.Clients.Office.Excel.Functions.SPG(B97624, "SP_PRICE_CLOSE", A97624)</f>
        <v>4.0832623509369679</v>
      </c>
      <c r="D97624" s="3" t="str">
        <f>_xll.SNL.Clients.Office.Excel.Functions.SPG(B97624, "IQ_PE", "LTM", A97624)</f>
        <v>NM</v>
      </c>
      <c r="E97624" s="3" t="str">
        <f>_xll.SNL.Clients.Office.Excel.Functions.SPG(B97624, "IQ_PE_NORM", "LTM", A97624)</f>
        <v>NM</v>
      </c>
    </row>
    <row r="97625" spans="1:5" x14ac:dyDescent="0.25">
      <c r="A97625" s="1">
        <v>45622</v>
      </c>
      <c r="B97625" t="s">
        <v>298</v>
      </c>
      <c r="C97625" s="3">
        <f>_xll.SNL.Clients.Office.Excel.Functions.SPG(B97625, "SP_PRICE_CLOSE", A97625)</f>
        <v>0.24222742759795574</v>
      </c>
      <c r="D97625" s="3" t="str">
        <f>_xll.SNL.Clients.Office.Excel.Functions.SPG(B97625, "IQ_PE", "LTM", A97625)</f>
        <v>NA</v>
      </c>
      <c r="E97625" s="3">
        <f>_xll.SNL.Clients.Office.Excel.Functions.SPG(B97625, "IQ_PE_NORM", "LTM", A97625)</f>
        <v>82.727272999999997</v>
      </c>
    </row>
    <row r="97626" spans="1:5" x14ac:dyDescent="0.25">
      <c r="A97626" s="1">
        <v>45622</v>
      </c>
      <c r="B97626" t="s">
        <v>299</v>
      </c>
      <c r="C97626" s="3" t="str">
        <f>_xll.SNL.Clients.Office.Excel.Functions.SPG(B97626, "SP_PRICE_CLOSE", A97626)</f>
        <v>NA</v>
      </c>
      <c r="D97626" s="3" t="str">
        <f>_xll.SNL.Clients.Office.Excel.Functions.SPG(B97626, "IQ_PE", "LTM", A97626)</f>
        <v>NA</v>
      </c>
      <c r="E97626" s="3" t="str">
        <f>_xll.SNL.Clients.Office.Excel.Functions.SPG(B97626, "IQ_PE_NORM", "LTM", A97626)</f>
        <v>NA</v>
      </c>
    </row>
    <row r="97627" spans="1:5" x14ac:dyDescent="0.25">
      <c r="A97627" s="1">
        <v>45622</v>
      </c>
      <c r="B97627" t="s">
        <v>300</v>
      </c>
      <c r="C97627" s="3" t="str">
        <f>_xll.SNL.Clients.Office.Excel.Functions.SPG(B97627, "SP_PRICE_CLOSE", A97627)</f>
        <v>NA</v>
      </c>
      <c r="D97627" s="3" t="str">
        <f>_xll.SNL.Clients.Office.Excel.Functions.SPG(B97627, "IQ_PE", "LTM", A97627)</f>
        <v>NA</v>
      </c>
      <c r="E97627" s="3" t="str">
        <f>_xll.SNL.Clients.Office.Excel.Functions.SPG(B97627, "IQ_PE_NORM", "LTM", A97627)</f>
        <v>NA</v>
      </c>
    </row>
    <row r="97628" spans="1:5" x14ac:dyDescent="0.25">
      <c r="A97628" s="1">
        <v>45622</v>
      </c>
      <c r="B97628" t="s">
        <v>301</v>
      </c>
      <c r="C97628" s="3">
        <f>_xll.SNL.Clients.Office.Excel.Functions.SPG(B97628, "SP_PRICE_CLOSE", A97628)</f>
        <v>4.7913117546848385</v>
      </c>
      <c r="D97628" s="3">
        <f>_xll.SNL.Clients.Office.Excel.Functions.SPG(B97628, "IQ_PE", "LTM", A97628)</f>
        <v>29.17342</v>
      </c>
      <c r="E97628" s="3">
        <f>_xll.SNL.Clients.Office.Excel.Functions.SPG(B97628, "IQ_PE_NORM", "LTM", A97628)</f>
        <v>36.885246000000002</v>
      </c>
    </row>
    <row r="97629" spans="1:5" x14ac:dyDescent="0.25">
      <c r="A97629" s="1">
        <v>45622</v>
      </c>
      <c r="B97629" t="s">
        <v>302</v>
      </c>
      <c r="C97629" s="3">
        <f>_xll.SNL.Clients.Office.Excel.Functions.SPG(B97629, "SP_PRICE_CLOSE", A97629)</f>
        <v>2.3929940374787053</v>
      </c>
      <c r="D97629" s="3">
        <f>_xll.SNL.Clients.Office.Excel.Functions.SPG(B97629, "IQ_PE", "LTM", A97629)</f>
        <v>18.497941999999998</v>
      </c>
      <c r="E97629" s="3">
        <f>_xll.SNL.Clients.Office.Excel.Functions.SPG(B97629, "IQ_PE_NORM", "LTM", A97629)</f>
        <v>25.252808999999999</v>
      </c>
    </row>
    <row r="97630" spans="1:5" x14ac:dyDescent="0.25">
      <c r="A97630" s="1">
        <v>45622</v>
      </c>
      <c r="B97630" t="s">
        <v>303</v>
      </c>
      <c r="C97630" s="3">
        <f>_xll.SNL.Clients.Office.Excel.Functions.SPG(B97630, "SP_PRICE_CLOSE", A97630)</f>
        <v>26.059412265758095</v>
      </c>
      <c r="D97630" s="3">
        <f>_xll.SNL.Clients.Office.Excel.Functions.SPG(B97630, "IQ_PE", "LTM", A97630)</f>
        <v>16.208608999999999</v>
      </c>
      <c r="E97630" s="3">
        <f>_xll.SNL.Clients.Office.Excel.Functions.SPG(B97630, "IQ_PE_NORM", "LTM", A97630)</f>
        <v>24.530193000000001</v>
      </c>
    </row>
    <row r="97631" spans="1:5" x14ac:dyDescent="0.25">
      <c r="A97631" s="1">
        <v>45622</v>
      </c>
      <c r="B97631" t="s">
        <v>304</v>
      </c>
      <c r="C97631" s="3">
        <f>_xll.SNL.Clients.Office.Excel.Functions.SPG(B97631, "SP_PRICE_CLOSE", A97631)</f>
        <v>19.138628620102217</v>
      </c>
      <c r="D97631" s="3">
        <f>_xll.SNL.Clients.Office.Excel.Functions.SPG(B97631, "IQ_PE", "LTM", A97631)</f>
        <v>18.926033</v>
      </c>
      <c r="E97631" s="3">
        <f>_xll.SNL.Clients.Office.Excel.Functions.SPG(B97631, "IQ_PE_NORM", "LTM", A97631)</f>
        <v>29.323001999999999</v>
      </c>
    </row>
    <row r="97632" spans="1:5" x14ac:dyDescent="0.25">
      <c r="A97632" s="1">
        <v>45622</v>
      </c>
      <c r="B97632" t="s">
        <v>305</v>
      </c>
      <c r="C97632" s="3">
        <f>_xll.SNL.Clients.Office.Excel.Functions.SPG(B97632, "SP_PRICE_CLOSE", A97632)</f>
        <v>10.114991482112437</v>
      </c>
      <c r="D97632" s="3">
        <f>_xll.SNL.Clients.Office.Excel.Functions.SPG(B97632, "IQ_PE", "LTM", A97632)</f>
        <v>18.138425000000002</v>
      </c>
      <c r="E97632" s="3">
        <f>_xll.SNL.Clients.Office.Excel.Functions.SPG(B97632, "IQ_PE_NORM", "LTM", A97632)</f>
        <v>19.105077999999999</v>
      </c>
    </row>
    <row r="97633" spans="1:5" x14ac:dyDescent="0.25">
      <c r="A97633" s="1">
        <v>45622</v>
      </c>
      <c r="B97633" t="s">
        <v>306</v>
      </c>
      <c r="C97633" s="3">
        <f>_xll.SNL.Clients.Office.Excel.Functions.SPG(B97633, "SP_PRICE_CLOSE", A97633)</f>
        <v>7.6394804088586028</v>
      </c>
      <c r="D97633" s="3">
        <f>_xll.SNL.Clients.Office.Excel.Functions.SPG(B97633, "IQ_PE", "LTM", A97633)</f>
        <v>35.740971000000002</v>
      </c>
      <c r="E97633" s="3">
        <f>_xll.SNL.Clients.Office.Excel.Functions.SPG(B97633, "IQ_PE_NORM", "LTM", A97633)</f>
        <v>46.818922999999998</v>
      </c>
    </row>
    <row r="97634" spans="1:5" x14ac:dyDescent="0.25">
      <c r="A97634" s="1">
        <v>45622</v>
      </c>
      <c r="B97634" t="s">
        <v>307</v>
      </c>
      <c r="C97634" s="3">
        <f>_xll.SNL.Clients.Office.Excel.Functions.SPG(B97634, "SP_PRICE_CLOSE", A97634)</f>
        <v>1.9351575809199317</v>
      </c>
      <c r="D97634" s="3">
        <f>_xll.SNL.Clients.Office.Excel.Functions.SPG(B97634, "IQ_PE", "LTM", A97634)</f>
        <v>12.959002</v>
      </c>
      <c r="E97634" s="3">
        <f>_xll.SNL.Clients.Office.Excel.Functions.SPG(B97634, "IQ_PE_NORM", "LTM", A97634)</f>
        <v>19.917808000000001</v>
      </c>
    </row>
    <row r="97635" spans="1:5" x14ac:dyDescent="0.25">
      <c r="A97635" s="1">
        <v>45622</v>
      </c>
      <c r="B97635" t="s">
        <v>308</v>
      </c>
      <c r="C97635" s="3">
        <f>_xll.SNL.Clients.Office.Excel.Functions.SPG(B97635, "SP_PRICE_CLOSE", A97635)</f>
        <v>10.06175468483816</v>
      </c>
      <c r="D97635" s="3">
        <f>_xll.SNL.Clients.Office.Excel.Functions.SPG(B97635, "IQ_PE", "LTM", A97635)</f>
        <v>37.168142000000003</v>
      </c>
      <c r="E97635" s="3" t="str">
        <f>_xll.SNL.Clients.Office.Excel.Functions.SPG(B97635, "IQ_PE_NORM", "LTM", A97635)</f>
        <v>NM</v>
      </c>
    </row>
    <row r="97636" spans="1:5" x14ac:dyDescent="0.25">
      <c r="A97636" s="1">
        <v>45622</v>
      </c>
      <c r="B97636" t="s">
        <v>309</v>
      </c>
      <c r="C97636" s="3">
        <f>_xll.SNL.Clients.Office.Excel.Functions.SPG(B97636, "SP_PRICE_CLOSE", A97636)</f>
        <v>2.1001916524701874</v>
      </c>
      <c r="D97636" s="3">
        <f>_xll.SNL.Clients.Office.Excel.Functions.SPG(B97636, "IQ_PE", "LTM", A97636)</f>
        <v>22.162921000000001</v>
      </c>
      <c r="E97636" s="3">
        <f>_xll.SNL.Clients.Office.Excel.Functions.SPG(B97636, "IQ_PE_NORM", "LTM", A97636)</f>
        <v>31.686747</v>
      </c>
    </row>
    <row r="97637" spans="1:5" x14ac:dyDescent="0.25">
      <c r="A97637" s="1">
        <v>45622</v>
      </c>
      <c r="B97637" t="s">
        <v>310</v>
      </c>
      <c r="C97637" s="3">
        <f>_xll.SNL.Clients.Office.Excel.Functions.SPG(B97637, "SP_PRICE_CLOSE", A97637)</f>
        <v>5.7602214650766612</v>
      </c>
      <c r="D97637" s="3">
        <f>_xll.SNL.Clients.Office.Excel.Functions.SPG(B97637, "IQ_PE", "LTM", A97637)</f>
        <v>14.199475</v>
      </c>
      <c r="E97637" s="3">
        <f>_xll.SNL.Clients.Office.Excel.Functions.SPG(B97637, "IQ_PE_NORM", "LTM", A97637)</f>
        <v>23.885210000000001</v>
      </c>
    </row>
    <row r="97638" spans="1:5" x14ac:dyDescent="0.25">
      <c r="A97638" s="1">
        <v>45622</v>
      </c>
      <c r="B97638" t="s">
        <v>311</v>
      </c>
      <c r="C97638" s="3">
        <f>_xll.SNL.Clients.Office.Excel.Functions.SPG(B97638, "SP_PRICE_CLOSE", A97638)</f>
        <v>0.65215076660988081</v>
      </c>
      <c r="D97638" s="3">
        <f>_xll.SNL.Clients.Office.Excel.Functions.SPG(B97638, "IQ_PE", "LTM", A97638)</f>
        <v>70</v>
      </c>
      <c r="E97638" s="3">
        <f>_xll.SNL.Clients.Office.Excel.Functions.SPG(B97638, "IQ_PE_NORM", "LTM", A97638)</f>
        <v>106.521739</v>
      </c>
    </row>
    <row r="97639" spans="1:5" x14ac:dyDescent="0.25">
      <c r="A97639" s="1">
        <v>45622</v>
      </c>
      <c r="B97639" t="s">
        <v>312</v>
      </c>
      <c r="C97639" s="3">
        <f>_xll.SNL.Clients.Office.Excel.Functions.SPG(B97639, "SP_PRICE_CLOSE", A97639)</f>
        <v>6.2074105621805797</v>
      </c>
      <c r="D97639" s="3">
        <f>_xll.SNL.Clients.Office.Excel.Functions.SPG(B97639, "IQ_PE", "LTM", A97639)</f>
        <v>9.137931</v>
      </c>
      <c r="E97639" s="3">
        <f>_xll.SNL.Clients.Office.Excel.Functions.SPG(B97639, "IQ_PE_NORM", "LTM", A97639)</f>
        <v>12.653283</v>
      </c>
    </row>
    <row r="97640" spans="1:5" x14ac:dyDescent="0.25">
      <c r="A97640" s="1">
        <v>45622</v>
      </c>
      <c r="B97640" t="s">
        <v>313</v>
      </c>
      <c r="C97640" s="3">
        <f>_xll.SNL.Clients.Office.Excel.Functions.SPG(B97640, "SP_PRICE_CLOSE", A97640)</f>
        <v>13.016396933560477</v>
      </c>
      <c r="D97640" s="3" t="str">
        <f>_xll.SNL.Clients.Office.Excel.Functions.SPG(B97640, "IQ_PE", "LTM", A97640)</f>
        <v>NA</v>
      </c>
      <c r="E97640" s="3" t="str">
        <f>_xll.SNL.Clients.Office.Excel.Functions.SPG(B97640, "IQ_PE_NORM", "LTM", A97640)</f>
        <v>NA</v>
      </c>
    </row>
    <row r="97641" spans="1:5" x14ac:dyDescent="0.25">
      <c r="A97641" s="1">
        <v>45622</v>
      </c>
      <c r="B97641" t="s">
        <v>314</v>
      </c>
      <c r="C97641" s="3">
        <f>_xll.SNL.Clients.Office.Excel.Functions.SPG(B97641, "SP_PRICE_CLOSE", A97641)</f>
        <v>8.3981047700170368</v>
      </c>
      <c r="D97641" s="3">
        <f>_xll.SNL.Clients.Office.Excel.Functions.SPG(B97641, "IQ_PE", "LTM", A97641)</f>
        <v>18.236993999999999</v>
      </c>
      <c r="E97641" s="3">
        <f>_xll.SNL.Clients.Office.Excel.Functions.SPG(B97641, "IQ_PE_NORM", "LTM", A97641)</f>
        <v>29.792256999999999</v>
      </c>
    </row>
    <row r="97642" spans="1:5" x14ac:dyDescent="0.25">
      <c r="A97642" s="1">
        <v>45622</v>
      </c>
      <c r="B97642" t="s">
        <v>315</v>
      </c>
      <c r="C97642" s="3">
        <f>_xll.SNL.Clients.Office.Excel.Functions.SPG(B97642, "SP_PRICE_CLOSE", A97642)</f>
        <v>6.2553236797274279</v>
      </c>
      <c r="D97642" s="3">
        <f>_xll.SNL.Clients.Office.Excel.Functions.SPG(B97642, "IQ_PE", "LTM", A97642)</f>
        <v>25.133690000000001</v>
      </c>
      <c r="E97642" s="3">
        <f>_xll.SNL.Clients.Office.Excel.Functions.SPG(B97642, "IQ_PE_NORM", "LTM", A97642)</f>
        <v>37.007874000000001</v>
      </c>
    </row>
    <row r="97643" spans="1:5" x14ac:dyDescent="0.25">
      <c r="A97643" s="1">
        <v>45622</v>
      </c>
      <c r="B97643" t="s">
        <v>316</v>
      </c>
      <c r="C97643" s="3">
        <f>_xll.SNL.Clients.Office.Excel.Functions.SPG(B97643, "SP_PRICE_CLOSE", A97643)</f>
        <v>6.6279812606473598</v>
      </c>
      <c r="D97643" s="3">
        <f>_xll.SNL.Clients.Office.Excel.Functions.SPG(B97643, "IQ_PE", "LTM", A97643)</f>
        <v>39.712918999999999</v>
      </c>
      <c r="E97643" s="3">
        <f>_xll.SNL.Clients.Office.Excel.Functions.SPG(B97643, "IQ_PE_NORM", "LTM", A97643)</f>
        <v>29.397874999999999</v>
      </c>
    </row>
    <row r="97644" spans="1:5" x14ac:dyDescent="0.25">
      <c r="A97644" s="1">
        <v>45622</v>
      </c>
      <c r="B97644" t="s">
        <v>317</v>
      </c>
      <c r="C97644" s="3">
        <f>_xll.SNL.Clients.Office.Excel.Functions.SPG(B97644, "SP_PRICE_CLOSE", A97644)</f>
        <v>8.5311967632027255</v>
      </c>
      <c r="D97644" s="3">
        <f>_xll.SNL.Clients.Office.Excel.Functions.SPG(B97644, "IQ_PE", "LTM", A97644)</f>
        <v>31.116505</v>
      </c>
      <c r="E97644" s="3">
        <f>_xll.SNL.Clients.Office.Excel.Functions.SPG(B97644, "IQ_PE_NORM", "LTM", A97644)</f>
        <v>49.383667000000003</v>
      </c>
    </row>
    <row r="97645" spans="1:5" x14ac:dyDescent="0.25">
      <c r="A97645" s="1">
        <v>45622</v>
      </c>
      <c r="B97645" t="s">
        <v>318</v>
      </c>
      <c r="C97645" s="3">
        <f>_xll.SNL.Clients.Office.Excel.Functions.SPG(B97645, "SP_PRICE_CLOSE", A97645)</f>
        <v>7.3732964224872237</v>
      </c>
      <c r="D97645" s="3" t="str">
        <f>_xll.SNL.Clients.Office.Excel.Functions.SPG(B97645, "IQ_PE", "LTM", A97645)</f>
        <v>NA</v>
      </c>
      <c r="E97645" s="3" t="str">
        <f>_xll.SNL.Clients.Office.Excel.Functions.SPG(B97645, "IQ_PE_NORM", "LTM", A97645)</f>
        <v>NA</v>
      </c>
    </row>
    <row r="97646" spans="1:5" x14ac:dyDescent="0.25">
      <c r="A97646" s="1">
        <v>45629</v>
      </c>
      <c r="B97646" t="s">
        <v>3</v>
      </c>
      <c r="C97646" s="3">
        <f>_xll.SNL.Clients.Office.Excel.Functions.SPG(B97646, "SP_PRICE_CLOSE", A97646)</f>
        <v>11.976685385782343</v>
      </c>
      <c r="D97646" s="3">
        <f>_xll.SNL.Clients.Office.Excel.Functions.SPG(B97646, "IQ_PE", "LTM", A97646)</f>
        <v>22.44389</v>
      </c>
      <c r="E97646" s="3">
        <f>_xll.SNL.Clients.Office.Excel.Functions.SPG(B97646, "IQ_PE_NORM", "LTM", A97646)</f>
        <v>32.608696000000002</v>
      </c>
    </row>
    <row r="97647" spans="1:5" x14ac:dyDescent="0.25">
      <c r="A97647" s="1">
        <v>45629</v>
      </c>
      <c r="B97647" t="s">
        <v>4</v>
      </c>
      <c r="C97647" s="3">
        <f>_xll.SNL.Clients.Office.Excel.Functions.SPG(B97647, "SP_PRICE_CLOSE", A97647)</f>
        <v>2.9010193490006122</v>
      </c>
      <c r="D97647" s="3">
        <f>_xll.SNL.Clients.Office.Excel.Functions.SPG(B97647, "IQ_PE", "LTM", A97647)</f>
        <v>24.494382000000002</v>
      </c>
      <c r="E97647" s="3">
        <f>_xll.SNL.Clients.Office.Excel.Functions.SPG(B97647, "IQ_PE_NORM", "LTM", A97647)</f>
        <v>40.073529000000001</v>
      </c>
    </row>
    <row r="97648" spans="1:5" x14ac:dyDescent="0.25">
      <c r="A97648" s="1">
        <v>45629</v>
      </c>
      <c r="B97648" t="s">
        <v>5</v>
      </c>
      <c r="C97648" s="3">
        <f>_xll.SNL.Clients.Office.Excel.Functions.SPG(B97648, "SP_PRICE_CLOSE", A97648)</f>
        <v>8.2506054879833925</v>
      </c>
      <c r="D97648" s="3">
        <f>_xll.SNL.Clients.Office.Excel.Functions.SPG(B97648, "IQ_PE", "LTM", A97648)</f>
        <v>26.050419999999999</v>
      </c>
      <c r="E97648" s="3">
        <f>_xll.SNL.Clients.Office.Excel.Functions.SPG(B97648, "IQ_PE_NORM", "LTM", A97648)</f>
        <v>37.667071999999997</v>
      </c>
    </row>
    <row r="97649" spans="1:5" x14ac:dyDescent="0.25">
      <c r="A97649" s="1">
        <v>45629</v>
      </c>
      <c r="B97649" t="s">
        <v>6</v>
      </c>
      <c r="C97649" s="3">
        <f>_xll.SNL.Clients.Office.Excel.Functions.SPG(B97649, "SP_PRICE_CLOSE", A97649)</f>
        <v>2.6348707848721156</v>
      </c>
      <c r="D97649" s="3">
        <f>_xll.SNL.Clients.Office.Excel.Functions.SPG(B97649, "IQ_PE", "LTM", A97649)</f>
        <v>40.243901999999999</v>
      </c>
      <c r="E97649" s="3">
        <f>_xll.SNL.Clients.Office.Excel.Functions.SPG(B97649, "IQ_PE_NORM", "LTM", A97649)</f>
        <v>61.111111000000001</v>
      </c>
    </row>
    <row r="97650" spans="1:5" x14ac:dyDescent="0.25">
      <c r="A97650" s="1">
        <v>45629</v>
      </c>
      <c r="B97650" t="s">
        <v>7</v>
      </c>
      <c r="C97650" s="3">
        <f>_xll.SNL.Clients.Office.Excel.Functions.SPG(B97650, "SP_PRICE_CLOSE", A97650)</f>
        <v>104.86253426662763</v>
      </c>
      <c r="D97650" s="3">
        <f>_xll.SNL.Clients.Office.Excel.Functions.SPG(B97650, "IQ_PE", "LTM", A97650)</f>
        <v>157.6</v>
      </c>
      <c r="E97650" s="3" t="str">
        <f>_xll.SNL.Clients.Office.Excel.Functions.SPG(B97650, "IQ_PE_NORM", "LTM", A97650)</f>
        <v>NM</v>
      </c>
    </row>
    <row r="97651" spans="1:5" x14ac:dyDescent="0.25">
      <c r="A97651" s="1">
        <v>45629</v>
      </c>
      <c r="B97651" t="s">
        <v>8</v>
      </c>
      <c r="C97651" s="3">
        <f>_xll.SNL.Clients.Office.Excel.Functions.SPG(B97651, "SP_PRICE_CLOSE", A97651)</f>
        <v>4.7959971255955072</v>
      </c>
      <c r="D97651" s="3">
        <f>_xll.SNL.Clients.Office.Excel.Functions.SPG(B97651, "IQ_PE", "LTM", A97651)</f>
        <v>26.115942</v>
      </c>
      <c r="E97651" s="3">
        <f>_xll.SNL.Clients.Office.Excel.Functions.SPG(B97651, "IQ_PE_NORM", "LTM", A97651)</f>
        <v>35.195312999999999</v>
      </c>
    </row>
    <row r="97652" spans="1:5" x14ac:dyDescent="0.25">
      <c r="A97652" s="1">
        <v>45629</v>
      </c>
      <c r="B97652" t="s">
        <v>9</v>
      </c>
      <c r="C97652" s="3">
        <f>_xll.SNL.Clients.Office.Excel.Functions.SPG(B97652, "SP_PRICE_CLOSE", A97652)</f>
        <v>1.0858861416442658</v>
      </c>
      <c r="D97652" s="3">
        <f>_xll.SNL.Clients.Office.Excel.Functions.SPG(B97652, "IQ_PE", "LTM", A97652)</f>
        <v>69.152541999999997</v>
      </c>
      <c r="E97652" s="3">
        <f>_xll.SNL.Clients.Office.Excel.Functions.SPG(B97652, "IQ_PE_NORM", "LTM", A97652)</f>
        <v>97.142857000000006</v>
      </c>
    </row>
    <row r="97653" spans="1:5" x14ac:dyDescent="0.25">
      <c r="A97653" s="1">
        <v>45629</v>
      </c>
      <c r="B97653" t="s">
        <v>10</v>
      </c>
      <c r="C97653" s="3">
        <f>_xll.SNL.Clients.Office.Excel.Functions.SPG(B97653, "SP_PRICE_CLOSE", A97653)</f>
        <v>8.915976898304633</v>
      </c>
      <c r="D97653" s="3">
        <f>_xll.SNL.Clients.Office.Excel.Functions.SPG(B97653, "IQ_PE", "LTM", A97653)</f>
        <v>167.5</v>
      </c>
      <c r="E97653" s="3">
        <f>_xll.SNL.Clients.Office.Excel.Functions.SPG(B97653, "IQ_PE_NORM", "LTM", A97653)</f>
        <v>214.74359000000001</v>
      </c>
    </row>
    <row r="97654" spans="1:5" x14ac:dyDescent="0.25">
      <c r="A97654" s="1">
        <v>45629</v>
      </c>
      <c r="B97654" t="s">
        <v>11</v>
      </c>
      <c r="C97654" s="3">
        <f>_xll.SNL.Clients.Office.Excel.Functions.SPG(B97654, "SP_PRICE_CLOSE", A97654)</f>
        <v>15.410001863039948</v>
      </c>
      <c r="D97654" s="3" t="str">
        <f>_xll.SNL.Clients.Office.Excel.Functions.SPG(B97654, "IQ_PE", "LTM", A97654)</f>
        <v>NA</v>
      </c>
      <c r="E97654" s="3" t="str">
        <f>_xll.SNL.Clients.Office.Excel.Functions.SPG(B97654, "IQ_PE_NORM", "LTM", A97654)</f>
        <v>NA</v>
      </c>
    </row>
    <row r="97655" spans="1:5" x14ac:dyDescent="0.25">
      <c r="A97655" s="1">
        <v>45629</v>
      </c>
      <c r="B97655" t="s">
        <v>12</v>
      </c>
      <c r="C97655" s="3" t="str">
        <f>_xll.SNL.Clients.Office.Excel.Functions.SPG(B97655, "SP_PRICE_CLOSE", A97655)</f>
        <v>NA</v>
      </c>
      <c r="D97655" s="3" t="str">
        <f>_xll.SNL.Clients.Office.Excel.Functions.SPG(B97655, "IQ_PE", "LTM", A97655)</f>
        <v>NA</v>
      </c>
      <c r="E97655" s="3" t="str">
        <f>_xll.SNL.Clients.Office.Excel.Functions.SPG(B97655, "IQ_PE_NORM", "LTM", A97655)</f>
        <v>NA</v>
      </c>
    </row>
    <row r="97656" spans="1:5" x14ac:dyDescent="0.25">
      <c r="A97656" s="1">
        <v>45629</v>
      </c>
      <c r="B97656" t="s">
        <v>13</v>
      </c>
      <c r="C97656" s="3">
        <f>_xll.SNL.Clients.Office.Excel.Functions.SPG(B97656, "SP_PRICE_CLOSE", A97656)</f>
        <v>4.9876240917680246</v>
      </c>
      <c r="D97656" s="3" t="str">
        <f>_xll.SNL.Clients.Office.Excel.Functions.SPG(B97656, "IQ_PE", "LTM", A97656)</f>
        <v>NM</v>
      </c>
      <c r="E97656" s="3">
        <f>_xll.SNL.Clients.Office.Excel.Functions.SPG(B97656, "IQ_PE_NORM", "LTM", A97656)</f>
        <v>156.16666699999999</v>
      </c>
    </row>
    <row r="97657" spans="1:5" x14ac:dyDescent="0.25">
      <c r="A97657" s="1">
        <v>45629</v>
      </c>
      <c r="B97657" t="s">
        <v>14</v>
      </c>
      <c r="C97657" s="3">
        <f>_xll.SNL.Clients.Office.Excel.Functions.SPG(B97657, "SP_PRICE_CLOSE", A97657)</f>
        <v>10.632635136933438</v>
      </c>
      <c r="D97657" s="3">
        <f>_xll.SNL.Clients.Office.Excel.Functions.SPG(B97657, "IQ_PE", "LTM", A97657)</f>
        <v>19.592938</v>
      </c>
      <c r="E97657" s="3">
        <f>_xll.SNL.Clients.Office.Excel.Functions.SPG(B97657, "IQ_PE_NORM", "LTM", A97657)</f>
        <v>34.951881</v>
      </c>
    </row>
    <row r="97658" spans="1:5" x14ac:dyDescent="0.25">
      <c r="A97658" s="1">
        <v>45629</v>
      </c>
      <c r="B97658" t="s">
        <v>15</v>
      </c>
      <c r="C97658" s="3">
        <f>_xll.SNL.Clients.Office.Excel.Functions.SPG(B97658, "SP_PRICE_CLOSE", A97658)</f>
        <v>6.9198626673409098</v>
      </c>
      <c r="D97658" s="3">
        <f>_xll.SNL.Clients.Office.Excel.Functions.SPG(B97658, "IQ_PE", "LTM", A97658)</f>
        <v>20.488574</v>
      </c>
      <c r="E97658" s="3">
        <f>_xll.SNL.Clients.Office.Excel.Functions.SPG(B97658, "IQ_PE_NORM", "LTM", A97658)</f>
        <v>30.915576999999999</v>
      </c>
    </row>
    <row r="97659" spans="1:5" x14ac:dyDescent="0.25">
      <c r="A97659" s="1">
        <v>45629</v>
      </c>
      <c r="B97659" t="s">
        <v>16</v>
      </c>
      <c r="C97659" s="3">
        <f>_xll.SNL.Clients.Office.Excel.Functions.SPG(B97659, "SP_PRICE_CLOSE", A97659)</f>
        <v>2.672131583850105</v>
      </c>
      <c r="D97659" s="3">
        <f>_xll.SNL.Clients.Office.Excel.Functions.SPG(B97659, "IQ_PE", "LTM", A97659)</f>
        <v>15.351682</v>
      </c>
      <c r="E97659" s="3">
        <f>_xll.SNL.Clients.Office.Excel.Functions.SPG(B97659, "IQ_PE_NORM", "LTM", A97659)</f>
        <v>38.320611</v>
      </c>
    </row>
    <row r="97660" spans="1:5" x14ac:dyDescent="0.25">
      <c r="A97660" s="1">
        <v>45629</v>
      </c>
      <c r="B97660" t="s">
        <v>17</v>
      </c>
      <c r="C97660" s="3">
        <f>_xll.SNL.Clients.Office.Excel.Functions.SPG(B97660, "SP_PRICE_CLOSE", A97660)</f>
        <v>0.68932478109280593</v>
      </c>
      <c r="D97660" s="3" t="str">
        <f>_xll.SNL.Clients.Office.Excel.Functions.SPG(B97660, "IQ_PE", "LTM", A97660)</f>
        <v>NA</v>
      </c>
      <c r="E97660" s="3" t="str">
        <f>_xll.SNL.Clients.Office.Excel.Functions.SPG(B97660, "IQ_PE_NORM", "LTM", A97660)</f>
        <v>NA</v>
      </c>
    </row>
    <row r="97661" spans="1:5" x14ac:dyDescent="0.25">
      <c r="A97661" s="1">
        <v>45629</v>
      </c>
      <c r="B97661" t="s">
        <v>18</v>
      </c>
      <c r="C97661" s="3">
        <f>_xll.SNL.Clients.Office.Excel.Functions.SPG(B97661, "SP_PRICE_CLOSE", A97661)</f>
        <v>8.2639129161898168</v>
      </c>
      <c r="D97661" s="3">
        <f>_xll.SNL.Clients.Office.Excel.Functions.SPG(B97661, "IQ_PE", "LTM", A97661)</f>
        <v>57.929104000000002</v>
      </c>
      <c r="E97661" s="3">
        <f>_xll.SNL.Clients.Office.Excel.Functions.SPG(B97661, "IQ_PE_NORM", "LTM", A97661)</f>
        <v>50.487805000000002</v>
      </c>
    </row>
    <row r="97662" spans="1:5" x14ac:dyDescent="0.25">
      <c r="A97662" s="1">
        <v>45629</v>
      </c>
      <c r="B97662" t="s">
        <v>19</v>
      </c>
      <c r="C97662" s="3">
        <f>_xll.SNL.Clients.Office.Excel.Functions.SPG(B97662, "SP_PRICE_CLOSE", A97662)</f>
        <v>42.583770260559447</v>
      </c>
      <c r="D97662" s="3">
        <f>_xll.SNL.Clients.Office.Excel.Functions.SPG(B97662, "IQ_PE", "LTM", A97662)</f>
        <v>22.792023</v>
      </c>
      <c r="E97662" s="3">
        <f>_xll.SNL.Clients.Office.Excel.Functions.SPG(B97662, "IQ_PE_NORM", "LTM", A97662)</f>
        <v>34.926872000000003</v>
      </c>
    </row>
    <row r="97663" spans="1:5" x14ac:dyDescent="0.25">
      <c r="A97663" s="1">
        <v>45629</v>
      </c>
      <c r="B97663" t="s">
        <v>20</v>
      </c>
      <c r="C97663" s="3">
        <f>_xll.SNL.Clients.Office.Excel.Functions.SPG(B97663, "SP_PRICE_CLOSE", A97663)</f>
        <v>18.577169776169058</v>
      </c>
      <c r="D97663" s="3">
        <f>_xll.SNL.Clients.Office.Excel.Functions.SPG(B97663, "IQ_PE", "LTM", A97663)</f>
        <v>36.525379000000001</v>
      </c>
      <c r="E97663" s="3">
        <f>_xll.SNL.Clients.Office.Excel.Functions.SPG(B97663, "IQ_PE_NORM", "LTM", A97663)</f>
        <v>55.661881999999999</v>
      </c>
    </row>
    <row r="97664" spans="1:5" x14ac:dyDescent="0.25">
      <c r="A97664" s="1">
        <v>45629</v>
      </c>
      <c r="B97664" t="s">
        <v>21</v>
      </c>
      <c r="C97664" s="3">
        <f>_xll.SNL.Clients.Office.Excel.Functions.SPG(B97664, "SP_PRICE_CLOSE", A97664)</f>
        <v>44.340350783807516</v>
      </c>
      <c r="D97664" s="3">
        <f>_xll.SNL.Clients.Office.Excel.Functions.SPG(B97664, "IQ_PE", "LTM", A97664)</f>
        <v>45.832186999999998</v>
      </c>
      <c r="E97664" s="3">
        <f>_xll.SNL.Clients.Office.Excel.Functions.SPG(B97664, "IQ_PE_NORM", "LTM", A97664)</f>
        <v>183.480176</v>
      </c>
    </row>
    <row r="97665" spans="1:5" x14ac:dyDescent="0.25">
      <c r="A97665" s="1">
        <v>45629</v>
      </c>
      <c r="B97665" t="s">
        <v>22</v>
      </c>
      <c r="C97665" s="3">
        <f>_xll.SNL.Clients.Office.Excel.Functions.SPG(B97665, "SP_PRICE_CLOSE", A97665)</f>
        <v>7.1327815186437071</v>
      </c>
      <c r="D97665" s="3" t="str">
        <f>_xll.SNL.Clients.Office.Excel.Functions.SPG(B97665, "IQ_PE", "LTM", A97665)</f>
        <v>NA</v>
      </c>
      <c r="E97665" s="3" t="str">
        <f>_xll.SNL.Clients.Office.Excel.Functions.SPG(B97665, "IQ_PE_NORM", "LTM", A97665)</f>
        <v>NA</v>
      </c>
    </row>
    <row r="97666" spans="1:5" x14ac:dyDescent="0.25">
      <c r="A97666" s="1">
        <v>45629</v>
      </c>
      <c r="B97666" t="s">
        <v>23</v>
      </c>
      <c r="C97666" s="3">
        <f>_xll.SNL.Clients.Office.Excel.Functions.SPG(B97666, "SP_PRICE_CLOSE", A97666)</f>
        <v>13.147739067947727</v>
      </c>
      <c r="D97666" s="3">
        <f>_xll.SNL.Clients.Office.Excel.Functions.SPG(B97666, "IQ_PE", "LTM", A97666)</f>
        <v>54.226125000000003</v>
      </c>
      <c r="E97666" s="3">
        <f>_xll.SNL.Clients.Office.Excel.Functions.SPG(B97666, "IQ_PE_NORM", "LTM", A97666)</f>
        <v>66.308724999999995</v>
      </c>
    </row>
    <row r="97667" spans="1:5" x14ac:dyDescent="0.25">
      <c r="A97667" s="1">
        <v>45629</v>
      </c>
      <c r="B97667" t="s">
        <v>24</v>
      </c>
      <c r="C97667" s="3">
        <f>_xll.SNL.Clients.Office.Excel.Functions.SPG(B97667, "SP_PRICE_CLOSE", A97667)</f>
        <v>24.139674766454636</v>
      </c>
      <c r="D97667" s="3">
        <f>_xll.SNL.Clients.Office.Excel.Functions.SPG(B97667, "IQ_PE", "LTM", A97667)</f>
        <v>20.731428999999999</v>
      </c>
      <c r="E97667" s="3">
        <f>_xll.SNL.Clients.Office.Excel.Functions.SPG(B97667, "IQ_PE_NORM", "LTM", A97667)</f>
        <v>28.370346999999999</v>
      </c>
    </row>
    <row r="97668" spans="1:5" x14ac:dyDescent="0.25">
      <c r="A97668" s="1">
        <v>45629</v>
      </c>
      <c r="B97668" t="s">
        <v>25</v>
      </c>
      <c r="C97668" s="3">
        <f>_xll.SNL.Clients.Office.Excel.Functions.SPG(B97668, "SP_PRICE_CLOSE", A97668)</f>
        <v>45.032337050541607</v>
      </c>
      <c r="D97668" s="3">
        <f>_xll.SNL.Clients.Office.Excel.Functions.SPG(B97668, "IQ_PE", "LTM", A97668)</f>
        <v>43.119266000000003</v>
      </c>
      <c r="E97668" s="3">
        <f>_xll.SNL.Clients.Office.Excel.Functions.SPG(B97668, "IQ_PE_NORM", "LTM", A97668)</f>
        <v>69.372693999999996</v>
      </c>
    </row>
    <row r="97669" spans="1:5" x14ac:dyDescent="0.25">
      <c r="A97669" s="1">
        <v>45629</v>
      </c>
      <c r="B97669" t="s">
        <v>26</v>
      </c>
      <c r="C97669" s="3">
        <f>_xll.SNL.Clients.Office.Excel.Functions.SPG(B97669, "SP_PRICE_CLOSE", A97669)</f>
        <v>2.2116945679078062</v>
      </c>
      <c r="D97669" s="3">
        <f>_xll.SNL.Clients.Office.Excel.Functions.SPG(B97669, "IQ_PE", "LTM", A97669)</f>
        <v>16.011561</v>
      </c>
      <c r="E97669" s="3">
        <f>_xll.SNL.Clients.Office.Excel.Functions.SPG(B97669, "IQ_PE_NORM", "LTM", A97669)</f>
        <v>33.373494000000001</v>
      </c>
    </row>
    <row r="97670" spans="1:5" x14ac:dyDescent="0.25">
      <c r="A97670" s="1">
        <v>45629</v>
      </c>
      <c r="B97670" t="s">
        <v>27</v>
      </c>
      <c r="C97670" s="3">
        <f>_xll.SNL.Clients.Office.Excel.Functions.SPG(B97670, "SP_PRICE_CLOSE", A97670)</f>
        <v>11.816996247305246</v>
      </c>
      <c r="D97670" s="3">
        <f>_xll.SNL.Clients.Office.Excel.Functions.SPG(B97670, "IQ_PE", "LTM", A97670)</f>
        <v>11.674993000000001</v>
      </c>
      <c r="E97670" s="3">
        <f>_xll.SNL.Clients.Office.Excel.Functions.SPG(B97670, "IQ_PE_NORM", "LTM", A97670)</f>
        <v>17.682198</v>
      </c>
    </row>
    <row r="97671" spans="1:5" x14ac:dyDescent="0.25">
      <c r="A97671" s="1">
        <v>45629</v>
      </c>
      <c r="B97671" t="s">
        <v>28</v>
      </c>
      <c r="C97671" s="3">
        <f>_xll.SNL.Clients.Office.Excel.Functions.SPG(B97671, "SP_PRICE_CLOSE", A97671)</f>
        <v>4.6575998722486895</v>
      </c>
      <c r="D97671" s="3">
        <f>_xll.SNL.Clients.Office.Excel.Functions.SPG(B97671, "IQ_PE", "LTM", A97671)</f>
        <v>13.138138</v>
      </c>
      <c r="E97671" s="3">
        <f>_xll.SNL.Clients.Office.Excel.Functions.SPG(B97671, "IQ_PE_NORM", "LTM", A97671)</f>
        <v>16.762452</v>
      </c>
    </row>
    <row r="97672" spans="1:5" x14ac:dyDescent="0.25">
      <c r="A97672" s="1">
        <v>45629</v>
      </c>
      <c r="B97672" t="s">
        <v>29</v>
      </c>
      <c r="C97672" s="3">
        <f>_xll.SNL.Clients.Office.Excel.Functions.SPG(B97672, "SP_PRICE_CLOSE", A97672)</f>
        <v>14.744630452718708</v>
      </c>
      <c r="D97672" s="3">
        <f>_xll.SNL.Clients.Office.Excel.Functions.SPG(B97672, "IQ_PE", "LTM", A97672)</f>
        <v>26.958637</v>
      </c>
      <c r="E97672" s="3">
        <f>_xll.SNL.Clients.Office.Excel.Functions.SPG(B97672, "IQ_PE_NORM", "LTM", A97672)</f>
        <v>36.091205000000002</v>
      </c>
    </row>
    <row r="97673" spans="1:5" x14ac:dyDescent="0.25">
      <c r="A97673" s="1">
        <v>45629</v>
      </c>
      <c r="B97673" t="s">
        <v>30</v>
      </c>
      <c r="C97673" s="3">
        <f>_xll.SNL.Clients.Office.Excel.Functions.SPG(B97673, "SP_PRICE_CLOSE", A97673)</f>
        <v>8.9958214675431822</v>
      </c>
      <c r="D97673" s="3">
        <f>_xll.SNL.Clients.Office.Excel.Functions.SPG(B97673, "IQ_PE", "LTM", A97673)</f>
        <v>39.439906999999998</v>
      </c>
      <c r="E97673" s="3">
        <f>_xll.SNL.Clients.Office.Excel.Functions.SPG(B97673, "IQ_PE_NORM", "LTM", A97673)</f>
        <v>57.876711999999998</v>
      </c>
    </row>
    <row r="97674" spans="1:5" x14ac:dyDescent="0.25">
      <c r="A97674" s="1">
        <v>45629</v>
      </c>
      <c r="B97674" t="s">
        <v>31</v>
      </c>
      <c r="C97674" s="3">
        <f>_xll.SNL.Clients.Office.Excel.Functions.SPG(B97674, "SP_PRICE_CLOSE", A97674)</f>
        <v>6.3609506826710662</v>
      </c>
      <c r="D97674" s="3" t="str">
        <f>_xll.SNL.Clients.Office.Excel.Functions.SPG(B97674, "IQ_PE", "LTM", A97674)</f>
        <v>NM</v>
      </c>
      <c r="E97674" s="3" t="str">
        <f>_xll.SNL.Clients.Office.Excel.Functions.SPG(B97674, "IQ_PE_NORM", "LTM", A97674)</f>
        <v>NM</v>
      </c>
    </row>
    <row r="97675" spans="1:5" x14ac:dyDescent="0.25">
      <c r="A97675" s="1">
        <v>45629</v>
      </c>
      <c r="B97675" t="s">
        <v>32</v>
      </c>
      <c r="C97675" s="3">
        <f>_xll.SNL.Clients.Office.Excel.Functions.SPG(B97675, "SP_PRICE_CLOSE", A97675)</f>
        <v>10.100338008676443</v>
      </c>
      <c r="D97675" s="3">
        <f>_xll.SNL.Clients.Office.Excel.Functions.SPG(B97675, "IQ_PE", "LTM", A97675)</f>
        <v>10.833570999999999</v>
      </c>
      <c r="E97675" s="3">
        <f>_xll.SNL.Clients.Office.Excel.Functions.SPG(B97675, "IQ_PE_NORM", "LTM", A97675)</f>
        <v>19.571943999999998</v>
      </c>
    </row>
    <row r="97676" spans="1:5" x14ac:dyDescent="0.25">
      <c r="A97676" s="1">
        <v>45629</v>
      </c>
      <c r="B97676" t="s">
        <v>33</v>
      </c>
      <c r="C97676" s="3">
        <f>_xll.SNL.Clients.Office.Excel.Functions.SPG(B97676, "SP_PRICE_CLOSE", A97676)</f>
        <v>0.10501051286828308</v>
      </c>
      <c r="D97676" s="3">
        <f>_xll.SNL.Clients.Office.Excel.Functions.SPG(B97676, "IQ_PE", "LTM", A97676)</f>
        <v>197.27799999999999</v>
      </c>
      <c r="E97676" s="3">
        <f>_xll.SNL.Clients.Office.Excel.Functions.SPG(B97676, "IQ_PE_NORM", "LTM", A97676)</f>
        <v>197.27799999999999</v>
      </c>
    </row>
    <row r="97677" spans="1:5" x14ac:dyDescent="0.25">
      <c r="A97677" s="1">
        <v>45629</v>
      </c>
      <c r="B97677" t="s">
        <v>34</v>
      </c>
      <c r="C97677" s="3">
        <f>_xll.SNL.Clients.Office.Excel.Functions.SPG(B97677, "SP_PRICE_CLOSE", A97677)</f>
        <v>21.078966278976925</v>
      </c>
      <c r="D97677" s="3">
        <f>_xll.SNL.Clients.Office.Excel.Functions.SPG(B97677, "IQ_PE", "LTM", A97677)</f>
        <v>18.772220999999998</v>
      </c>
      <c r="E97677" s="3">
        <f>_xll.SNL.Clients.Office.Excel.Functions.SPG(B97677, "IQ_PE_NORM", "LTM", A97677)</f>
        <v>27.985866000000001</v>
      </c>
    </row>
    <row r="97678" spans="1:5" x14ac:dyDescent="0.25">
      <c r="A97678" s="1">
        <v>45629</v>
      </c>
      <c r="B97678" t="s">
        <v>35</v>
      </c>
      <c r="C97678" s="3">
        <f>_xll.SNL.Clients.Office.Excel.Functions.SPG(B97678, "SP_PRICE_CLOSE", A97678)</f>
        <v>32.203976259548078</v>
      </c>
      <c r="D97678" s="3">
        <f>_xll.SNL.Clients.Office.Excel.Functions.SPG(B97678, "IQ_PE", "LTM", A97678)</f>
        <v>38.170347</v>
      </c>
      <c r="E97678" s="3">
        <f>_xll.SNL.Clients.Office.Excel.Functions.SPG(B97678, "IQ_PE_NORM", "LTM", A97678)</f>
        <v>60.987903000000003</v>
      </c>
    </row>
    <row r="97679" spans="1:5" x14ac:dyDescent="0.25">
      <c r="A97679" s="1">
        <v>45629</v>
      </c>
      <c r="B97679" t="s">
        <v>36</v>
      </c>
      <c r="C97679" s="3">
        <f>_xll.SNL.Clients.Office.Excel.Functions.SPG(B97679, "SP_PRICE_CLOSE", A97679)</f>
        <v>4.7480903840523778</v>
      </c>
      <c r="D97679" s="3">
        <f>_xll.SNL.Clients.Office.Excel.Functions.SPG(B97679, "IQ_PE", "LTM", A97679)</f>
        <v>11.143036</v>
      </c>
      <c r="E97679" s="3">
        <f>_xll.SNL.Clients.Office.Excel.Functions.SPG(B97679, "IQ_PE_NORM", "LTM", A97679)</f>
        <v>16.397058999999999</v>
      </c>
    </row>
    <row r="97680" spans="1:5" x14ac:dyDescent="0.25">
      <c r="A97680" s="1">
        <v>45629</v>
      </c>
      <c r="B97680" t="s">
        <v>37</v>
      </c>
      <c r="C97680" s="3">
        <f>_xll.SNL.Clients.Office.Excel.Functions.SPG(B97680, "SP_PRICE_CLOSE", A97680)</f>
        <v>30.287706597822904</v>
      </c>
      <c r="D97680" s="3">
        <f>_xll.SNL.Clients.Office.Excel.Functions.SPG(B97680, "IQ_PE", "LTM", A97680)</f>
        <v>21.011817000000001</v>
      </c>
      <c r="E97680" s="3">
        <f>_xll.SNL.Clients.Office.Excel.Functions.SPG(B97680, "IQ_PE_NORM", "LTM", A97680)</f>
        <v>30.346667</v>
      </c>
    </row>
    <row r="97681" spans="1:5" x14ac:dyDescent="0.25">
      <c r="A97681" s="1">
        <v>45629</v>
      </c>
      <c r="B97681" t="s">
        <v>38</v>
      </c>
      <c r="C97681" s="3">
        <f>_xll.SNL.Clients.Office.Excel.Functions.SPG(B97681, "SP_PRICE_CLOSE", A97681)</f>
        <v>1.5276927580975701</v>
      </c>
      <c r="D97681" s="3">
        <f>_xll.SNL.Clients.Office.Excel.Functions.SPG(B97681, "IQ_PE", "LTM", A97681)</f>
        <v>11.884058</v>
      </c>
      <c r="E97681" s="3">
        <f>_xll.SNL.Clients.Office.Excel.Functions.SPG(B97681, "IQ_PE_NORM", "LTM", A97681)</f>
        <v>17.881620000000002</v>
      </c>
    </row>
    <row r="97682" spans="1:5" x14ac:dyDescent="0.25">
      <c r="A97682" s="1">
        <v>45629</v>
      </c>
      <c r="B97682" t="s">
        <v>39</v>
      </c>
      <c r="C97682" s="3">
        <f>_xll.SNL.Clients.Office.Excel.Functions.SPG(B97682, "SP_PRICE_CLOSE", A97682)</f>
        <v>18.949777765948951</v>
      </c>
      <c r="D97682" s="3">
        <f>_xll.SNL.Clients.Office.Excel.Functions.SPG(B97682, "IQ_PE", "LTM", A97682)</f>
        <v>105.79494800000001</v>
      </c>
      <c r="E97682" s="3">
        <f>_xll.SNL.Clients.Office.Excel.Functions.SPG(B97682, "IQ_PE_NORM", "LTM", A97682)</f>
        <v>104.245974</v>
      </c>
    </row>
    <row r="97683" spans="1:5" x14ac:dyDescent="0.25">
      <c r="A97683" s="1">
        <v>45629</v>
      </c>
      <c r="B97683" t="s">
        <v>40</v>
      </c>
      <c r="C97683" s="3">
        <f>_xll.SNL.Clients.Office.Excel.Functions.SPG(B97683, "SP_PRICE_CLOSE", A97683)</f>
        <v>7.4654672238043274</v>
      </c>
      <c r="D97683" s="3">
        <f>_xll.SNL.Clients.Office.Excel.Functions.SPG(B97683, "IQ_PE", "LTM", A97683)</f>
        <v>13.150492</v>
      </c>
      <c r="E97683" s="3">
        <f>_xll.SNL.Clients.Office.Excel.Functions.SPG(B97683, "IQ_PE_NORM", "LTM", A97683)</f>
        <v>17.786937000000002</v>
      </c>
    </row>
    <row r="97684" spans="1:5" x14ac:dyDescent="0.25">
      <c r="A97684" s="1">
        <v>45629</v>
      </c>
      <c r="B97684" t="s">
        <v>41</v>
      </c>
      <c r="C97684" s="3">
        <f>_xll.SNL.Clients.Office.Excel.Functions.SPG(B97684, "SP_PRICE_CLOSE", A97684)</f>
        <v>4.0827189737311365</v>
      </c>
      <c r="D97684" s="3">
        <f>_xll.SNL.Clients.Office.Excel.Functions.SPG(B97684, "IQ_PE", "LTM", A97684)</f>
        <v>19.344262000000001</v>
      </c>
      <c r="E97684" s="3">
        <f>_xll.SNL.Clients.Office.Excel.Functions.SPG(B97684, "IQ_PE_NORM", "LTM", A97684)</f>
        <v>79.072164999999998</v>
      </c>
    </row>
    <row r="97685" spans="1:5" x14ac:dyDescent="0.25">
      <c r="A97685" s="1">
        <v>45629</v>
      </c>
      <c r="B97685" t="s">
        <v>42</v>
      </c>
      <c r="C97685" s="3">
        <f>_xll.SNL.Clients.Office.Excel.Functions.SPG(B97685, "SP_PRICE_CLOSE", A97685)</f>
        <v>4.221116227077955</v>
      </c>
      <c r="D97685" s="3">
        <f>_xll.SNL.Clients.Office.Excel.Functions.SPG(B97685, "IQ_PE", "LTM", A97685)</f>
        <v>29.100916999999999</v>
      </c>
      <c r="E97685" s="3">
        <f>_xll.SNL.Clients.Office.Excel.Functions.SPG(B97685, "IQ_PE_NORM", "LTM", A97685)</f>
        <v>27.111111000000001</v>
      </c>
    </row>
    <row r="97686" spans="1:5" x14ac:dyDescent="0.25">
      <c r="A97686" s="1">
        <v>45629</v>
      </c>
      <c r="B97686" t="s">
        <v>43</v>
      </c>
      <c r="C97686" s="3">
        <f>_xll.SNL.Clients.Office.Excel.Functions.SPG(B97686, "SP_PRICE_CLOSE", A97686)</f>
        <v>15.809224709232693</v>
      </c>
      <c r="D97686" s="3">
        <f>_xll.SNL.Clients.Office.Excel.Functions.SPG(B97686, "IQ_PE", "LTM", A97686)</f>
        <v>21.31324</v>
      </c>
      <c r="E97686" s="3">
        <f>_xll.SNL.Clients.Office.Excel.Functions.SPG(B97686, "IQ_PE_NORM", "LTM", A97686)</f>
        <v>34.275821999999998</v>
      </c>
    </row>
    <row r="97687" spans="1:5" x14ac:dyDescent="0.25">
      <c r="A97687" s="1">
        <v>45629</v>
      </c>
      <c r="B97687" t="s">
        <v>44</v>
      </c>
      <c r="C97687" s="3">
        <f>_xll.SNL.Clients.Office.Excel.Functions.SPG(B97687, "SP_PRICE_CLOSE", A97687)</f>
        <v>0.32257205972373776</v>
      </c>
      <c r="D97687" s="3">
        <f>_xll.SNL.Clients.Office.Excel.Functions.SPG(B97687, "IQ_PE", "LTM", A97687)</f>
        <v>34.628571000000001</v>
      </c>
      <c r="E97687" s="3">
        <f>_xll.SNL.Clients.Office.Excel.Functions.SPG(B97687, "IQ_PE_NORM", "LTM", A97687)</f>
        <v>57.714286000000001</v>
      </c>
    </row>
    <row r="97688" spans="1:5" x14ac:dyDescent="0.25">
      <c r="A97688" s="1">
        <v>45629</v>
      </c>
      <c r="B97688" t="s">
        <v>45</v>
      </c>
      <c r="C97688" s="3">
        <f>_xll.SNL.Clients.Office.Excel.Functions.SPG(B97688, "SP_PRICE_CLOSE", A97688)</f>
        <v>3.4599313336704549</v>
      </c>
      <c r="D97688" s="3">
        <f>_xll.SNL.Clients.Office.Excel.Functions.SPG(B97688, "IQ_PE", "LTM", A97688)</f>
        <v>7.902736</v>
      </c>
      <c r="E97688" s="3">
        <f>_xll.SNL.Clients.Office.Excel.Functions.SPG(B97688, "IQ_PE_NORM", "LTM", A97688)</f>
        <v>11.111110999999999</v>
      </c>
    </row>
    <row r="97689" spans="1:5" x14ac:dyDescent="0.25">
      <c r="A97689" s="1">
        <v>45629</v>
      </c>
      <c r="B97689" t="s">
        <v>46</v>
      </c>
      <c r="C97689" s="3">
        <f>_xll.SNL.Clients.Office.Excel.Functions.SPG(B97689, "SP_PRICE_CLOSE", A97689)</f>
        <v>15.702765283581295</v>
      </c>
      <c r="D97689" s="3">
        <f>_xll.SNL.Clients.Office.Excel.Functions.SPG(B97689, "IQ_PE", "LTM", A97689)</f>
        <v>26.222221999999999</v>
      </c>
      <c r="E97689" s="3">
        <f>_xll.SNL.Clients.Office.Excel.Functions.SPG(B97689, "IQ_PE_NORM", "LTM", A97689)</f>
        <v>38.361508000000001</v>
      </c>
    </row>
    <row r="97690" spans="1:5" x14ac:dyDescent="0.25">
      <c r="A97690" s="1">
        <v>45629</v>
      </c>
      <c r="B97690" t="s">
        <v>47</v>
      </c>
      <c r="C97690" s="3">
        <f>_xll.SNL.Clients.Office.Excel.Functions.SPG(B97690, "SP_PRICE_CLOSE", A97690)</f>
        <v>28.264977510446332</v>
      </c>
      <c r="D97690" s="3">
        <f>_xll.SNL.Clients.Office.Excel.Functions.SPG(B97690, "IQ_PE", "LTM", A97690)</f>
        <v>18.107417000000002</v>
      </c>
      <c r="E97690" s="3">
        <f>_xll.SNL.Clients.Office.Excel.Functions.SPG(B97690, "IQ_PE_NORM", "LTM", A97690)</f>
        <v>26.157634999999999</v>
      </c>
    </row>
    <row r="97691" spans="1:5" x14ac:dyDescent="0.25">
      <c r="A97691" s="1">
        <v>45629</v>
      </c>
      <c r="B97691" t="s">
        <v>48</v>
      </c>
      <c r="C97691" s="3">
        <f>_xll.SNL.Clients.Office.Excel.Functions.SPG(B97691, "SP_PRICE_CLOSE", A97691)</f>
        <v>3.8272163521677802</v>
      </c>
      <c r="D97691" s="3">
        <f>_xll.SNL.Clients.Office.Excel.Functions.SPG(B97691, "IQ_PE", "LTM", A97691)</f>
        <v>27.442748000000002</v>
      </c>
      <c r="E97691" s="3">
        <f>_xll.SNL.Clients.Office.Excel.Functions.SPG(B97691, "IQ_PE_NORM", "LTM", A97691)</f>
        <v>35.506172999999997</v>
      </c>
    </row>
    <row r="97692" spans="1:5" x14ac:dyDescent="0.25">
      <c r="A97692" s="1">
        <v>45629</v>
      </c>
      <c r="B97692" t="s">
        <v>49</v>
      </c>
      <c r="C97692" s="3">
        <f>_xll.SNL.Clients.Office.Excel.Functions.SPG(B97692, "SP_PRICE_CLOSE", A97692)</f>
        <v>8.0776089212998698</v>
      </c>
      <c r="D97692" s="3" t="str">
        <f>_xll.SNL.Clients.Office.Excel.Functions.SPG(B97692, "IQ_PE", "LTM", A97692)</f>
        <v>NA</v>
      </c>
      <c r="E97692" s="3" t="str">
        <f>_xll.SNL.Clients.Office.Excel.Functions.SPG(B97692, "IQ_PE_NORM", "LTM", A97692)</f>
        <v>NA</v>
      </c>
    </row>
    <row r="97693" spans="1:5" x14ac:dyDescent="0.25">
      <c r="A97693" s="1">
        <v>45629</v>
      </c>
      <c r="B97693" t="s">
        <v>50</v>
      </c>
      <c r="C97693" s="3">
        <f>_xll.SNL.Clients.Office.Excel.Functions.SPG(B97693, "SP_PRICE_CLOSE", A97693)</f>
        <v>1.3573576770553322</v>
      </c>
      <c r="D97693" s="3">
        <f>_xll.SNL.Clients.Office.Excel.Functions.SPG(B97693, "IQ_PE", "LTM", A97693)</f>
        <v>11.208791</v>
      </c>
      <c r="E97693" s="3">
        <f>_xll.SNL.Clients.Office.Excel.Functions.SPG(B97693, "IQ_PE_NORM", "LTM", A97693)</f>
        <v>15.644171999999999</v>
      </c>
    </row>
    <row r="97694" spans="1:5" x14ac:dyDescent="0.25">
      <c r="A97694" s="1">
        <v>45629</v>
      </c>
      <c r="B97694" t="s">
        <v>51</v>
      </c>
      <c r="C97694" s="3">
        <f>_xll.SNL.Clients.Office.Excel.Functions.SPG(B97694, "SP_PRICE_CLOSE", A97694)</f>
        <v>10.166875149708568</v>
      </c>
      <c r="D97694" s="3" t="str">
        <f>_xll.SNL.Clients.Office.Excel.Functions.SPG(B97694, "IQ_PE", "LTM", A97694)</f>
        <v>NA</v>
      </c>
      <c r="E97694" s="3" t="str">
        <f>_xll.SNL.Clients.Office.Excel.Functions.SPG(B97694, "IQ_PE_NORM", "LTM", A97694)</f>
        <v>NA</v>
      </c>
    </row>
    <row r="97695" spans="1:5" x14ac:dyDescent="0.25">
      <c r="A97695" s="1">
        <v>45629</v>
      </c>
      <c r="B97695" t="s">
        <v>52</v>
      </c>
      <c r="C97695" s="3">
        <f>_xll.SNL.Clients.Office.Excel.Functions.SPG(B97695, "SP_PRICE_CLOSE", A97695)</f>
        <v>25.017965028078674</v>
      </c>
      <c r="D97695" s="3">
        <f>_xll.SNL.Clients.Office.Excel.Functions.SPG(B97695, "IQ_PE", "LTM", A97695)</f>
        <v>12.783898000000001</v>
      </c>
      <c r="E97695" s="3">
        <f>_xll.SNL.Clients.Office.Excel.Functions.SPG(B97695, "IQ_PE_NORM", "LTM", A97695)</f>
        <v>18.270164999999999</v>
      </c>
    </row>
    <row r="97696" spans="1:5" x14ac:dyDescent="0.25">
      <c r="A97696" s="1">
        <v>45629</v>
      </c>
      <c r="B97696" t="s">
        <v>53</v>
      </c>
      <c r="C97696" s="3">
        <f>_xll.SNL.Clients.Office.Excel.Functions.SPG(B97696, "SP_PRICE_CLOSE", A97696)</f>
        <v>13.334043062837676</v>
      </c>
      <c r="D97696" s="3" t="str">
        <f>_xll.SNL.Clients.Office.Excel.Functions.SPG(B97696, "IQ_PE", "LTM", A97696)</f>
        <v>NM</v>
      </c>
      <c r="E97696" s="3">
        <f>_xll.SNL.Clients.Office.Excel.Functions.SPG(B97696, "IQ_PE_NORM", "LTM", A97696)</f>
        <v>284.65909099999999</v>
      </c>
    </row>
    <row r="97697" spans="1:5" x14ac:dyDescent="0.25">
      <c r="A97697" s="1">
        <v>45629</v>
      </c>
      <c r="B97697" t="s">
        <v>54</v>
      </c>
      <c r="C97697" s="3">
        <f>_xll.SNL.Clients.Office.Excel.Functions.SPG(B97697, "SP_PRICE_CLOSE", A97697)</f>
        <v>2.1158810848215475</v>
      </c>
      <c r="D97697" s="3">
        <f>_xll.SNL.Clients.Office.Excel.Functions.SPG(B97697, "IQ_PE", "LTM", A97697)</f>
        <v>53.355705</v>
      </c>
      <c r="E97697" s="3">
        <f>_xll.SNL.Clients.Office.Excel.Functions.SPG(B97697, "IQ_PE_NORM", "LTM", A97697)</f>
        <v>79.5</v>
      </c>
    </row>
    <row r="97698" spans="1:5" x14ac:dyDescent="0.25">
      <c r="A97698" s="1">
        <v>45629</v>
      </c>
      <c r="B97698" t="s">
        <v>55</v>
      </c>
      <c r="C97698" s="3" t="str">
        <f>_xll.SNL.Clients.Office.Excel.Functions.SPG(B97698, "SP_PRICE_CLOSE", A97698)</f>
        <v>NA</v>
      </c>
      <c r="D97698" s="3" t="str">
        <f>_xll.SNL.Clients.Office.Excel.Functions.SPG(B97698, "IQ_PE", "LTM", A97698)</f>
        <v>NA</v>
      </c>
      <c r="E97698" s="3" t="str">
        <f>_xll.SNL.Clients.Office.Excel.Functions.SPG(B97698, "IQ_PE_NORM", "LTM", A97698)</f>
        <v>NA</v>
      </c>
    </row>
    <row r="97699" spans="1:5" x14ac:dyDescent="0.25">
      <c r="A97699" s="1">
        <v>45629</v>
      </c>
      <c r="B97699" t="s">
        <v>56</v>
      </c>
      <c r="C97699" s="3">
        <f>_xll.SNL.Clients.Office.Excel.Functions.SPG(B97699, "SP_PRICE_CLOSE", A97699)</f>
        <v>13.334043062837676</v>
      </c>
      <c r="D97699" s="3" t="str">
        <f>_xll.SNL.Clients.Office.Excel.Functions.SPG(B97699, "IQ_PE", "LTM", A97699)</f>
        <v>NA</v>
      </c>
      <c r="E97699" s="3" t="str">
        <f>_xll.SNL.Clients.Office.Excel.Functions.SPG(B97699, "IQ_PE_NORM", "LTM", A97699)</f>
        <v>NA</v>
      </c>
    </row>
    <row r="97700" spans="1:5" x14ac:dyDescent="0.25">
      <c r="A97700" s="1">
        <v>45629</v>
      </c>
      <c r="B97700" t="s">
        <v>57</v>
      </c>
      <c r="C97700" s="3">
        <f>_xll.SNL.Clients.Office.Excel.Functions.SPG(B97700, "SP_PRICE_CLOSE", A97700)</f>
        <v>10.073723152263593</v>
      </c>
      <c r="D97700" s="3" t="str">
        <f>_xll.SNL.Clients.Office.Excel.Functions.SPG(B97700, "IQ_PE", "LTM", A97700)</f>
        <v>NM</v>
      </c>
      <c r="E97700" s="3" t="str">
        <f>_xll.SNL.Clients.Office.Excel.Functions.SPG(B97700, "IQ_PE_NORM", "LTM", A97700)</f>
        <v>NM</v>
      </c>
    </row>
    <row r="97701" spans="1:5" x14ac:dyDescent="0.25">
      <c r="A97701" s="1">
        <v>45629</v>
      </c>
      <c r="B97701" t="s">
        <v>58</v>
      </c>
      <c r="C97701" s="3">
        <f>_xll.SNL.Clients.Office.Excel.Functions.SPG(B97701, "SP_PRICE_CLOSE", A97701)</f>
        <v>0.77183083597263991</v>
      </c>
      <c r="D97701" s="3">
        <f>_xll.SNL.Clients.Office.Excel.Functions.SPG(B97701, "IQ_PE", "LTM", A97701)</f>
        <v>18.012422000000001</v>
      </c>
      <c r="E97701" s="3">
        <f>_xll.SNL.Clients.Office.Excel.Functions.SPG(B97701, "IQ_PE_NORM", "LTM", A97701)</f>
        <v>30.208333</v>
      </c>
    </row>
    <row r="97702" spans="1:5" x14ac:dyDescent="0.25">
      <c r="A97702" s="1">
        <v>45629</v>
      </c>
      <c r="B97702" t="s">
        <v>59</v>
      </c>
      <c r="C97702" s="3">
        <f>_xll.SNL.Clients.Office.Excel.Functions.SPG(B97702, "SP_PRICE_CLOSE", A97702)</f>
        <v>2.815851808479493</v>
      </c>
      <c r="D97702" s="3">
        <f>_xll.SNL.Clients.Office.Excel.Functions.SPG(B97702, "IQ_PE", "LTM", A97702)</f>
        <v>56.881720000000001</v>
      </c>
      <c r="E97702" s="3">
        <f>_xll.SNL.Clients.Office.Excel.Functions.SPG(B97702, "IQ_PE_NORM", "LTM", A97702)</f>
        <v>53.979591999999997</v>
      </c>
    </row>
    <row r="97703" spans="1:5" x14ac:dyDescent="0.25">
      <c r="A97703" s="1">
        <v>45629</v>
      </c>
      <c r="B97703" t="s">
        <v>60</v>
      </c>
      <c r="C97703" s="3">
        <f>_xll.SNL.Clients.Office.Excel.Functions.SPG(B97703, "SP_PRICE_CLOSE", A97703)</f>
        <v>3.0553855161951402</v>
      </c>
      <c r="D97703" s="3">
        <f>_xll.SNL.Clients.Office.Excel.Functions.SPG(B97703, "IQ_PE", "LTM", A97703)</f>
        <v>32.429378999999997</v>
      </c>
      <c r="E97703" s="3">
        <f>_xll.SNL.Clients.Office.Excel.Functions.SPG(B97703, "IQ_PE_NORM", "LTM", A97703)</f>
        <v>41</v>
      </c>
    </row>
    <row r="97704" spans="1:5" x14ac:dyDescent="0.25">
      <c r="A97704" s="1">
        <v>45629</v>
      </c>
      <c r="B97704" t="s">
        <v>61</v>
      </c>
      <c r="C97704" s="3">
        <f>_xll.SNL.Clients.Office.Excel.Functions.SPG(B97704, "SP_PRICE_CLOSE", A97704)</f>
        <v>6.547254677561015</v>
      </c>
      <c r="D97704" s="3" t="str">
        <f>_xll.SNL.Clients.Office.Excel.Functions.SPG(B97704, "IQ_PE", "LTM", A97704)</f>
        <v>NM</v>
      </c>
      <c r="E97704" s="3" t="str">
        <f>_xll.SNL.Clients.Office.Excel.Functions.SPG(B97704, "IQ_PE_NORM", "LTM", A97704)</f>
        <v>NM</v>
      </c>
    </row>
    <row r="97705" spans="1:5" x14ac:dyDescent="0.25">
      <c r="A97705" s="1">
        <v>45629</v>
      </c>
      <c r="B97705" t="s">
        <v>62</v>
      </c>
      <c r="C97705" s="3">
        <f>_xll.SNL.Clients.Office.Excel.Functions.SPG(B97705, "SP_PRICE_CLOSE", A97705)</f>
        <v>1.7299656668352275</v>
      </c>
      <c r="D97705" s="3">
        <f>_xll.SNL.Clients.Office.Excel.Functions.SPG(B97705, "IQ_PE", "LTM", A97705)</f>
        <v>17.333333</v>
      </c>
      <c r="E97705" s="3">
        <f>_xll.SNL.Clients.Office.Excel.Functions.SPG(B97705, "IQ_PE_NORM", "LTM", A97705)</f>
        <v>24.714829000000002</v>
      </c>
    </row>
    <row r="97706" spans="1:5" x14ac:dyDescent="0.25">
      <c r="A97706" s="1">
        <v>45629</v>
      </c>
      <c r="B97706" t="s">
        <v>63</v>
      </c>
      <c r="C97706" s="3">
        <f>_xll.SNL.Clients.Office.Excel.Functions.SPG(B97706, "SP_PRICE_CLOSE", A97706)</f>
        <v>5.2111888856359618</v>
      </c>
      <c r="D97706" s="3">
        <f>_xll.SNL.Clients.Office.Excel.Functions.SPG(B97706, "IQ_PE", "LTM", A97706)</f>
        <v>8.4215049999999998</v>
      </c>
      <c r="E97706" s="3">
        <f>_xll.SNL.Clients.Office.Excel.Functions.SPG(B97706, "IQ_PE_NORM", "LTM", A97706)</f>
        <v>11.565269000000001</v>
      </c>
    </row>
    <row r="97707" spans="1:5" x14ac:dyDescent="0.25">
      <c r="A97707" s="1">
        <v>45629</v>
      </c>
      <c r="B97707" t="s">
        <v>64</v>
      </c>
      <c r="C97707" s="3">
        <f>_xll.SNL.Clients.Office.Excel.Functions.SPG(B97707, "SP_PRICE_CLOSE", A97707)</f>
        <v>1.8257791499214862</v>
      </c>
      <c r="D97707" s="3" t="str">
        <f>_xll.SNL.Clients.Office.Excel.Functions.SPG(B97707, "IQ_PE", "LTM", A97707)</f>
        <v>NA</v>
      </c>
      <c r="E97707" s="3" t="str">
        <f>_xll.SNL.Clients.Office.Excel.Functions.SPG(B97707, "IQ_PE_NORM", "LTM", A97707)</f>
        <v>NA</v>
      </c>
    </row>
    <row r="97708" spans="1:5" x14ac:dyDescent="0.25">
      <c r="A97708" s="1">
        <v>45629</v>
      </c>
      <c r="B97708" t="s">
        <v>65</v>
      </c>
      <c r="C97708" s="3">
        <f>_xll.SNL.Clients.Office.Excel.Functions.SPG(B97708, "SP_PRICE_CLOSE", A97708)</f>
        <v>3.3800867644319057</v>
      </c>
      <c r="D97708" s="3">
        <f>_xll.SNL.Clients.Office.Excel.Functions.SPG(B97708, "IQ_PE", "LTM", A97708)</f>
        <v>15.301205</v>
      </c>
      <c r="E97708" s="3">
        <f>_xll.SNL.Clients.Office.Excel.Functions.SPG(B97708, "IQ_PE_NORM", "LTM", A97708)</f>
        <v>19.751166000000001</v>
      </c>
    </row>
    <row r="97709" spans="1:5" x14ac:dyDescent="0.25">
      <c r="A97709" s="1">
        <v>45629</v>
      </c>
      <c r="B97709" t="s">
        <v>66</v>
      </c>
      <c r="C97709" s="3">
        <f>_xll.SNL.Clients.Office.Excel.Functions.SPG(B97709, "SP_PRICE_CLOSE", A97709)</f>
        <v>7.0529369494051579</v>
      </c>
      <c r="D97709" s="3">
        <f>_xll.SNL.Clients.Office.Excel.Functions.SPG(B97709, "IQ_PE", "LTM", A97709)</f>
        <v>16.398515</v>
      </c>
      <c r="E97709" s="3">
        <f>_xll.SNL.Clients.Office.Excel.Functions.SPG(B97709, "IQ_PE_NORM", "LTM", A97709)</f>
        <v>24.628253000000001</v>
      </c>
    </row>
    <row r="97710" spans="1:5" x14ac:dyDescent="0.25">
      <c r="A97710" s="1">
        <v>45629</v>
      </c>
      <c r="B97710" t="s">
        <v>67</v>
      </c>
      <c r="C97710" s="3">
        <f>_xll.SNL.Clients.Office.Excel.Functions.SPG(B97710, "SP_PRICE_CLOSE", A97710)</f>
        <v>5.5199212200250178</v>
      </c>
      <c r="D97710" s="3">
        <f>_xll.SNL.Clients.Office.Excel.Functions.SPG(B97710, "IQ_PE", "LTM", A97710)</f>
        <v>7.1764710000000003</v>
      </c>
      <c r="E97710" s="3">
        <f>_xll.SNL.Clients.Office.Excel.Functions.SPG(B97710, "IQ_PE_NORM", "LTM", A97710)</f>
        <v>22.617229999999999</v>
      </c>
    </row>
    <row r="97711" spans="1:5" x14ac:dyDescent="0.25">
      <c r="A97711" s="1">
        <v>45629</v>
      </c>
      <c r="B97711" t="s">
        <v>68</v>
      </c>
      <c r="C97711" s="3">
        <f>_xll.SNL.Clients.Office.Excel.Functions.SPG(B97711, "SP_PRICE_CLOSE", A97711)</f>
        <v>2.9861868895217309</v>
      </c>
      <c r="D97711" s="3">
        <f>_xll.SNL.Clients.Office.Excel.Functions.SPG(B97711, "IQ_PE", "LTM", A97711)</f>
        <v>8.6707879999999999</v>
      </c>
      <c r="E97711" s="3">
        <f>_xll.SNL.Clients.Office.Excel.Functions.SPG(B97711, "IQ_PE_NORM", "LTM", A97711)</f>
        <v>13.153575999999999</v>
      </c>
    </row>
    <row r="97712" spans="1:5" x14ac:dyDescent="0.25">
      <c r="A97712" s="1">
        <v>45629</v>
      </c>
      <c r="B97712" t="s">
        <v>69</v>
      </c>
      <c r="C97712" s="3">
        <f>_xll.SNL.Clients.Office.Excel.Functions.SPG(B97712, "SP_PRICE_CLOSE", A97712)</f>
        <v>9.7942671599286708</v>
      </c>
      <c r="D97712" s="3">
        <f>_xll.SNL.Clients.Office.Excel.Functions.SPG(B97712, "IQ_PE", "LTM", A97712)</f>
        <v>15.566836</v>
      </c>
      <c r="E97712" s="3">
        <f>_xll.SNL.Clients.Office.Excel.Functions.SPG(B97712, "IQ_PE_NORM", "LTM", A97712)</f>
        <v>23.927178000000001</v>
      </c>
    </row>
    <row r="97713" spans="1:5" x14ac:dyDescent="0.25">
      <c r="A97713" s="1">
        <v>45629</v>
      </c>
      <c r="B97713" t="s">
        <v>70</v>
      </c>
      <c r="C97713" s="3">
        <f>_xll.SNL.Clients.Office.Excel.Functions.SPG(B97713, "SP_PRICE_CLOSE", A97713)</f>
        <v>5.0355308333111548</v>
      </c>
      <c r="D97713" s="3">
        <f>_xll.SNL.Clients.Office.Excel.Functions.SPG(B97713, "IQ_PE", "LTM", A97713)</f>
        <v>17.815442999999998</v>
      </c>
      <c r="E97713" s="3">
        <f>_xll.SNL.Clients.Office.Excel.Functions.SPG(B97713, "IQ_PE_NORM", "LTM", A97713)</f>
        <v>24.101911000000001</v>
      </c>
    </row>
    <row r="97714" spans="1:5" x14ac:dyDescent="0.25">
      <c r="A97714" s="1">
        <v>45629</v>
      </c>
      <c r="B97714" t="s">
        <v>71</v>
      </c>
      <c r="C97714" s="3">
        <f>_xll.SNL.Clients.Office.Excel.Functions.SPG(B97714, "SP_PRICE_CLOSE", A97714)</f>
        <v>10.592712852314161</v>
      </c>
      <c r="D97714" s="3">
        <f>_xll.SNL.Clients.Office.Excel.Functions.SPG(B97714, "IQ_PE", "LTM", A97714)</f>
        <v>14.790041</v>
      </c>
      <c r="E97714" s="3">
        <f>_xll.SNL.Clients.Office.Excel.Functions.SPG(B97714, "IQ_PE_NORM", "LTM", A97714)</f>
        <v>23.220537</v>
      </c>
    </row>
    <row r="97715" spans="1:5" x14ac:dyDescent="0.25">
      <c r="A97715" s="1">
        <v>45629</v>
      </c>
      <c r="B97715" t="s">
        <v>72</v>
      </c>
      <c r="C97715" s="3" t="str">
        <f>_xll.SNL.Clients.Office.Excel.Functions.SPG(B97715, "SP_PRICE_CLOSE", A97715)</f>
        <v>NA</v>
      </c>
      <c r="D97715" s="3" t="str">
        <f>_xll.SNL.Clients.Office.Excel.Functions.SPG(B97715, "IQ_PE", "LTM", A97715)</f>
        <v>NA</v>
      </c>
      <c r="E97715" s="3" t="str">
        <f>_xll.SNL.Clients.Office.Excel.Functions.SPG(B97715, "IQ_PE_NORM", "LTM", A97715)</f>
        <v>NA</v>
      </c>
    </row>
    <row r="97716" spans="1:5" x14ac:dyDescent="0.25">
      <c r="A97716" s="1">
        <v>45629</v>
      </c>
      <c r="B97716" t="s">
        <v>73</v>
      </c>
      <c r="C97716" s="3">
        <f>_xll.SNL.Clients.Office.Excel.Functions.SPG(B97716, "SP_PRICE_CLOSE", A97716)</f>
        <v>22.675857663747905</v>
      </c>
      <c r="D97716" s="3" t="str">
        <f>_xll.SNL.Clients.Office.Excel.Functions.SPG(B97716, "IQ_PE", "LTM", A97716)</f>
        <v>NM</v>
      </c>
      <c r="E97716" s="3" t="str">
        <f>_xll.SNL.Clients.Office.Excel.Functions.SPG(B97716, "IQ_PE_NORM", "LTM", A97716)</f>
        <v>NM</v>
      </c>
    </row>
    <row r="97717" spans="1:5" x14ac:dyDescent="0.25">
      <c r="A97717" s="1">
        <v>45629</v>
      </c>
      <c r="B97717" t="s">
        <v>74</v>
      </c>
      <c r="C97717" s="3">
        <f>_xll.SNL.Clients.Office.Excel.Functions.SPG(B97717, "SP_PRICE_CLOSE", A97717)</f>
        <v>7.1327815186437071</v>
      </c>
      <c r="D97717" s="3">
        <f>_xll.SNL.Clients.Office.Excel.Functions.SPG(B97717, "IQ_PE", "LTM", A97717)</f>
        <v>13.37993</v>
      </c>
      <c r="E97717" s="3">
        <f>_xll.SNL.Clients.Office.Excel.Functions.SPG(B97717, "IQ_PE_NORM", "LTM", A97717)</f>
        <v>19.434373000000001</v>
      </c>
    </row>
    <row r="97718" spans="1:5" x14ac:dyDescent="0.25">
      <c r="A97718" s="1">
        <v>45629</v>
      </c>
      <c r="B97718" t="s">
        <v>75</v>
      </c>
      <c r="C97718" s="3">
        <f>_xll.SNL.Clients.Office.Excel.Functions.SPG(B97718, "SP_PRICE_CLOSE", A97718)</f>
        <v>13.307428206424825</v>
      </c>
      <c r="D97718" s="3" t="str">
        <f>_xll.SNL.Clients.Office.Excel.Functions.SPG(B97718, "IQ_PE", "LTM", A97718)</f>
        <v>NA</v>
      </c>
      <c r="E97718" s="3" t="str">
        <f>_xll.SNL.Clients.Office.Excel.Functions.SPG(B97718, "IQ_PE_NORM", "LTM", A97718)</f>
        <v>NA</v>
      </c>
    </row>
    <row r="97719" spans="1:5" x14ac:dyDescent="0.25">
      <c r="A97719" s="1">
        <v>45629</v>
      </c>
      <c r="B97719" t="s">
        <v>76</v>
      </c>
      <c r="C97719" s="3">
        <f>_xll.SNL.Clients.Office.Excel.Functions.SPG(B97719, "SP_PRICE_CLOSE", A97719)</f>
        <v>5.1845740292231124</v>
      </c>
      <c r="D97719" s="3">
        <f>_xll.SNL.Clients.Office.Excel.Functions.SPG(B97719, "IQ_PE", "LTM", A97719)</f>
        <v>55.977010999999997</v>
      </c>
      <c r="E97719" s="3">
        <f>_xll.SNL.Clients.Office.Excel.Functions.SPG(B97719, "IQ_PE_NORM", "LTM", A97719)</f>
        <v>223.90804600000001</v>
      </c>
    </row>
    <row r="97720" spans="1:5" x14ac:dyDescent="0.25">
      <c r="A97720" s="1">
        <v>45629</v>
      </c>
      <c r="B97720" t="s">
        <v>77</v>
      </c>
      <c r="C97720" s="3">
        <f>_xll.SNL.Clients.Office.Excel.Functions.SPG(B97720, "SP_PRICE_CLOSE", A97720)</f>
        <v>46.575998722486894</v>
      </c>
      <c r="D97720" s="3">
        <f>_xll.SNL.Clients.Office.Excel.Functions.SPG(B97720, "IQ_PE", "LTM", A97720)</f>
        <v>23.642258999999999</v>
      </c>
      <c r="E97720" s="3">
        <f>_xll.SNL.Clients.Office.Excel.Functions.SPG(B97720, "IQ_PE_NORM", "LTM", A97720)</f>
        <v>37.919826999999998</v>
      </c>
    </row>
    <row r="97721" spans="1:5" x14ac:dyDescent="0.25">
      <c r="A97721" s="1">
        <v>45629</v>
      </c>
      <c r="B97721" t="s">
        <v>78</v>
      </c>
      <c r="C97721" s="3">
        <f>_xll.SNL.Clients.Office.Excel.Functions.SPG(B97721, "SP_PRICE_CLOSE", A97721)</f>
        <v>20.040986878875788</v>
      </c>
      <c r="D97721" s="3">
        <f>_xll.SNL.Clients.Office.Excel.Functions.SPG(B97721, "IQ_PE", "LTM", A97721)</f>
        <v>52.038701000000003</v>
      </c>
      <c r="E97721" s="3">
        <f>_xll.SNL.Clients.Office.Excel.Functions.SPG(B97721, "IQ_PE_NORM", "LTM", A97721)</f>
        <v>81.758958000000007</v>
      </c>
    </row>
    <row r="97722" spans="1:5" x14ac:dyDescent="0.25">
      <c r="A97722" s="1">
        <v>45629</v>
      </c>
      <c r="B97722" t="s">
        <v>79</v>
      </c>
      <c r="C97722" s="3">
        <f>_xll.SNL.Clients.Office.Excel.Functions.SPG(B97722, "SP_PRICE_CLOSE", A97722)</f>
        <v>5.1153754025497031</v>
      </c>
      <c r="D97722" s="3">
        <f>_xll.SNL.Clients.Office.Excel.Functions.SPG(B97722, "IQ_PE", "LTM", A97722)</f>
        <v>12.376046000000001</v>
      </c>
      <c r="E97722" s="3">
        <f>_xll.SNL.Clients.Office.Excel.Functions.SPG(B97722, "IQ_PE_NORM", "LTM", A97722)</f>
        <v>128.13333299999999</v>
      </c>
    </row>
    <row r="97723" spans="1:5" x14ac:dyDescent="0.25">
      <c r="A97723" s="1">
        <v>45629</v>
      </c>
      <c r="B97723" t="s">
        <v>80</v>
      </c>
      <c r="C97723" s="3">
        <f>_xll.SNL.Clients.Office.Excel.Functions.SPG(B97723, "SP_PRICE_CLOSE", A97723)</f>
        <v>3.7047880126686716</v>
      </c>
      <c r="D97723" s="3" t="str">
        <f>_xll.SNL.Clients.Office.Excel.Functions.SPG(B97723, "IQ_PE", "LTM", A97723)</f>
        <v>NM</v>
      </c>
      <c r="E97723" s="3" t="str">
        <f>_xll.SNL.Clients.Office.Excel.Functions.SPG(B97723, "IQ_PE_NORM", "LTM", A97723)</f>
        <v>NM</v>
      </c>
    </row>
    <row r="97724" spans="1:5" x14ac:dyDescent="0.25">
      <c r="A97724" s="1">
        <v>45629</v>
      </c>
      <c r="B97724" t="s">
        <v>81</v>
      </c>
      <c r="C97724" s="3">
        <f>_xll.SNL.Clients.Office.Excel.Functions.SPG(B97724, "SP_PRICE_CLOSE", A97724)</f>
        <v>0.70263220929923087</v>
      </c>
      <c r="D97724" s="3" t="str">
        <f>_xll.SNL.Clients.Office.Excel.Functions.SPG(B97724, "IQ_PE", "LTM", A97724)</f>
        <v>NM</v>
      </c>
      <c r="E97724" s="3" t="str">
        <f>_xll.SNL.Clients.Office.Excel.Functions.SPG(B97724, "IQ_PE_NORM", "LTM", A97724)</f>
        <v>NM</v>
      </c>
    </row>
    <row r="97725" spans="1:5" x14ac:dyDescent="0.25">
      <c r="A97725" s="1">
        <v>45629</v>
      </c>
      <c r="B97725" t="s">
        <v>82</v>
      </c>
      <c r="C97725" s="3">
        <f>_xll.SNL.Clients.Office.Excel.Functions.SPG(B97725, "SP_PRICE_CLOSE", A97725)</f>
        <v>1.7698879514545021</v>
      </c>
      <c r="D97725" s="3">
        <f>_xll.SNL.Clients.Office.Excel.Functions.SPG(B97725, "IQ_PE", "LTM", A97725)</f>
        <v>30.365297000000002</v>
      </c>
      <c r="E97725" s="3">
        <f>_xll.SNL.Clients.Office.Excel.Functions.SPG(B97725, "IQ_PE_NORM", "LTM", A97725)</f>
        <v>40.548780000000001</v>
      </c>
    </row>
    <row r="97726" spans="1:5" x14ac:dyDescent="0.25">
      <c r="A97726" s="1">
        <v>45629</v>
      </c>
      <c r="B97726" t="s">
        <v>83</v>
      </c>
      <c r="C97726" s="3">
        <f>_xll.SNL.Clients.Office.Excel.Functions.SPG(B97726, "SP_PRICE_CLOSE", A97726)</f>
        <v>103.79794001011365</v>
      </c>
      <c r="D97726" s="3">
        <f>_xll.SNL.Clients.Office.Excel.Functions.SPG(B97726, "IQ_PE", "LTM", A97726)</f>
        <v>18.745494000000001</v>
      </c>
      <c r="E97726" s="3">
        <f>_xll.SNL.Clients.Office.Excel.Functions.SPG(B97726, "IQ_PE_NORM", "LTM", A97726)</f>
        <v>29.128388999999999</v>
      </c>
    </row>
    <row r="97727" spans="1:5" x14ac:dyDescent="0.25">
      <c r="A97727" s="1">
        <v>45629</v>
      </c>
      <c r="B97727" t="s">
        <v>84</v>
      </c>
      <c r="C97727" s="3" t="str">
        <f>_xll.SNL.Clients.Office.Excel.Functions.SPG(B97727, "SP_PRICE_CLOSE", A97727)</f>
        <v>NA</v>
      </c>
      <c r="D97727" s="3" t="str">
        <f>_xll.SNL.Clients.Office.Excel.Functions.SPG(B97727, "IQ_PE", "LTM", A97727)</f>
        <v>NA</v>
      </c>
      <c r="E97727" s="3" t="str">
        <f>_xll.SNL.Clients.Office.Excel.Functions.SPG(B97727, "IQ_PE_NORM", "LTM", A97727)</f>
        <v>NA</v>
      </c>
    </row>
    <row r="97728" spans="1:5" x14ac:dyDescent="0.25">
      <c r="A97728" s="1">
        <v>45629</v>
      </c>
      <c r="B97728" t="s">
        <v>85</v>
      </c>
      <c r="C97728" s="3">
        <f>_xll.SNL.Clients.Office.Excel.Functions.SPG(B97728, "SP_PRICE_CLOSE", A97728)</f>
        <v>2.1957256540600962</v>
      </c>
      <c r="D97728" s="3">
        <f>_xll.SNL.Clients.Office.Excel.Functions.SPG(B97728, "IQ_PE", "LTM", A97728)</f>
        <v>40.841583999999997</v>
      </c>
      <c r="E97728" s="3">
        <f>_xll.SNL.Clients.Office.Excel.Functions.SPG(B97728, "IQ_PE_NORM", "LTM", A97728)</f>
        <v>84.183672999999999</v>
      </c>
    </row>
    <row r="97729" spans="1:5" x14ac:dyDescent="0.25">
      <c r="A97729" s="1">
        <v>45629</v>
      </c>
      <c r="B97729" t="s">
        <v>86</v>
      </c>
      <c r="C97729" s="3">
        <f>_xll.SNL.Clients.Office.Excel.Functions.SPG(B97729, "SP_PRICE_CLOSE", A97729)</f>
        <v>9.4881963111809</v>
      </c>
      <c r="D97729" s="3">
        <f>_xll.SNL.Clients.Office.Excel.Functions.SPG(B97729, "IQ_PE", "LTM", A97729)</f>
        <v>16.903746000000002</v>
      </c>
      <c r="E97729" s="3">
        <f>_xll.SNL.Clients.Office.Excel.Functions.SPG(B97729, "IQ_PE_NORM", "LTM", A97729)</f>
        <v>24.251701000000001</v>
      </c>
    </row>
    <row r="97730" spans="1:5" x14ac:dyDescent="0.25">
      <c r="A97730" s="1">
        <v>45629</v>
      </c>
      <c r="B97730" t="s">
        <v>87</v>
      </c>
      <c r="C97730" s="3">
        <f>_xll.SNL.Clients.Office.Excel.Functions.SPG(B97730, "SP_PRICE_CLOSE", A97730)</f>
        <v>4.3914513081201925</v>
      </c>
      <c r="D97730" s="3">
        <f>_xll.SNL.Clients.Office.Excel.Functions.SPG(B97730, "IQ_PE", "LTM", A97730)</f>
        <v>16.385303</v>
      </c>
      <c r="E97730" s="3">
        <f>_xll.SNL.Clients.Office.Excel.Functions.SPG(B97730, "IQ_PE_NORM", "LTM", A97730)</f>
        <v>19.388953999999998</v>
      </c>
    </row>
    <row r="97731" spans="1:5" x14ac:dyDescent="0.25">
      <c r="A97731" s="1">
        <v>45629</v>
      </c>
      <c r="B97731" t="s">
        <v>88</v>
      </c>
      <c r="C97731" s="3">
        <f>_xll.SNL.Clients.Office.Excel.Functions.SPG(B97731, "SP_PRICE_CLOSE", A97731)</f>
        <v>4.0677712719239878</v>
      </c>
      <c r="D97731" s="3">
        <f>_xll.SNL.Clients.Office.Excel.Functions.SPG(B97731, "IQ_PE", "LTM", A97731)</f>
        <v>9.4578199999999999</v>
      </c>
      <c r="E97731" s="3">
        <f>_xll.SNL.Clients.Office.Excel.Functions.SPG(B97731, "IQ_PE_NORM", "LTM", A97731)</f>
        <v>12.789821999999999</v>
      </c>
    </row>
    <row r="97732" spans="1:5" x14ac:dyDescent="0.25">
      <c r="A97732" s="1">
        <v>45629</v>
      </c>
      <c r="B97732" t="s">
        <v>89</v>
      </c>
      <c r="C97732" s="3">
        <f>_xll.SNL.Clients.Office.Excel.Functions.SPG(B97732, "SP_PRICE_CLOSE", A97732)</f>
        <v>8.0909163495062941</v>
      </c>
      <c r="D97732" s="3">
        <f>_xll.SNL.Clients.Office.Excel.Functions.SPG(B97732, "IQ_PE", "LTM", A97732)</f>
        <v>45.92145</v>
      </c>
      <c r="E97732" s="3" t="str">
        <f>_xll.SNL.Clients.Office.Excel.Functions.SPG(B97732, "IQ_PE_NORM", "LTM", A97732)</f>
        <v>NM</v>
      </c>
    </row>
    <row r="97733" spans="1:5" x14ac:dyDescent="0.25">
      <c r="A97733" s="1">
        <v>45629</v>
      </c>
      <c r="B97733" t="s">
        <v>90</v>
      </c>
      <c r="C97733" s="3" t="str">
        <f>_xll.SNL.Clients.Office.Excel.Functions.SPG(B97733, "SP_PRICE_CLOSE", A97733)</f>
        <v>NA</v>
      </c>
      <c r="D97733" s="3" t="str">
        <f>_xll.SNL.Clients.Office.Excel.Functions.SPG(B97733, "IQ_PE", "LTM", A97733)</f>
        <v>NA</v>
      </c>
      <c r="E97733" s="3" t="str">
        <f>_xll.SNL.Clients.Office.Excel.Functions.SPG(B97733, "IQ_PE_NORM", "LTM", A97733)</f>
        <v>NA</v>
      </c>
    </row>
    <row r="97734" spans="1:5" x14ac:dyDescent="0.25">
      <c r="A97734" s="1">
        <v>45629</v>
      </c>
      <c r="B97734" t="s">
        <v>91</v>
      </c>
      <c r="C97734" s="3">
        <f>_xll.SNL.Clients.Office.Excel.Functions.SPG(B97734, "SP_PRICE_CLOSE", A97734)</f>
        <v>0.93151997444973778</v>
      </c>
      <c r="D97734" s="3" t="str">
        <f>_xll.SNL.Clients.Office.Excel.Functions.SPG(B97734, "IQ_PE", "LTM", A97734)</f>
        <v>NM</v>
      </c>
      <c r="E97734" s="3" t="str">
        <f>_xll.SNL.Clients.Office.Excel.Functions.SPG(B97734, "IQ_PE_NORM", "LTM", A97734)</f>
        <v>NM</v>
      </c>
    </row>
    <row r="97735" spans="1:5" x14ac:dyDescent="0.25">
      <c r="A97735" s="1">
        <v>45629</v>
      </c>
      <c r="B97735" t="s">
        <v>92</v>
      </c>
      <c r="C97735" s="3">
        <f>_xll.SNL.Clients.Office.Excel.Functions.SPG(B97735, "SP_PRICE_CLOSE", A97735)</f>
        <v>13.280813350011977</v>
      </c>
      <c r="D97735" s="3">
        <f>_xll.SNL.Clients.Office.Excel.Functions.SPG(B97735, "IQ_PE", "LTM", A97735)</f>
        <v>26.713062000000001</v>
      </c>
      <c r="E97735" s="3">
        <f>_xll.SNL.Clients.Office.Excel.Functions.SPG(B97735, "IQ_PE_NORM", "LTM", A97735)</f>
        <v>41.618015</v>
      </c>
    </row>
    <row r="97736" spans="1:5" x14ac:dyDescent="0.25">
      <c r="A97736" s="1">
        <v>45629</v>
      </c>
      <c r="B97736" t="s">
        <v>93</v>
      </c>
      <c r="C97736" s="3">
        <f>_xll.SNL.Clients.Office.Excel.Functions.SPG(B97736, "SP_PRICE_CLOSE", A97736)</f>
        <v>10.00718601123147</v>
      </c>
      <c r="D97736" s="3">
        <f>_xll.SNL.Clients.Office.Excel.Functions.SPG(B97736, "IQ_PE", "LTM", A97736)</f>
        <v>48.704662999999996</v>
      </c>
      <c r="E97736" s="3">
        <f>_xll.SNL.Clients.Office.Excel.Functions.SPG(B97736, "IQ_PE_NORM", "LTM", A97736)</f>
        <v>62.876254000000003</v>
      </c>
    </row>
    <row r="97737" spans="1:5" x14ac:dyDescent="0.25">
      <c r="A97737" s="1">
        <v>45629</v>
      </c>
      <c r="B97737" t="s">
        <v>94</v>
      </c>
      <c r="C97737" s="3">
        <f>_xll.SNL.Clients.Office.Excel.Functions.SPG(B97737, "SP_PRICE_CLOSE", A97737)</f>
        <v>1.7858568653022118</v>
      </c>
      <c r="D97737" s="3">
        <f>_xll.SNL.Clients.Office.Excel.Functions.SPG(B97737, "IQ_PE", "LTM", A97737)</f>
        <v>26.733067999999999</v>
      </c>
      <c r="E97737" s="3">
        <f>_xll.SNL.Clients.Office.Excel.Functions.SPG(B97737, "IQ_PE_NORM", "LTM", A97737)</f>
        <v>40.666666999999997</v>
      </c>
    </row>
    <row r="97738" spans="1:5" x14ac:dyDescent="0.25">
      <c r="A97738" s="1">
        <v>45629</v>
      </c>
      <c r="B97738" t="s">
        <v>95</v>
      </c>
      <c r="C97738" s="3">
        <f>_xll.SNL.Clients.Office.Excel.Functions.SPG(B97738, "SP_PRICE_CLOSE", A97738)</f>
        <v>51.579591728102628</v>
      </c>
      <c r="D97738" s="3">
        <f>_xll.SNL.Clients.Office.Excel.Functions.SPG(B97738, "IQ_PE", "LTM", A97738)</f>
        <v>23.645681</v>
      </c>
      <c r="E97738" s="3">
        <f>_xll.SNL.Clients.Office.Excel.Functions.SPG(B97738, "IQ_PE_NORM", "LTM", A97738)</f>
        <v>32.451439999999998</v>
      </c>
    </row>
    <row r="97739" spans="1:5" x14ac:dyDescent="0.25">
      <c r="A97739" s="1">
        <v>45629</v>
      </c>
      <c r="B97739" t="s">
        <v>96</v>
      </c>
      <c r="C97739" s="3">
        <f>_xll.SNL.Clients.Office.Excel.Functions.SPG(B97739, "SP_PRICE_CLOSE", A97739)</f>
        <v>4.8758416948340564</v>
      </c>
      <c r="D97739" s="3">
        <f>_xll.SNL.Clients.Office.Excel.Functions.SPG(B97739, "IQ_PE", "LTM", A97739)</f>
        <v>40.087527000000001</v>
      </c>
      <c r="E97739" s="3">
        <f>_xll.SNL.Clients.Office.Excel.Functions.SPG(B97739, "IQ_PE_NORM", "LTM", A97739)</f>
        <v>50.191780999999999</v>
      </c>
    </row>
    <row r="97740" spans="1:5" x14ac:dyDescent="0.25">
      <c r="A97740" s="1">
        <v>45629</v>
      </c>
      <c r="B97740" t="s">
        <v>97</v>
      </c>
      <c r="C97740" s="3">
        <f>_xll.SNL.Clients.Office.Excel.Functions.SPG(B97740, "SP_PRICE_CLOSE", A97740)</f>
        <v>1.9322385755728848</v>
      </c>
      <c r="D97740" s="3">
        <f>_xll.SNL.Clients.Office.Excel.Functions.SPG(B97740, "IQ_PE", "LTM", A97740)</f>
        <v>50.416666999999997</v>
      </c>
      <c r="E97740" s="3">
        <f>_xll.SNL.Clients.Office.Excel.Functions.SPG(B97740, "IQ_PE_NORM", "LTM", A97740)</f>
        <v>66</v>
      </c>
    </row>
    <row r="97741" spans="1:5" x14ac:dyDescent="0.25">
      <c r="A97741" s="1">
        <v>45629</v>
      </c>
      <c r="B97741" t="s">
        <v>98</v>
      </c>
      <c r="C97741" s="3">
        <f>_xll.SNL.Clients.Office.Excel.Functions.SPG(B97741, "SP_PRICE_CLOSE", A97741)</f>
        <v>33.854097357144759</v>
      </c>
      <c r="D97741" s="3">
        <f>_xll.SNL.Clients.Office.Excel.Functions.SPG(B97741, "IQ_PE", "LTM", A97741)</f>
        <v>32.243346000000003</v>
      </c>
      <c r="E97741" s="3">
        <f>_xll.SNL.Clients.Office.Excel.Functions.SPG(B97741, "IQ_PE_NORM", "LTM", A97741)</f>
        <v>49.980353999999998</v>
      </c>
    </row>
    <row r="97742" spans="1:5" x14ac:dyDescent="0.25">
      <c r="A97742" s="1">
        <v>45629</v>
      </c>
      <c r="B97742" t="s">
        <v>99</v>
      </c>
      <c r="C97742" s="3">
        <f>_xll.SNL.Clients.Office.Excel.Functions.SPG(B97742, "SP_PRICE_CLOSE", A97742)</f>
        <v>13.387272775663375</v>
      </c>
      <c r="D97742" s="3">
        <f>_xll.SNL.Clients.Office.Excel.Functions.SPG(B97742, "IQ_PE", "LTM", A97742)</f>
        <v>77.743431000000001</v>
      </c>
      <c r="E97742" s="3">
        <f>_xll.SNL.Clients.Office.Excel.Functions.SPG(B97742, "IQ_PE_NORM", "LTM", A97742)</f>
        <v>89.026549000000003</v>
      </c>
    </row>
    <row r="97743" spans="1:5" x14ac:dyDescent="0.25">
      <c r="A97743" s="1">
        <v>45629</v>
      </c>
      <c r="B97743" t="s">
        <v>100</v>
      </c>
      <c r="C97743" s="3">
        <f>_xll.SNL.Clients.Office.Excel.Functions.SPG(B97743, "SP_PRICE_CLOSE", A97743)</f>
        <v>4.7108295850743884</v>
      </c>
      <c r="D97743" s="3">
        <f>_xll.SNL.Clients.Office.Excel.Functions.SPG(B97743, "IQ_PE", "LTM", A97743)</f>
        <v>19.239129999999999</v>
      </c>
      <c r="E97743" s="3">
        <f>_xll.SNL.Clients.Office.Excel.Functions.SPG(B97743, "IQ_PE_NORM", "LTM", A97743)</f>
        <v>29.747899</v>
      </c>
    </row>
    <row r="97744" spans="1:5" x14ac:dyDescent="0.25">
      <c r="A97744" s="1">
        <v>45629</v>
      </c>
      <c r="B97744" t="s">
        <v>101</v>
      </c>
      <c r="C97744" s="3">
        <f>_xll.SNL.Clients.Office.Excel.Functions.SPG(B97744, "SP_PRICE_CLOSE", A97744)</f>
        <v>29.01019349000612</v>
      </c>
      <c r="D97744" s="3">
        <f>_xll.SNL.Clients.Office.Excel.Functions.SPG(B97744, "IQ_PE", "LTM", A97744)</f>
        <v>17.764016000000002</v>
      </c>
      <c r="E97744" s="3">
        <f>_xll.SNL.Clients.Office.Excel.Functions.SPG(B97744, "IQ_PE_NORM", "LTM", A97744)</f>
        <v>28.194516</v>
      </c>
    </row>
    <row r="97745" spans="1:5" x14ac:dyDescent="0.25">
      <c r="A97745" s="1">
        <v>45629</v>
      </c>
      <c r="B97745" t="s">
        <v>102</v>
      </c>
      <c r="C97745" s="3">
        <f>_xll.SNL.Clients.Office.Excel.Functions.SPG(B97745, "SP_PRICE_CLOSE", A97745)</f>
        <v>40.401352034705774</v>
      </c>
      <c r="D97745" s="3">
        <f>_xll.SNL.Clients.Office.Excel.Functions.SPG(B97745, "IQ_PE", "LTM", A97745)</f>
        <v>31.467662000000001</v>
      </c>
      <c r="E97745" s="3">
        <f>_xll.SNL.Clients.Office.Excel.Functions.SPG(B97745, "IQ_PE_NORM", "LTM", A97745)</f>
        <v>50.769230999999998</v>
      </c>
    </row>
    <row r="97746" spans="1:5" x14ac:dyDescent="0.25">
      <c r="A97746" s="1">
        <v>45629</v>
      </c>
      <c r="B97746" t="s">
        <v>103</v>
      </c>
      <c r="C97746" s="3">
        <f>_xll.SNL.Clients.Office.Excel.Functions.SPG(B97746, "SP_PRICE_CLOSE", A97746)</f>
        <v>4.2051473132302455</v>
      </c>
      <c r="D97746" s="3">
        <f>_xll.SNL.Clients.Office.Excel.Functions.SPG(B97746, "IQ_PE", "LTM", A97746)</f>
        <v>26.333333</v>
      </c>
      <c r="E97746" s="3">
        <f>_xll.SNL.Clients.Office.Excel.Functions.SPG(B97746, "IQ_PE_NORM", "LTM", A97746)</f>
        <v>41.038961</v>
      </c>
    </row>
    <row r="97747" spans="1:5" x14ac:dyDescent="0.25">
      <c r="A97747" s="1">
        <v>45629</v>
      </c>
      <c r="B97747" t="s">
        <v>104</v>
      </c>
      <c r="C97747" s="3">
        <f>_xll.SNL.Clients.Office.Excel.Functions.SPG(B97747, "SP_PRICE_CLOSE", A97747)</f>
        <v>0.59218055518590473</v>
      </c>
      <c r="D97747" s="3">
        <f>_xll.SNL.Clients.Office.Excel.Functions.SPG(B97747, "IQ_PE", "LTM", A97747)</f>
        <v>19.866071000000002</v>
      </c>
      <c r="E97747" s="3">
        <f>_xll.SNL.Clients.Office.Excel.Functions.SPG(B97747, "IQ_PE_NORM", "LTM", A97747)</f>
        <v>30.067568000000001</v>
      </c>
    </row>
    <row r="97748" spans="1:5" x14ac:dyDescent="0.25">
      <c r="A97748" s="1">
        <v>45629</v>
      </c>
      <c r="B97748" t="s">
        <v>105</v>
      </c>
      <c r="C97748" s="3">
        <f>_xll.SNL.Clients.Office.Excel.Functions.SPG(B97748, "SP_PRICE_CLOSE", A97748)</f>
        <v>0.10617156235537528</v>
      </c>
      <c r="D97748" s="3">
        <f>_xll.SNL.Clients.Office.Excel.Functions.SPG(B97748, "IQ_PE", "LTM", A97748)</f>
        <v>11.470587999999999</v>
      </c>
      <c r="E97748" s="3">
        <f>_xll.SNL.Clients.Office.Excel.Functions.SPG(B97748, "IQ_PE_NORM", "LTM", A97748)</f>
        <v>15</v>
      </c>
    </row>
    <row r="97749" spans="1:5" x14ac:dyDescent="0.25">
      <c r="A97749" s="1">
        <v>45629</v>
      </c>
      <c r="B97749" t="s">
        <v>106</v>
      </c>
      <c r="C97749" s="3" t="str">
        <f>_xll.SNL.Clients.Office.Excel.Functions.SPG(B97749, "SP_PRICE_CLOSE", A97749)</f>
        <v>NA</v>
      </c>
      <c r="D97749" s="3" t="str">
        <f>_xll.SNL.Clients.Office.Excel.Functions.SPG(B97749, "IQ_PE", "LTM", A97749)</f>
        <v>NA</v>
      </c>
      <c r="E97749" s="3" t="str">
        <f>_xll.SNL.Clients.Office.Excel.Functions.SPG(B97749, "IQ_PE_NORM", "LTM", A97749)</f>
        <v>NA</v>
      </c>
    </row>
    <row r="97750" spans="1:5" x14ac:dyDescent="0.25">
      <c r="A97750" s="1">
        <v>45629</v>
      </c>
      <c r="B97750" t="s">
        <v>107</v>
      </c>
      <c r="C97750" s="3">
        <f>_xll.SNL.Clients.Office.Excel.Functions.SPG(B97750, "SP_PRICE_CLOSE", A97750)</f>
        <v>35.184840177787237</v>
      </c>
      <c r="D97750" s="3" t="str">
        <f>_xll.SNL.Clients.Office.Excel.Functions.SPG(B97750, "IQ_PE", "LTM", A97750)</f>
        <v>NM</v>
      </c>
      <c r="E97750" s="3" t="str">
        <f>_xll.SNL.Clients.Office.Excel.Functions.SPG(B97750, "IQ_PE_NORM", "LTM", A97750)</f>
        <v>NM</v>
      </c>
    </row>
    <row r="97751" spans="1:5" x14ac:dyDescent="0.25">
      <c r="A97751" s="1">
        <v>45629</v>
      </c>
      <c r="B97751" t="s">
        <v>108</v>
      </c>
      <c r="C97751" s="3" t="str">
        <f>_xll.SNL.Clients.Office.Excel.Functions.SPG(B97751, "SP_PRICE_CLOSE", A97751)</f>
        <v>NA</v>
      </c>
      <c r="D97751" s="3" t="str">
        <f>_xll.SNL.Clients.Office.Excel.Functions.SPG(B97751, "IQ_PE", "LTM", A97751)</f>
        <v>NA</v>
      </c>
      <c r="E97751" s="3" t="str">
        <f>_xll.SNL.Clients.Office.Excel.Functions.SPG(B97751, "IQ_PE_NORM", "LTM", A97751)</f>
        <v>NA</v>
      </c>
    </row>
    <row r="97752" spans="1:5" x14ac:dyDescent="0.25">
      <c r="A97752" s="1">
        <v>45629</v>
      </c>
      <c r="B97752" t="s">
        <v>109</v>
      </c>
      <c r="C97752" s="3">
        <f>_xll.SNL.Clients.Office.Excel.Functions.SPG(B97752, "SP_PRICE_CLOSE", A97752)</f>
        <v>17.326271524765122</v>
      </c>
      <c r="D97752" s="3">
        <f>_xll.SNL.Clients.Office.Excel.Functions.SPG(B97752, "IQ_PE", "LTM", A97752)</f>
        <v>47.448979999999999</v>
      </c>
      <c r="E97752" s="3">
        <f>_xll.SNL.Clients.Office.Excel.Functions.SPG(B97752, "IQ_PE_NORM", "LTM", A97752)</f>
        <v>66.769231000000005</v>
      </c>
    </row>
    <row r="97753" spans="1:5" x14ac:dyDescent="0.25">
      <c r="A97753" s="1">
        <v>45629</v>
      </c>
      <c r="B97753" t="s">
        <v>110</v>
      </c>
      <c r="C97753" s="3">
        <f>_xll.SNL.Clients.Office.Excel.Functions.SPG(B97753, "SP_PRICE_CLOSE", A97753)</f>
        <v>73.297314560987942</v>
      </c>
      <c r="D97753" s="3">
        <f>_xll.SNL.Clients.Office.Excel.Functions.SPG(B97753, "IQ_PE", "LTM", A97753)</f>
        <v>43.288274000000001</v>
      </c>
      <c r="E97753" s="3">
        <f>_xll.SNL.Clients.Office.Excel.Functions.SPG(B97753, "IQ_PE_NORM", "LTM", A97753)</f>
        <v>69.633375000000001</v>
      </c>
    </row>
    <row r="97754" spans="1:5" x14ac:dyDescent="0.25">
      <c r="A97754" s="1">
        <v>45629</v>
      </c>
      <c r="B97754" t="s">
        <v>111</v>
      </c>
      <c r="C97754" s="3">
        <f>_xll.SNL.Clients.Office.Excel.Functions.SPG(B97754, "SP_PRICE_CLOSE", A97754)</f>
        <v>37.260798977989516</v>
      </c>
      <c r="D97754" s="3">
        <f>_xll.SNL.Clients.Office.Excel.Functions.SPG(B97754, "IQ_PE", "LTM", A97754)</f>
        <v>9.8135429999999992</v>
      </c>
      <c r="E97754" s="3">
        <f>_xll.SNL.Clients.Office.Excel.Functions.SPG(B97754, "IQ_PE_NORM", "LTM", A97754)</f>
        <v>14.181524</v>
      </c>
    </row>
    <row r="97755" spans="1:5" x14ac:dyDescent="0.25">
      <c r="A97755" s="1">
        <v>45629</v>
      </c>
      <c r="B97755" t="s">
        <v>112</v>
      </c>
      <c r="C97755" s="3">
        <f>_xll.SNL.Clients.Office.Excel.Functions.SPG(B97755, "SP_PRICE_CLOSE", A97755)</f>
        <v>8.9692066111303337</v>
      </c>
      <c r="D97755" s="3">
        <f>_xll.SNL.Clients.Office.Excel.Functions.SPG(B97755, "IQ_PE", "LTM", A97755)</f>
        <v>13.210506000000001</v>
      </c>
      <c r="E97755" s="3">
        <f>_xll.SNL.Clients.Office.Excel.Functions.SPG(B97755, "IQ_PE_NORM", "LTM", A97755)</f>
        <v>16.455078</v>
      </c>
    </row>
    <row r="97756" spans="1:5" x14ac:dyDescent="0.25">
      <c r="A97756" s="1">
        <v>45629</v>
      </c>
      <c r="B97756" t="s">
        <v>113</v>
      </c>
      <c r="C97756" s="3">
        <f>_xll.SNL.Clients.Office.Excel.Functions.SPG(B97756, "SP_PRICE_CLOSE", A97756)</f>
        <v>167.62036568812709</v>
      </c>
      <c r="D97756" s="3">
        <f>_xll.SNL.Clients.Office.Excel.Functions.SPG(B97756, "IQ_PE", "LTM", A97756)</f>
        <v>76.730018999999999</v>
      </c>
      <c r="E97756" s="3">
        <f>_xll.SNL.Clients.Office.Excel.Functions.SPG(B97756, "IQ_PE_NORM", "LTM", A97756)</f>
        <v>112.26381499999999</v>
      </c>
    </row>
    <row r="97757" spans="1:5" x14ac:dyDescent="0.25">
      <c r="A97757" s="1">
        <v>45629</v>
      </c>
      <c r="B97757" t="s">
        <v>114</v>
      </c>
      <c r="C97757" s="3">
        <f>_xll.SNL.Clients.Office.Excel.Functions.SPG(B97757, "SP_PRICE_CLOSE", A97757)</f>
        <v>2.0972506853325528</v>
      </c>
      <c r="D97757" s="3">
        <f>_xll.SNL.Clients.Office.Excel.Functions.SPG(B97757, "IQ_PE", "LTM", A97757)</f>
        <v>25.419354999999999</v>
      </c>
      <c r="E97757" s="3">
        <f>_xll.SNL.Clients.Office.Excel.Functions.SPG(B97757, "IQ_PE_NORM", "LTM", A97757)</f>
        <v>36.313364</v>
      </c>
    </row>
    <row r="97758" spans="1:5" x14ac:dyDescent="0.25">
      <c r="A97758" s="1">
        <v>45629</v>
      </c>
      <c r="B97758" t="s">
        <v>115</v>
      </c>
      <c r="C97758" s="3">
        <f>_xll.SNL.Clients.Office.Excel.Functions.SPG(B97758, "SP_PRICE_CLOSE", A97758)</f>
        <v>291.69882628483219</v>
      </c>
      <c r="D97758" s="3">
        <f>_xll.SNL.Clients.Office.Excel.Functions.SPG(B97758, "IQ_PE", "LTM", A97758)</f>
        <v>52.946860000000001</v>
      </c>
      <c r="E97758" s="3">
        <f>_xll.SNL.Clients.Office.Excel.Functions.SPG(B97758, "IQ_PE_NORM", "LTM", A97758)</f>
        <v>78.882970999999998</v>
      </c>
    </row>
    <row r="97759" spans="1:5" x14ac:dyDescent="0.25">
      <c r="A97759" s="1">
        <v>45629</v>
      </c>
      <c r="B97759" t="s">
        <v>116</v>
      </c>
      <c r="C97759" s="3">
        <f>_xll.SNL.Clients.Office.Excel.Functions.SPG(B97759, "SP_PRICE_CLOSE", A97759)</f>
        <v>4.5482176030660311</v>
      </c>
      <c r="D97759" s="3" t="str">
        <f>_xll.SNL.Clients.Office.Excel.Functions.SPG(B97759, "IQ_PE", "LTM", A97759)</f>
        <v>NM</v>
      </c>
      <c r="E97759" s="3" t="str">
        <f>_xll.SNL.Clients.Office.Excel.Functions.SPG(B97759, "IQ_PE_NORM", "LTM", A97759)</f>
        <v>NM</v>
      </c>
    </row>
    <row r="97760" spans="1:5" x14ac:dyDescent="0.25">
      <c r="A97760" s="1">
        <v>45629</v>
      </c>
      <c r="B97760" t="s">
        <v>117</v>
      </c>
      <c r="C97760" s="3">
        <f>_xll.SNL.Clients.Office.Excel.Functions.SPG(B97760, "SP_PRICE_CLOSE", A97760)</f>
        <v>5.0142389481808749</v>
      </c>
      <c r="D97760" s="3">
        <f>_xll.SNL.Clients.Office.Excel.Functions.SPG(B97760, "IQ_PE", "LTM", A97760)</f>
        <v>10.940766999999999</v>
      </c>
      <c r="E97760" s="3">
        <f>_xll.SNL.Clients.Office.Excel.Functions.SPG(B97760, "IQ_PE_NORM", "LTM", A97760)</f>
        <v>16.776492000000001</v>
      </c>
    </row>
    <row r="97761" spans="1:5" x14ac:dyDescent="0.25">
      <c r="A97761" s="1">
        <v>45629</v>
      </c>
      <c r="B97761" t="s">
        <v>118</v>
      </c>
      <c r="C97761" s="3">
        <f>_xll.SNL.Clients.Office.Excel.Functions.SPG(B97761, "SP_PRICE_CLOSE", A97761)</f>
        <v>31.618449418465385</v>
      </c>
      <c r="D97761" s="3">
        <f>_xll.SNL.Clients.Office.Excel.Functions.SPG(B97761, "IQ_PE", "LTM", A97761)</f>
        <v>25.466238000000001</v>
      </c>
      <c r="E97761" s="3">
        <f>_xll.SNL.Clients.Office.Excel.Functions.SPG(B97761, "IQ_PE_NORM", "LTM", A97761)</f>
        <v>51.517780000000002</v>
      </c>
    </row>
    <row r="97762" spans="1:5" x14ac:dyDescent="0.25">
      <c r="A97762" s="1">
        <v>45629</v>
      </c>
      <c r="B97762" t="s">
        <v>119</v>
      </c>
      <c r="C97762" s="3">
        <f>_xll.SNL.Clients.Office.Excel.Functions.SPG(B97762, "SP_PRICE_CLOSE", A97762)</f>
        <v>14.105873898810316</v>
      </c>
      <c r="D97762" s="3">
        <f>_xll.SNL.Clients.Office.Excel.Functions.SPG(B97762, "IQ_PE", "LTM", A97762)</f>
        <v>14.201501</v>
      </c>
      <c r="E97762" s="3">
        <f>_xll.SNL.Clients.Office.Excel.Functions.SPG(B97762, "IQ_PE_NORM", "LTM", A97762)</f>
        <v>21.276596000000001</v>
      </c>
    </row>
    <row r="97763" spans="1:5" x14ac:dyDescent="0.25">
      <c r="A97763" s="1">
        <v>45629</v>
      </c>
      <c r="B97763" t="s">
        <v>120</v>
      </c>
      <c r="C97763" s="3">
        <f>_xll.SNL.Clients.Office.Excel.Functions.SPG(B97763, "SP_PRICE_CLOSE", A97763)</f>
        <v>22.888776515050701</v>
      </c>
      <c r="D97763" s="3" t="str">
        <f>_xll.SNL.Clients.Office.Excel.Functions.SPG(B97763, "IQ_PE", "LTM", A97763)</f>
        <v>NA</v>
      </c>
      <c r="E97763" s="3" t="str">
        <f>_xll.SNL.Clients.Office.Excel.Functions.SPG(B97763, "IQ_PE_NORM", "LTM", A97763)</f>
        <v>NA</v>
      </c>
    </row>
    <row r="97764" spans="1:5" x14ac:dyDescent="0.25">
      <c r="A97764" s="1">
        <v>45629</v>
      </c>
      <c r="B97764" t="s">
        <v>121</v>
      </c>
      <c r="C97764" s="3">
        <f>_xll.SNL.Clients.Office.Excel.Functions.SPG(B97764, "SP_PRICE_CLOSE", A97764)</f>
        <v>3.3002421951933569</v>
      </c>
      <c r="D97764" s="3" t="str">
        <f>_xll.SNL.Clients.Office.Excel.Functions.SPG(B97764, "IQ_PE", "LTM", A97764)</f>
        <v>NM</v>
      </c>
      <c r="E97764" s="3" t="str">
        <f>_xll.SNL.Clients.Office.Excel.Functions.SPG(B97764, "IQ_PE_NORM", "LTM", A97764)</f>
        <v>NM</v>
      </c>
    </row>
    <row r="97765" spans="1:5" x14ac:dyDescent="0.25">
      <c r="A97765" s="1">
        <v>45629</v>
      </c>
      <c r="B97765" t="s">
        <v>122</v>
      </c>
      <c r="C97765" s="3">
        <f>_xll.SNL.Clients.Office.Excel.Functions.SPG(B97765, "SP_PRICE_CLOSE", A97765)</f>
        <v>3.9922284619274477</v>
      </c>
      <c r="D97765" s="3">
        <f>_xll.SNL.Clients.Office.Excel.Functions.SPG(B97765, "IQ_PE", "LTM", A97765)</f>
        <v>52.447552000000002</v>
      </c>
      <c r="E97765" s="3">
        <f>_xll.SNL.Clients.Office.Excel.Functions.SPG(B97765, "IQ_PE_NORM", "LTM", A97765)</f>
        <v>77.720207000000002</v>
      </c>
    </row>
    <row r="97766" spans="1:5" x14ac:dyDescent="0.25">
      <c r="A97766" s="1">
        <v>45629</v>
      </c>
      <c r="B97766" t="s">
        <v>123</v>
      </c>
      <c r="C97766" s="3">
        <f>_xll.SNL.Clients.Office.Excel.Functions.SPG(B97766, "SP_PRICE_CLOSE", A97766)</f>
        <v>11.484310542144625</v>
      </c>
      <c r="D97766" s="3">
        <f>_xll.SNL.Clients.Office.Excel.Functions.SPG(B97766, "IQ_PE", "LTM", A97766)</f>
        <v>47.158470000000001</v>
      </c>
      <c r="E97766" s="3">
        <f>_xll.SNL.Clients.Office.Excel.Functions.SPG(B97766, "IQ_PE_NORM", "LTM", A97766)</f>
        <v>85.108480999999998</v>
      </c>
    </row>
    <row r="97767" spans="1:5" x14ac:dyDescent="0.25">
      <c r="A97767" s="1">
        <v>45629</v>
      </c>
      <c r="B97767" t="s">
        <v>124</v>
      </c>
      <c r="C97767" s="3">
        <f>_xll.SNL.Clients.Office.Excel.Functions.SPG(B97767, "SP_PRICE_CLOSE", A97767)</f>
        <v>2.1291885130279722</v>
      </c>
      <c r="D97767" s="3">
        <f>_xll.SNL.Clients.Office.Excel.Functions.SPG(B97767, "IQ_PE", "LTM", A97767)</f>
        <v>1.9157090000000001</v>
      </c>
      <c r="E97767" s="3">
        <f>_xll.SNL.Clients.Office.Excel.Functions.SPG(B97767, "IQ_PE_NORM", "LTM", A97767)</f>
        <v>2.9684599999999999</v>
      </c>
    </row>
    <row r="97768" spans="1:5" x14ac:dyDescent="0.25">
      <c r="A97768" s="1">
        <v>45629</v>
      </c>
      <c r="B97768" t="s">
        <v>125</v>
      </c>
      <c r="C97768" s="3">
        <f>_xll.SNL.Clients.Office.Excel.Functions.SPG(B97768, "SP_PRICE_CLOSE", A97768)</f>
        <v>1.1737151678066697</v>
      </c>
      <c r="D97768" s="3">
        <f>_xll.SNL.Clients.Office.Excel.Functions.SPG(B97768, "IQ_PE", "LTM", A97768)</f>
        <v>100.227273</v>
      </c>
      <c r="E97768" s="3">
        <f>_xll.SNL.Clients.Office.Excel.Functions.SPG(B97768, "IQ_PE_NORM", "LTM", A97768)</f>
        <v>129.705882</v>
      </c>
    </row>
    <row r="97769" spans="1:5" x14ac:dyDescent="0.25">
      <c r="A97769" s="1">
        <v>45629</v>
      </c>
      <c r="B97769" t="s">
        <v>126</v>
      </c>
      <c r="C97769" s="3">
        <f>_xll.SNL.Clients.Office.Excel.Functions.SPG(B97769, "SP_PRICE_CLOSE", A97769)</f>
        <v>16.235062411838289</v>
      </c>
      <c r="D97769" s="3">
        <f>_xll.SNL.Clients.Office.Excel.Functions.SPG(B97769, "IQ_PE", "LTM", A97769)</f>
        <v>15.681234</v>
      </c>
      <c r="E97769" s="3">
        <f>_xll.SNL.Clients.Office.Excel.Functions.SPG(B97769, "IQ_PE_NORM", "LTM", A97769)</f>
        <v>24.429314999999999</v>
      </c>
    </row>
    <row r="97770" spans="1:5" x14ac:dyDescent="0.25">
      <c r="A97770" s="1">
        <v>45629</v>
      </c>
      <c r="B97770" t="s">
        <v>127</v>
      </c>
      <c r="C97770" s="3">
        <f>_xll.SNL.Clients.Office.Excel.Functions.SPG(B97770, "SP_PRICE_CLOSE", A97770)</f>
        <v>2.7519761530886542</v>
      </c>
      <c r="D97770" s="3" t="str">
        <f>_xll.SNL.Clients.Office.Excel.Functions.SPG(B97770, "IQ_PE", "LTM", A97770)</f>
        <v>NM</v>
      </c>
      <c r="E97770" s="3" t="str">
        <f>_xll.SNL.Clients.Office.Excel.Functions.SPG(B97770, "IQ_PE_NORM", "LTM", A97770)</f>
        <v>NM</v>
      </c>
    </row>
    <row r="97771" spans="1:5" x14ac:dyDescent="0.25">
      <c r="A97771" s="1">
        <v>45629</v>
      </c>
      <c r="B97771" t="s">
        <v>128</v>
      </c>
      <c r="C97771" s="3">
        <f>_xll.SNL.Clients.Office.Excel.Functions.SPG(B97771, "SP_PRICE_CLOSE", A97771)</f>
        <v>4.7108295850743884</v>
      </c>
      <c r="D97771" s="3">
        <f>_xll.SNL.Clients.Office.Excel.Functions.SPG(B97771, "IQ_PE", "LTM", A97771)</f>
        <v>30.517240999999999</v>
      </c>
      <c r="E97771" s="3">
        <f>_xll.SNL.Clients.Office.Excel.Functions.SPG(B97771, "IQ_PE_NORM", "LTM", A97771)</f>
        <v>44.69697</v>
      </c>
    </row>
    <row r="97772" spans="1:5" x14ac:dyDescent="0.25">
      <c r="A97772" s="1">
        <v>45629</v>
      </c>
      <c r="B97772" t="s">
        <v>129</v>
      </c>
      <c r="C97772" s="3">
        <f>_xll.SNL.Clients.Office.Excel.Functions.SPG(B97772, "SP_PRICE_CLOSE", A97772)</f>
        <v>13.86634019109467</v>
      </c>
      <c r="D97772" s="3">
        <f>_xll.SNL.Clients.Office.Excel.Functions.SPG(B97772, "IQ_PE", "LTM", A97772)</f>
        <v>19.520420000000001</v>
      </c>
      <c r="E97772" s="3">
        <f>_xll.SNL.Clients.Office.Excel.Functions.SPG(B97772, "IQ_PE_NORM", "LTM", A97772)</f>
        <v>29.286116</v>
      </c>
    </row>
    <row r="97773" spans="1:5" x14ac:dyDescent="0.25">
      <c r="A97773" s="1">
        <v>45629</v>
      </c>
      <c r="B97773" t="s">
        <v>130</v>
      </c>
      <c r="C97773" s="3">
        <f>_xll.SNL.Clients.Office.Excel.Functions.SPG(B97773, "SP_PRICE_CLOSE", A97773)</f>
        <v>10.220104862534265</v>
      </c>
      <c r="D97773" s="3">
        <f>_xll.SNL.Clients.Office.Excel.Functions.SPG(B97773, "IQ_PE", "LTM", A97773)</f>
        <v>120.754717</v>
      </c>
      <c r="E97773" s="3">
        <f>_xll.SNL.Clients.Office.Excel.Functions.SPG(B97773, "IQ_PE_NORM", "LTM", A97773)</f>
        <v>154.21686700000001</v>
      </c>
    </row>
    <row r="97774" spans="1:5" x14ac:dyDescent="0.25">
      <c r="A97774" s="1">
        <v>45629</v>
      </c>
      <c r="B97774" t="s">
        <v>131</v>
      </c>
      <c r="C97774" s="3">
        <f>_xll.SNL.Clients.Office.Excel.Functions.SPG(B97774, "SP_PRICE_CLOSE", A97774)</f>
        <v>2.7466531818060842</v>
      </c>
      <c r="D97774" s="3" t="str">
        <f>_xll.SNL.Clients.Office.Excel.Functions.SPG(B97774, "IQ_PE", "LTM", A97774)</f>
        <v>NM</v>
      </c>
      <c r="E97774" s="3" t="str">
        <f>_xll.SNL.Clients.Office.Excel.Functions.SPG(B97774, "IQ_PE_NORM", "LTM", A97774)</f>
        <v>NM</v>
      </c>
    </row>
    <row r="97775" spans="1:5" x14ac:dyDescent="0.25">
      <c r="A97775" s="1">
        <v>45629</v>
      </c>
      <c r="B97775" t="s">
        <v>132</v>
      </c>
      <c r="C97775" s="3">
        <f>_xll.SNL.Clients.Office.Excel.Functions.SPG(B97775, "SP_PRICE_CLOSE", A97775)</f>
        <v>4.1891783993825351</v>
      </c>
      <c r="D97775" s="3">
        <f>_xll.SNL.Clients.Office.Excel.Functions.SPG(B97775, "IQ_PE", "LTM", A97775)</f>
        <v>9.7763980000000004</v>
      </c>
      <c r="E97775" s="3">
        <f>_xll.SNL.Clients.Office.Excel.Functions.SPG(B97775, "IQ_PE_NORM", "LTM", A97775)</f>
        <v>14.348222</v>
      </c>
    </row>
    <row r="97776" spans="1:5" x14ac:dyDescent="0.25">
      <c r="A97776" s="1">
        <v>45629</v>
      </c>
      <c r="B97776" t="s">
        <v>133</v>
      </c>
      <c r="C97776" s="3" t="str">
        <f>_xll.SNL.Clients.Office.Excel.Functions.SPG(B97776, "SP_PRICE_CLOSE", A97776)</f>
        <v>NA</v>
      </c>
      <c r="D97776" s="3" t="str">
        <f>_xll.SNL.Clients.Office.Excel.Functions.SPG(B97776, "IQ_PE", "LTM", A97776)</f>
        <v>NA</v>
      </c>
      <c r="E97776" s="3" t="str">
        <f>_xll.SNL.Clients.Office.Excel.Functions.SPG(B97776, "IQ_PE_NORM", "LTM", A97776)</f>
        <v>NA</v>
      </c>
    </row>
    <row r="97777" spans="1:5" x14ac:dyDescent="0.25">
      <c r="A97777" s="1">
        <v>45629</v>
      </c>
      <c r="B97777" t="s">
        <v>134</v>
      </c>
      <c r="C97777" s="3">
        <f>_xll.SNL.Clients.Office.Excel.Functions.SPG(B97777, "SP_PRICE_CLOSE", A97777)</f>
        <v>6.3130439411279369</v>
      </c>
      <c r="D97777" s="3" t="str">
        <f>_xll.SNL.Clients.Office.Excel.Functions.SPG(B97777, "IQ_PE", "LTM", A97777)</f>
        <v>NM</v>
      </c>
      <c r="E97777" s="3" t="str">
        <f>_xll.SNL.Clients.Office.Excel.Functions.SPG(B97777, "IQ_PE_NORM", "LTM", A97777)</f>
        <v>NM</v>
      </c>
    </row>
    <row r="97778" spans="1:5" x14ac:dyDescent="0.25">
      <c r="A97778" s="1">
        <v>45629</v>
      </c>
      <c r="B97778" t="s">
        <v>135</v>
      </c>
      <c r="C97778" s="3">
        <f>_xll.SNL.Clients.Office.Excel.Functions.SPG(B97778, "SP_PRICE_CLOSE", A97778)</f>
        <v>23.261384504830598</v>
      </c>
      <c r="D97778" s="3" t="str">
        <f>_xll.SNL.Clients.Office.Excel.Functions.SPG(B97778, "IQ_PE", "LTM", A97778)</f>
        <v>NA</v>
      </c>
      <c r="E97778" s="3" t="str">
        <f>_xll.SNL.Clients.Office.Excel.Functions.SPG(B97778, "IQ_PE_NORM", "LTM", A97778)</f>
        <v>NA</v>
      </c>
    </row>
    <row r="97779" spans="1:5" x14ac:dyDescent="0.25">
      <c r="A97779" s="1">
        <v>45629</v>
      </c>
      <c r="B97779" t="s">
        <v>136</v>
      </c>
      <c r="C97779" s="3">
        <f>_xll.SNL.Clients.Office.Excel.Functions.SPG(B97779, "SP_PRICE_CLOSE", A97779)</f>
        <v>10.645942565139862</v>
      </c>
      <c r="D97779" s="3">
        <f>_xll.SNL.Clients.Office.Excel.Functions.SPG(B97779, "IQ_PE", "LTM", A97779)</f>
        <v>34.602075999999997</v>
      </c>
      <c r="E97779" s="3">
        <f>_xll.SNL.Clients.Office.Excel.Functions.SPG(B97779, "IQ_PE_NORM", "LTM", A97779)</f>
        <v>53.908355999999998</v>
      </c>
    </row>
    <row r="97780" spans="1:5" x14ac:dyDescent="0.25">
      <c r="A97780" s="1">
        <v>45629</v>
      </c>
      <c r="B97780" t="s">
        <v>137</v>
      </c>
      <c r="C97780" s="3">
        <f>_xll.SNL.Clients.Office.Excel.Functions.SPG(B97780, "SP_PRICE_CLOSE", A97780)</f>
        <v>11.13831740877758</v>
      </c>
      <c r="D97780" s="3" t="str">
        <f>_xll.SNL.Clients.Office.Excel.Functions.SPG(B97780, "IQ_PE", "LTM", A97780)</f>
        <v>NA</v>
      </c>
      <c r="E97780" s="3" t="str">
        <f>_xll.SNL.Clients.Office.Excel.Functions.SPG(B97780, "IQ_PE_NORM", "LTM", A97780)</f>
        <v>NA</v>
      </c>
    </row>
    <row r="97781" spans="1:5" x14ac:dyDescent="0.25">
      <c r="A97781" s="1">
        <v>45629</v>
      </c>
      <c r="B97781" t="s">
        <v>138</v>
      </c>
      <c r="C97781" s="3">
        <f>_xll.SNL.Clients.Office.Excel.Functions.SPG(B97781, "SP_PRICE_CLOSE", A97781)</f>
        <v>1.4638171027067308</v>
      </c>
      <c r="D97781" s="3">
        <f>_xll.SNL.Clients.Office.Excel.Functions.SPG(B97781, "IQ_PE", "LTM", A97781)</f>
        <v>69.620253000000005</v>
      </c>
      <c r="E97781" s="3">
        <f>_xll.SNL.Clients.Office.Excel.Functions.SPG(B97781, "IQ_PE_NORM", "LTM", A97781)</f>
        <v>87.301586999999998</v>
      </c>
    </row>
    <row r="97782" spans="1:5" x14ac:dyDescent="0.25">
      <c r="A97782" s="1">
        <v>45629</v>
      </c>
      <c r="B97782" t="s">
        <v>139</v>
      </c>
      <c r="C97782" s="3" t="str">
        <f>_xll.SNL.Clients.Office.Excel.Functions.SPG(B97782, "SP_PRICE_CLOSE", A97782)</f>
        <v>NA</v>
      </c>
      <c r="D97782" s="3" t="str">
        <f>_xll.SNL.Clients.Office.Excel.Functions.SPG(B97782, "IQ_PE", "LTM", A97782)</f>
        <v>NA</v>
      </c>
      <c r="E97782" s="3" t="str">
        <f>_xll.SNL.Clients.Office.Excel.Functions.SPG(B97782, "IQ_PE_NORM", "LTM", A97782)</f>
        <v>NA</v>
      </c>
    </row>
    <row r="97783" spans="1:5" x14ac:dyDescent="0.25">
      <c r="A97783" s="1">
        <v>45629</v>
      </c>
      <c r="B97783" t="s">
        <v>140</v>
      </c>
      <c r="C97783" s="3">
        <f>_xll.SNL.Clients.Office.Excel.Functions.SPG(B97783, "SP_PRICE_CLOSE", A97783)</f>
        <v>5.5784739041332871</v>
      </c>
      <c r="D97783" s="3" t="str">
        <f>_xll.SNL.Clients.Office.Excel.Functions.SPG(B97783, "IQ_PE", "LTM", A97783)</f>
        <v>NM</v>
      </c>
      <c r="E97783" s="3" t="str">
        <f>_xll.SNL.Clients.Office.Excel.Functions.SPG(B97783, "IQ_PE_NORM", "LTM", A97783)</f>
        <v>NM</v>
      </c>
    </row>
    <row r="97784" spans="1:5" x14ac:dyDescent="0.25">
      <c r="A97784" s="1">
        <v>45629</v>
      </c>
      <c r="B97784" t="s">
        <v>141</v>
      </c>
      <c r="C97784" s="3">
        <f>_xll.SNL.Clients.Office.Excel.Functions.SPG(B97784, "SP_PRICE_CLOSE", A97784)</f>
        <v>9.7410374471029737</v>
      </c>
      <c r="D97784" s="3">
        <f>_xll.SNL.Clients.Office.Excel.Functions.SPG(B97784, "IQ_PE", "LTM", A97784)</f>
        <v>48.221344000000002</v>
      </c>
      <c r="E97784" s="3">
        <f>_xll.SNL.Clients.Office.Excel.Functions.SPG(B97784, "IQ_PE_NORM", "LTM", A97784)</f>
        <v>64.323374000000001</v>
      </c>
    </row>
    <row r="97785" spans="1:5" x14ac:dyDescent="0.25">
      <c r="A97785" s="1">
        <v>45629</v>
      </c>
      <c r="B97785" t="s">
        <v>142</v>
      </c>
      <c r="C97785" s="3">
        <f>_xll.SNL.Clients.Office.Excel.Functions.SPG(B97785, "SP_PRICE_CLOSE", A97785)</f>
        <v>40.827189737311372</v>
      </c>
      <c r="D97785" s="3">
        <f>_xll.SNL.Clients.Office.Excel.Functions.SPG(B97785, "IQ_PE", "LTM", A97785)</f>
        <v>30.735323999999999</v>
      </c>
      <c r="E97785" s="3">
        <f>_xll.SNL.Clients.Office.Excel.Functions.SPG(B97785, "IQ_PE_NORM", "LTM", A97785)</f>
        <v>46.527146000000002</v>
      </c>
    </row>
    <row r="97786" spans="1:5" x14ac:dyDescent="0.25">
      <c r="A97786" s="1">
        <v>45629</v>
      </c>
      <c r="B97786" t="s">
        <v>143</v>
      </c>
      <c r="C97786" s="3">
        <f>_xll.SNL.Clients.Office.Excel.Functions.SPG(B97786, "SP_PRICE_CLOSE", A97786)</f>
        <v>10.326564288185665</v>
      </c>
      <c r="D97786" s="3" t="str">
        <f>_xll.SNL.Clients.Office.Excel.Functions.SPG(B97786, "IQ_PE", "LTM", A97786)</f>
        <v>NA</v>
      </c>
      <c r="E97786" s="3" t="str">
        <f>_xll.SNL.Clients.Office.Excel.Functions.SPG(B97786, "IQ_PE_NORM", "LTM", A97786)</f>
        <v>NA</v>
      </c>
    </row>
    <row r="97787" spans="1:5" x14ac:dyDescent="0.25">
      <c r="A97787" s="1">
        <v>45629</v>
      </c>
      <c r="B97787" t="s">
        <v>144</v>
      </c>
      <c r="C97787" s="3">
        <f>_xll.SNL.Clients.Office.Excel.Functions.SPG(B97787, "SP_PRICE_CLOSE", A97787)</f>
        <v>3.433316477257605</v>
      </c>
      <c r="D97787" s="3">
        <f>_xll.SNL.Clients.Office.Excel.Functions.SPG(B97787, "IQ_PE", "LTM", A97787)</f>
        <v>15.925926</v>
      </c>
      <c r="E97787" s="3">
        <f>_xll.SNL.Clients.Office.Excel.Functions.SPG(B97787, "IQ_PE_NORM", "LTM", A97787)</f>
        <v>24.951644000000002</v>
      </c>
    </row>
    <row r="97788" spans="1:5" x14ac:dyDescent="0.25">
      <c r="A97788" s="1">
        <v>45629</v>
      </c>
      <c r="B97788" t="s">
        <v>145</v>
      </c>
      <c r="C97788" s="3">
        <f>_xll.SNL.Clients.Office.Excel.Functions.SPG(B97788, "SP_PRICE_CLOSE", A97788)</f>
        <v>3.3268570516062064</v>
      </c>
      <c r="D97788" s="3" t="str">
        <f>_xll.SNL.Clients.Office.Excel.Functions.SPG(B97788, "IQ_PE", "LTM", A97788)</f>
        <v>NM</v>
      </c>
      <c r="E97788" s="3" t="str">
        <f>_xll.SNL.Clients.Office.Excel.Functions.SPG(B97788, "IQ_PE_NORM", "LTM", A97788)</f>
        <v>NM</v>
      </c>
    </row>
    <row r="97789" spans="1:5" x14ac:dyDescent="0.25">
      <c r="A97789" s="1">
        <v>45629</v>
      </c>
      <c r="B97789" t="s">
        <v>146</v>
      </c>
      <c r="C97789" s="3">
        <f>_xll.SNL.Clients.Office.Excel.Functions.SPG(B97789, "SP_PRICE_CLOSE", A97789)</f>
        <v>1.5569691001517045</v>
      </c>
      <c r="D97789" s="3">
        <f>_xll.SNL.Clients.Office.Excel.Functions.SPG(B97789, "IQ_PE", "LTM", A97789)</f>
        <v>36.792453000000002</v>
      </c>
      <c r="E97789" s="3">
        <f>_xll.SNL.Clients.Office.Excel.Functions.SPG(B97789, "IQ_PE_NORM", "LTM", A97789)</f>
        <v>42.086331000000001</v>
      </c>
    </row>
    <row r="97790" spans="1:5" x14ac:dyDescent="0.25">
      <c r="A97790" s="1">
        <v>45629</v>
      </c>
      <c r="B97790" t="s">
        <v>147</v>
      </c>
      <c r="C97790" s="3">
        <f>_xll.SNL.Clients.Office.Excel.Functions.SPG(B97790, "SP_PRICE_CLOSE", A97790)</f>
        <v>2.3713837063849041</v>
      </c>
      <c r="D97790" s="3">
        <f>_xll.SNL.Clients.Office.Excel.Functions.SPG(B97790, "IQ_PE", "LTM", A97790)</f>
        <v>24.545455</v>
      </c>
      <c r="E97790" s="3">
        <f>_xll.SNL.Clients.Office.Excel.Functions.SPG(B97790, "IQ_PE_NORM", "LTM", A97790)</f>
        <v>46.894736999999999</v>
      </c>
    </row>
    <row r="97791" spans="1:5" x14ac:dyDescent="0.25">
      <c r="A97791" s="1">
        <v>45629</v>
      </c>
      <c r="B97791" t="s">
        <v>148</v>
      </c>
      <c r="C97791" s="3">
        <f>_xll.SNL.Clients.Office.Excel.Functions.SPG(B97791, "SP_PRICE_CLOSE", A97791)</f>
        <v>3.7686636680595109</v>
      </c>
      <c r="D97791" s="3" t="str">
        <f>_xll.SNL.Clients.Office.Excel.Functions.SPG(B97791, "IQ_PE", "LTM", A97791)</f>
        <v>NM</v>
      </c>
      <c r="E97791" s="3" t="str">
        <f>_xll.SNL.Clients.Office.Excel.Functions.SPG(B97791, "IQ_PE_NORM", "LTM", A97791)</f>
        <v>NM</v>
      </c>
    </row>
    <row r="97792" spans="1:5" x14ac:dyDescent="0.25">
      <c r="A97792" s="1">
        <v>45629</v>
      </c>
      <c r="B97792" t="s">
        <v>149</v>
      </c>
      <c r="C97792" s="3">
        <f>_xll.SNL.Clients.Office.Excel.Functions.SPG(B97792, "SP_PRICE_CLOSE", A97792)</f>
        <v>7.186011231469406</v>
      </c>
      <c r="D97792" s="3" t="str">
        <f>_xll.SNL.Clients.Office.Excel.Functions.SPG(B97792, "IQ_PE", "LTM", A97792)</f>
        <v>NA</v>
      </c>
      <c r="E97792" s="3" t="str">
        <f>_xll.SNL.Clients.Office.Excel.Functions.SPG(B97792, "IQ_PE_NORM", "LTM", A97792)</f>
        <v>NM</v>
      </c>
    </row>
    <row r="97793" spans="1:5" x14ac:dyDescent="0.25">
      <c r="A97793" s="1">
        <v>45629</v>
      </c>
      <c r="B97793" t="s">
        <v>150</v>
      </c>
      <c r="C97793" s="3">
        <f>_xll.SNL.Clients.Office.Excel.Functions.SPG(B97793, "SP_PRICE_CLOSE", A97793)</f>
        <v>3.2203976259548077</v>
      </c>
      <c r="D97793" s="3">
        <f>_xll.SNL.Clients.Office.Excel.Functions.SPG(B97793, "IQ_PE", "LTM", A97793)</f>
        <v>62.371133999999998</v>
      </c>
      <c r="E97793" s="3">
        <f>_xll.SNL.Clients.Office.Excel.Functions.SPG(B97793, "IQ_PE_NORM", "LTM", A97793)</f>
        <v>85.815602999999996</v>
      </c>
    </row>
    <row r="97794" spans="1:5" x14ac:dyDescent="0.25">
      <c r="A97794" s="1">
        <v>45629</v>
      </c>
      <c r="B97794" t="s">
        <v>151</v>
      </c>
      <c r="C97794" s="3">
        <f>_xll.SNL.Clients.Office.Excel.Functions.SPG(B97794, "SP_PRICE_CLOSE", A97794)</f>
        <v>0.94216591701487773</v>
      </c>
      <c r="D97794" s="3">
        <f>_xll.SNL.Clients.Office.Excel.Functions.SPG(B97794, "IQ_PE", "LTM", A97794)</f>
        <v>25.839416</v>
      </c>
      <c r="E97794" s="3">
        <f>_xll.SNL.Clients.Office.Excel.Functions.SPG(B97794, "IQ_PE_NORM", "LTM", A97794)</f>
        <v>29.747899</v>
      </c>
    </row>
    <row r="97795" spans="1:5" x14ac:dyDescent="0.25">
      <c r="A97795" s="1">
        <v>45629</v>
      </c>
      <c r="B97795" t="s">
        <v>152</v>
      </c>
      <c r="C97795" s="3" t="str">
        <f>_xll.SNL.Clients.Office.Excel.Functions.SPG(B97795, "SP_PRICE_CLOSE", A97795)</f>
        <v>NA</v>
      </c>
      <c r="D97795" s="3" t="str">
        <f>_xll.SNL.Clients.Office.Excel.Functions.SPG(B97795, "IQ_PE", "LTM", A97795)</f>
        <v>NA</v>
      </c>
      <c r="E97795" s="3" t="str">
        <f>_xll.SNL.Clients.Office.Excel.Functions.SPG(B97795, "IQ_PE_NORM", "LTM", A97795)</f>
        <v>NA</v>
      </c>
    </row>
    <row r="97796" spans="1:5" x14ac:dyDescent="0.25">
      <c r="A97796" s="1">
        <v>45629</v>
      </c>
      <c r="B97796" t="s">
        <v>153</v>
      </c>
      <c r="C97796" s="3">
        <f>_xll.SNL.Clients.Office.Excel.Functions.SPG(B97796, "SP_PRICE_CLOSE", A97796)</f>
        <v>6.706943549889548</v>
      </c>
      <c r="D97796" s="3">
        <f>_xll.SNL.Clients.Office.Excel.Functions.SPG(B97796, "IQ_PE", "LTM", A97796)</f>
        <v>20.638612999999999</v>
      </c>
      <c r="E97796" s="3">
        <f>_xll.SNL.Clients.Office.Excel.Functions.SPG(B97796, "IQ_PE_NORM", "LTM", A97796)</f>
        <v>27.420835</v>
      </c>
    </row>
    <row r="97797" spans="1:5" x14ac:dyDescent="0.25">
      <c r="A97797" s="1">
        <v>45629</v>
      </c>
      <c r="B97797" t="s">
        <v>154</v>
      </c>
      <c r="C97797" s="3">
        <f>_xll.SNL.Clients.Office.Excel.Functions.SPG(B97797, "SP_PRICE_CLOSE", A97797)</f>
        <v>3.6994650413861017</v>
      </c>
      <c r="D97797" s="3">
        <f>_xll.SNL.Clients.Office.Excel.Functions.SPG(B97797, "IQ_PE", "LTM", A97797)</f>
        <v>65.566038000000006</v>
      </c>
      <c r="E97797" s="3">
        <f>_xll.SNL.Clients.Office.Excel.Functions.SPG(B97797, "IQ_PE_NORM", "LTM", A97797)</f>
        <v>105.30303000000001</v>
      </c>
    </row>
    <row r="97798" spans="1:5" x14ac:dyDescent="0.25">
      <c r="A97798" s="1">
        <v>45629</v>
      </c>
      <c r="B97798" t="s">
        <v>155</v>
      </c>
      <c r="C97798" s="3">
        <f>_xll.SNL.Clients.Office.Excel.Functions.SPG(B97798, "SP_PRICE_CLOSE", A97798)</f>
        <v>29.382801479786018</v>
      </c>
      <c r="D97798" s="3">
        <f>_xll.SNL.Clients.Office.Excel.Functions.SPG(B97798, "IQ_PE", "LTM", A97798)</f>
        <v>28.615863000000001</v>
      </c>
      <c r="E97798" s="3">
        <f>_xll.SNL.Clients.Office.Excel.Functions.SPG(B97798, "IQ_PE_NORM", "LTM", A97798)</f>
        <v>48.506151000000003</v>
      </c>
    </row>
    <row r="97799" spans="1:5" x14ac:dyDescent="0.25">
      <c r="A97799" s="1">
        <v>45629</v>
      </c>
      <c r="B97799" t="s">
        <v>156</v>
      </c>
      <c r="C97799" s="3">
        <f>_xll.SNL.Clients.Office.Excel.Functions.SPG(B97799, "SP_PRICE_CLOSE", A97799)</f>
        <v>49.716551779203151</v>
      </c>
      <c r="D97799" s="3">
        <f>_xll.SNL.Clients.Office.Excel.Functions.SPG(B97799, "IQ_PE", "LTM", A97799)</f>
        <v>20.236160999999999</v>
      </c>
      <c r="E97799" s="3">
        <f>_xll.SNL.Clients.Office.Excel.Functions.SPG(B97799, "IQ_PE_NORM", "LTM", A97799)</f>
        <v>39.268445999999997</v>
      </c>
    </row>
    <row r="97800" spans="1:5" x14ac:dyDescent="0.25">
      <c r="A97800" s="1">
        <v>45629</v>
      </c>
      <c r="B97800" t="s">
        <v>157</v>
      </c>
      <c r="C97800" s="3">
        <f>_xll.SNL.Clients.Office.Excel.Functions.SPG(B97800, "SP_PRICE_CLOSE", A97800)</f>
        <v>6.1001250898251405</v>
      </c>
      <c r="D97800" s="3">
        <f>_xll.SNL.Clients.Office.Excel.Functions.SPG(B97800, "IQ_PE", "LTM", A97800)</f>
        <v>23.292683</v>
      </c>
      <c r="E97800" s="3">
        <f>_xll.SNL.Clients.Office.Excel.Functions.SPG(B97800, "IQ_PE_NORM", "LTM", A97800)</f>
        <v>30.438247</v>
      </c>
    </row>
    <row r="97801" spans="1:5" x14ac:dyDescent="0.25">
      <c r="A97801" s="1">
        <v>45629</v>
      </c>
      <c r="B97801" t="s">
        <v>158</v>
      </c>
      <c r="C97801" s="3">
        <f>_xll.SNL.Clients.Office.Excel.Functions.SPG(B97801, "SP_PRICE_CLOSE", A97801)</f>
        <v>1.6501210975966785</v>
      </c>
      <c r="D97801" s="3">
        <f>_xll.SNL.Clients.Office.Excel.Functions.SPG(B97801, "IQ_PE", "LTM", A97801)</f>
        <v>20.666667</v>
      </c>
      <c r="E97801" s="3">
        <f>_xll.SNL.Clients.Office.Excel.Functions.SPG(B97801, "IQ_PE_NORM", "LTM", A97801)</f>
        <v>30.845770999999999</v>
      </c>
    </row>
    <row r="97802" spans="1:5" x14ac:dyDescent="0.25">
      <c r="A97802" s="1">
        <v>45629</v>
      </c>
      <c r="B97802" t="s">
        <v>159</v>
      </c>
      <c r="C97802" s="3">
        <f>_xll.SNL.Clients.Office.Excel.Functions.SPG(B97802, "SP_PRICE_CLOSE", A97802)</f>
        <v>4.1998243419476751</v>
      </c>
      <c r="D97802" s="3">
        <f>_xll.SNL.Clients.Office.Excel.Functions.SPG(B97802, "IQ_PE", "LTM", A97802)</f>
        <v>30.404623999999998</v>
      </c>
      <c r="E97802" s="3">
        <f>_xll.SNL.Clients.Office.Excel.Functions.SPG(B97802, "IQ_PE_NORM", "LTM", A97802)</f>
        <v>35.701357000000002</v>
      </c>
    </row>
    <row r="97803" spans="1:5" x14ac:dyDescent="0.25">
      <c r="A97803" s="1">
        <v>45629</v>
      </c>
      <c r="B97803" t="s">
        <v>160</v>
      </c>
      <c r="C97803" s="3">
        <f>_xll.SNL.Clients.Office.Excel.Functions.SPG(B97803, "SP_PRICE_CLOSE", A97803)</f>
        <v>19.961142309637239</v>
      </c>
      <c r="D97803" s="3">
        <f>_xll.SNL.Clients.Office.Excel.Functions.SPG(B97803, "IQ_PE", "LTM", A97803)</f>
        <v>22.428229999999999</v>
      </c>
      <c r="E97803" s="3">
        <f>_xll.SNL.Clients.Office.Excel.Functions.SPG(B97803, "IQ_PE_NORM", "LTM", A97803)</f>
        <v>32.188840999999996</v>
      </c>
    </row>
    <row r="97804" spans="1:5" x14ac:dyDescent="0.25">
      <c r="A97804" s="1">
        <v>45629</v>
      </c>
      <c r="B97804" t="s">
        <v>161</v>
      </c>
      <c r="C97804" s="3">
        <f>_xll.SNL.Clients.Office.Excel.Functions.SPG(B97804, "SP_PRICE_CLOSE", A97804)</f>
        <v>0.89958214675431825</v>
      </c>
      <c r="D97804" s="3" t="str">
        <f>_xll.SNL.Clients.Office.Excel.Functions.SPG(B97804, "IQ_PE", "LTM", A97804)</f>
        <v>NA</v>
      </c>
      <c r="E97804" s="3" t="str">
        <f>_xll.SNL.Clients.Office.Excel.Functions.SPG(B97804, "IQ_PE_NORM", "LTM", A97804)</f>
        <v>NA</v>
      </c>
    </row>
    <row r="97805" spans="1:5" x14ac:dyDescent="0.25">
      <c r="A97805" s="1">
        <v>45629</v>
      </c>
      <c r="B97805" t="s">
        <v>162</v>
      </c>
      <c r="C97805" s="3">
        <f>_xll.SNL.Clients.Office.Excel.Functions.SPG(B97805, "SP_PRICE_CLOSE", A97805)</f>
        <v>4.8066430681606471</v>
      </c>
      <c r="D97805" s="3" t="str">
        <f>_xll.SNL.Clients.Office.Excel.Functions.SPG(B97805, "IQ_PE", "LTM", A97805)</f>
        <v>NM</v>
      </c>
      <c r="E97805" s="3" t="str">
        <f>_xll.SNL.Clients.Office.Excel.Functions.SPG(B97805, "IQ_PE_NORM", "LTM", A97805)</f>
        <v>NM</v>
      </c>
    </row>
    <row r="97806" spans="1:5" x14ac:dyDescent="0.25">
      <c r="A97806" s="1">
        <v>45629</v>
      </c>
      <c r="B97806" t="s">
        <v>163</v>
      </c>
      <c r="C97806" s="3">
        <f>_xll.SNL.Clients.Office.Excel.Functions.SPG(B97806, "SP_PRICE_CLOSE", A97806)</f>
        <v>16.261677268251137</v>
      </c>
      <c r="D97806" s="3" t="str">
        <f>_xll.SNL.Clients.Office.Excel.Functions.SPG(B97806, "IQ_PE", "LTM", A97806)</f>
        <v>NA</v>
      </c>
      <c r="E97806" s="3" t="str">
        <f>_xll.SNL.Clients.Office.Excel.Functions.SPG(B97806, "IQ_PE_NORM", "LTM", A97806)</f>
        <v>NA</v>
      </c>
    </row>
    <row r="97807" spans="1:5" x14ac:dyDescent="0.25">
      <c r="A97807" s="1">
        <v>45629</v>
      </c>
      <c r="B97807" t="s">
        <v>164</v>
      </c>
      <c r="C97807" s="3">
        <f>_xll.SNL.Clients.Office.Excel.Functions.SPG(B97807, "SP_PRICE_CLOSE", A97807)</f>
        <v>9.767652303515824</v>
      </c>
      <c r="D97807" s="3" t="str">
        <f>_xll.SNL.Clients.Office.Excel.Functions.SPG(B97807, "IQ_PE", "LTM", A97807)</f>
        <v>NM</v>
      </c>
      <c r="E97807" s="3" t="str">
        <f>_xll.SNL.Clients.Office.Excel.Functions.SPG(B97807, "IQ_PE_NORM", "LTM", A97807)</f>
        <v>NM</v>
      </c>
    </row>
    <row r="97808" spans="1:5" x14ac:dyDescent="0.25">
      <c r="A97808" s="1">
        <v>45629</v>
      </c>
      <c r="B97808" t="s">
        <v>165</v>
      </c>
      <c r="C97808" s="3">
        <f>_xll.SNL.Clients.Office.Excel.Functions.SPG(B97808, "SP_PRICE_CLOSE", A97808)</f>
        <v>31.937827695419582</v>
      </c>
      <c r="D97808" s="3">
        <f>_xll.SNL.Clients.Office.Excel.Functions.SPG(B97808, "IQ_PE", "LTM", A97808)</f>
        <v>29.835902999999998</v>
      </c>
      <c r="E97808" s="3">
        <f>_xll.SNL.Clients.Office.Excel.Functions.SPG(B97808, "IQ_PE_NORM", "LTM", A97808)</f>
        <v>44.493881999999999</v>
      </c>
    </row>
    <row r="97809" spans="1:5" x14ac:dyDescent="0.25">
      <c r="A97809" s="1">
        <v>45629</v>
      </c>
      <c r="B97809" t="s">
        <v>166</v>
      </c>
      <c r="C97809" s="3">
        <f>_xll.SNL.Clients.Office.Excel.Functions.SPG(B97809, "SP_PRICE_CLOSE", A97809)</f>
        <v>10.75240199079126</v>
      </c>
      <c r="D97809" s="3">
        <f>_xll.SNL.Clients.Office.Excel.Functions.SPG(B97809, "IQ_PE", "LTM", A97809)</f>
        <v>20.404039999999998</v>
      </c>
      <c r="E97809" s="3">
        <f>_xll.SNL.Clients.Office.Excel.Functions.SPG(B97809, "IQ_PE_NORM", "LTM", A97809)</f>
        <v>26.719577000000001</v>
      </c>
    </row>
    <row r="97810" spans="1:5" x14ac:dyDescent="0.25">
      <c r="A97810" s="1">
        <v>45629</v>
      </c>
      <c r="B97810" t="s">
        <v>167</v>
      </c>
      <c r="C97810" s="3">
        <f>_xll.SNL.Clients.Office.Excel.Functions.SPG(B97810, "SP_PRICE_CLOSE", A97810)</f>
        <v>26.987464402629548</v>
      </c>
      <c r="D97810" s="3" t="str">
        <f>_xll.SNL.Clients.Office.Excel.Functions.SPG(B97810, "IQ_PE", "LTM", A97810)</f>
        <v>NA</v>
      </c>
      <c r="E97810" s="3" t="str">
        <f>_xll.SNL.Clients.Office.Excel.Functions.SPG(B97810, "IQ_PE_NORM", "LTM", A97810)</f>
        <v>NA</v>
      </c>
    </row>
    <row r="97811" spans="1:5" x14ac:dyDescent="0.25">
      <c r="A97811" s="1">
        <v>45629</v>
      </c>
      <c r="B97811" t="s">
        <v>168</v>
      </c>
      <c r="C97811" s="3">
        <f>_xll.SNL.Clients.Office.Excel.Functions.SPG(B97811, "SP_PRICE_CLOSE", A97811)</f>
        <v>4.2583770260559444</v>
      </c>
      <c r="D97811" s="3">
        <f>_xll.SNL.Clients.Office.Excel.Functions.SPG(B97811, "IQ_PE", "LTM", A97811)</f>
        <v>23.255814000000001</v>
      </c>
      <c r="E97811" s="3">
        <f>_xll.SNL.Clients.Office.Excel.Functions.SPG(B97811, "IQ_PE_NORM", "LTM", A97811)</f>
        <v>35.955055999999999</v>
      </c>
    </row>
    <row r="97812" spans="1:5" x14ac:dyDescent="0.25">
      <c r="A97812" s="1">
        <v>45629</v>
      </c>
      <c r="B97812" t="s">
        <v>169</v>
      </c>
      <c r="C97812" s="3">
        <f>_xll.SNL.Clients.Office.Excel.Functions.SPG(B97812, "SP_PRICE_CLOSE", A97812)</f>
        <v>10.67255742155271</v>
      </c>
      <c r="D97812" s="3">
        <f>_xll.SNL.Clients.Office.Excel.Functions.SPG(B97812, "IQ_PE", "LTM", A97812)</f>
        <v>15.621347999999999</v>
      </c>
      <c r="E97812" s="3">
        <f>_xll.SNL.Clients.Office.Excel.Functions.SPG(B97812, "IQ_PE_NORM", "LTM", A97812)</f>
        <v>24.30303</v>
      </c>
    </row>
    <row r="97813" spans="1:5" x14ac:dyDescent="0.25">
      <c r="A97813" s="1">
        <v>45629</v>
      </c>
      <c r="B97813" t="s">
        <v>170</v>
      </c>
      <c r="C97813" s="3">
        <f>_xll.SNL.Clients.Office.Excel.Functions.SPG(B97813, "SP_PRICE_CLOSE", A97813)</f>
        <v>20.227290873765735</v>
      </c>
      <c r="D97813" s="3">
        <f>_xll.SNL.Clients.Office.Excel.Functions.SPG(B97813, "IQ_PE", "LTM", A97813)</f>
        <v>13.21969</v>
      </c>
      <c r="E97813" s="3">
        <f>_xll.SNL.Clients.Office.Excel.Functions.SPG(B97813, "IQ_PE_NORM", "LTM", A97813)</f>
        <v>19.68402</v>
      </c>
    </row>
    <row r="97814" spans="1:5" x14ac:dyDescent="0.25">
      <c r="A97814" s="1">
        <v>45629</v>
      </c>
      <c r="B97814" t="s">
        <v>171</v>
      </c>
      <c r="C97814" s="3">
        <f>_xll.SNL.Clients.Office.Excel.Functions.SPG(B97814, "SP_PRICE_CLOSE", A97814)</f>
        <v>12.349293375562238</v>
      </c>
      <c r="D97814" s="3" t="str">
        <f>_xll.SNL.Clients.Office.Excel.Functions.SPG(B97814, "IQ_PE", "LTM", A97814)</f>
        <v>NM</v>
      </c>
      <c r="E97814" s="3">
        <f>_xll.SNL.Clients.Office.Excel.Functions.SPG(B97814, "IQ_PE_NORM", "LTM", A97814)</f>
        <v>256.35359099999999</v>
      </c>
    </row>
    <row r="97815" spans="1:5" x14ac:dyDescent="0.25">
      <c r="A97815" s="1">
        <v>45629</v>
      </c>
      <c r="B97815" t="s">
        <v>172</v>
      </c>
      <c r="C97815" s="3">
        <f>_xll.SNL.Clients.Office.Excel.Functions.SPG(B97815, "SP_PRICE_CLOSE", A97815)</f>
        <v>0.83836797700476406</v>
      </c>
      <c r="D97815" s="3" t="str">
        <f>_xll.SNL.Clients.Office.Excel.Functions.SPG(B97815, "IQ_PE", "LTM", A97815)</f>
        <v>NA</v>
      </c>
      <c r="E97815" s="3" t="str">
        <f>_xll.SNL.Clients.Office.Excel.Functions.SPG(B97815, "IQ_PE_NORM", "LTM", A97815)</f>
        <v>NA</v>
      </c>
    </row>
    <row r="97816" spans="1:5" x14ac:dyDescent="0.25">
      <c r="A97816" s="1">
        <v>45629</v>
      </c>
      <c r="B97816" t="s">
        <v>173</v>
      </c>
      <c r="C97816" s="3">
        <f>_xll.SNL.Clients.Office.Excel.Functions.SPG(B97816, "SP_PRICE_CLOSE", A97816)</f>
        <v>2.9542490618263115</v>
      </c>
      <c r="D97816" s="3">
        <f>_xll.SNL.Clients.Office.Excel.Functions.SPG(B97816, "IQ_PE", "LTM", A97816)</f>
        <v>66.467066000000003</v>
      </c>
      <c r="E97816" s="3">
        <f>_xll.SNL.Clients.Office.Excel.Functions.SPG(B97816, "IQ_PE_NORM", "LTM", A97816)</f>
        <v>81.617647000000005</v>
      </c>
    </row>
    <row r="97817" spans="1:5" x14ac:dyDescent="0.25">
      <c r="A97817" s="1">
        <v>45629</v>
      </c>
      <c r="B97817" t="s">
        <v>174</v>
      </c>
      <c r="C97817" s="3">
        <f>_xll.SNL.Clients.Office.Excel.Functions.SPG(B97817, "SP_PRICE_CLOSE", A97817)</f>
        <v>23.87352620232614</v>
      </c>
      <c r="D97817" s="3">
        <f>_xll.SNL.Clients.Office.Excel.Functions.SPG(B97817, "IQ_PE", "LTM", A97817)</f>
        <v>27.264437999999998</v>
      </c>
      <c r="E97817" s="3">
        <f>_xll.SNL.Clients.Office.Excel.Functions.SPG(B97817, "IQ_PE_NORM", "LTM", A97817)</f>
        <v>42.033738999999997</v>
      </c>
    </row>
    <row r="97818" spans="1:5" x14ac:dyDescent="0.25">
      <c r="A97818" s="1">
        <v>45629</v>
      </c>
      <c r="B97818" t="s">
        <v>175</v>
      </c>
      <c r="C97818" s="3">
        <f>_xll.SNL.Clients.Office.Excel.Functions.SPG(B97818, "SP_PRICE_CLOSE", A97818)</f>
        <v>19.269156042903148</v>
      </c>
      <c r="D97818" s="3" t="str">
        <f>_xll.SNL.Clients.Office.Excel.Functions.SPG(B97818, "IQ_PE", "LTM", A97818)</f>
        <v>NA</v>
      </c>
      <c r="E97818" s="3" t="str">
        <f>_xll.SNL.Clients.Office.Excel.Functions.SPG(B97818, "IQ_PE_NORM", "LTM", A97818)</f>
        <v>NA</v>
      </c>
    </row>
    <row r="97819" spans="1:5" x14ac:dyDescent="0.25">
      <c r="A97819" s="1">
        <v>45629</v>
      </c>
      <c r="B97819" t="s">
        <v>176</v>
      </c>
      <c r="C97819" s="3">
        <f>_xll.SNL.Clients.Office.Excel.Functions.SPG(B97819, "SP_PRICE_CLOSE", A97819)</f>
        <v>1.4478481888590211</v>
      </c>
      <c r="D97819" s="3">
        <f>_xll.SNL.Clients.Office.Excel.Functions.SPG(B97819, "IQ_PE", "LTM", A97819)</f>
        <v>42.834645999999999</v>
      </c>
      <c r="E97819" s="3" t="str">
        <f>_xll.SNL.Clients.Office.Excel.Functions.SPG(B97819, "IQ_PE_NORM", "LTM", A97819)</f>
        <v>NA</v>
      </c>
    </row>
    <row r="97820" spans="1:5" x14ac:dyDescent="0.25">
      <c r="A97820" s="1">
        <v>45629</v>
      </c>
      <c r="B97820" t="s">
        <v>177</v>
      </c>
      <c r="C97820" s="3">
        <f>_xll.SNL.Clients.Office.Excel.Functions.SPG(B97820, "SP_PRICE_CLOSE", A97820)</f>
        <v>9.8474968727543715</v>
      </c>
      <c r="D97820" s="3">
        <f>_xll.SNL.Clients.Office.Excel.Functions.SPG(B97820, "IQ_PE", "LTM", A97820)</f>
        <v>11.555277999999999</v>
      </c>
      <c r="E97820" s="3">
        <f>_xll.SNL.Clients.Office.Excel.Functions.SPG(B97820, "IQ_PE_NORM", "LTM", A97820)</f>
        <v>16.82583</v>
      </c>
    </row>
    <row r="97821" spans="1:5" x14ac:dyDescent="0.25">
      <c r="A97821" s="1">
        <v>45629</v>
      </c>
      <c r="B97821" t="s">
        <v>178</v>
      </c>
      <c r="C97821" s="3" t="str">
        <f>_xll.SNL.Clients.Office.Excel.Functions.SPG(B97821, "SP_PRICE_CLOSE", A97821)</f>
        <v>NA</v>
      </c>
      <c r="D97821" s="3" t="str">
        <f>_xll.SNL.Clients.Office.Excel.Functions.SPG(B97821, "IQ_PE", "LTM", A97821)</f>
        <v>NA</v>
      </c>
      <c r="E97821" s="3" t="str">
        <f>_xll.SNL.Clients.Office.Excel.Functions.SPG(B97821, "IQ_PE_NORM", "LTM", A97821)</f>
        <v>NA</v>
      </c>
    </row>
    <row r="97822" spans="1:5" x14ac:dyDescent="0.25">
      <c r="A97822" s="1">
        <v>45629</v>
      </c>
      <c r="B97822" t="s">
        <v>179</v>
      </c>
      <c r="C97822" s="3">
        <f>_xll.SNL.Clients.Office.Excel.Functions.SPG(B97822, "SP_PRICE_CLOSE", A97822)</f>
        <v>17.033508104223777</v>
      </c>
      <c r="D97822" s="3">
        <f>_xll.SNL.Clients.Office.Excel.Functions.SPG(B97822, "IQ_PE", "LTM", A97822)</f>
        <v>8.4454999999999991</v>
      </c>
      <c r="E97822" s="3">
        <f>_xll.SNL.Clients.Office.Excel.Functions.SPG(B97822, "IQ_PE_NORM", "LTM", A97822)</f>
        <v>12.369540000000001</v>
      </c>
    </row>
    <row r="97823" spans="1:5" x14ac:dyDescent="0.25">
      <c r="A97823" s="1">
        <v>45629</v>
      </c>
      <c r="B97823" t="s">
        <v>180</v>
      </c>
      <c r="C97823" s="3">
        <f>_xll.SNL.Clients.Office.Excel.Functions.SPG(B97823, "SP_PRICE_CLOSE", A97823)</f>
        <v>1.2828360790993534</v>
      </c>
      <c r="D97823" s="3" t="str">
        <f>_xll.SNL.Clients.Office.Excel.Functions.SPG(B97823, "IQ_PE", "LTM", A97823)</f>
        <v>NA</v>
      </c>
      <c r="E97823" s="3" t="str">
        <f>_xll.SNL.Clients.Office.Excel.Functions.SPG(B97823, "IQ_PE_NORM", "LTM", A97823)</f>
        <v>NA</v>
      </c>
    </row>
    <row r="97824" spans="1:5" x14ac:dyDescent="0.25">
      <c r="A97824" s="1">
        <v>45629</v>
      </c>
      <c r="B97824" t="s">
        <v>181</v>
      </c>
      <c r="C97824" s="3">
        <f>_xll.SNL.Clients.Office.Excel.Functions.SPG(B97824, "SP_PRICE_CLOSE", A97824)</f>
        <v>20.759588002022728</v>
      </c>
      <c r="D97824" s="3">
        <f>_xll.SNL.Clients.Office.Excel.Functions.SPG(B97824, "IQ_PE", "LTM", A97824)</f>
        <v>21.751255</v>
      </c>
      <c r="E97824" s="3">
        <f>_xll.SNL.Clients.Office.Excel.Functions.SPG(B97824, "IQ_PE_NORM", "LTM", A97824)</f>
        <v>32.392026999999999</v>
      </c>
    </row>
    <row r="97825" spans="1:5" x14ac:dyDescent="0.25">
      <c r="A97825" s="1">
        <v>45629</v>
      </c>
      <c r="B97825" t="s">
        <v>182</v>
      </c>
      <c r="C97825" s="3">
        <f>_xll.SNL.Clients.Office.Excel.Functions.SPG(B97825, "SP_PRICE_CLOSE", A97825)</f>
        <v>31.671679131291086</v>
      </c>
      <c r="D97825" s="3">
        <f>_xll.SNL.Clients.Office.Excel.Functions.SPG(B97825, "IQ_PE", "LTM", A97825)</f>
        <v>18.561847</v>
      </c>
      <c r="E97825" s="3">
        <f>_xll.SNL.Clients.Office.Excel.Functions.SPG(B97825, "IQ_PE_NORM", "LTM", A97825)</f>
        <v>29.303127</v>
      </c>
    </row>
    <row r="97826" spans="1:5" x14ac:dyDescent="0.25">
      <c r="A97826" s="1">
        <v>45629</v>
      </c>
      <c r="B97826" t="s">
        <v>183</v>
      </c>
      <c r="C97826" s="3">
        <f>_xll.SNL.Clients.Office.Excel.Functions.SPG(B97826, "SP_PRICE_CLOSE", A97826)</f>
        <v>2.4033215340803236</v>
      </c>
      <c r="D97826" s="3">
        <f>_xll.SNL.Clients.Office.Excel.Functions.SPG(B97826, "IQ_PE", "LTM", A97826)</f>
        <v>23.213367999999999</v>
      </c>
      <c r="E97826" s="3">
        <f>_xll.SNL.Clients.Office.Excel.Functions.SPG(B97826, "IQ_PE_NORM", "LTM", A97826)</f>
        <v>35.136187</v>
      </c>
    </row>
    <row r="97827" spans="1:5" x14ac:dyDescent="0.25">
      <c r="A97827" s="1">
        <v>45629</v>
      </c>
      <c r="B97827" t="s">
        <v>184</v>
      </c>
      <c r="C97827" s="3">
        <f>_xll.SNL.Clients.Office.Excel.Functions.SPG(B97827, "SP_PRICE_CLOSE", A97827)</f>
        <v>6.9464775237537593</v>
      </c>
      <c r="D97827" s="3" t="str">
        <f>_xll.SNL.Clients.Office.Excel.Functions.SPG(B97827, "IQ_PE", "LTM", A97827)</f>
        <v>NA</v>
      </c>
      <c r="E97827" s="3" t="str">
        <f>_xll.SNL.Clients.Office.Excel.Functions.SPG(B97827, "IQ_PE_NORM", "LTM", A97827)</f>
        <v>NA</v>
      </c>
    </row>
    <row r="97828" spans="1:5" x14ac:dyDescent="0.25">
      <c r="A97828" s="1">
        <v>45629</v>
      </c>
      <c r="B97828" t="s">
        <v>185</v>
      </c>
      <c r="C97828" s="3">
        <f>_xll.SNL.Clients.Office.Excel.Functions.SPG(B97828, "SP_PRICE_CLOSE", A97828)</f>
        <v>16.687514970856732</v>
      </c>
      <c r="D97828" s="3">
        <f>_xll.SNL.Clients.Office.Excel.Functions.SPG(B97828, "IQ_PE", "LTM", A97828)</f>
        <v>40.166559999999997</v>
      </c>
      <c r="E97828" s="3">
        <f>_xll.SNL.Clients.Office.Excel.Functions.SPG(B97828, "IQ_PE_NORM", "LTM", A97828)</f>
        <v>66.069547</v>
      </c>
    </row>
    <row r="97829" spans="1:5" x14ac:dyDescent="0.25">
      <c r="A97829" s="1">
        <v>45629</v>
      </c>
      <c r="B97829" t="s">
        <v>186</v>
      </c>
      <c r="C97829" s="3">
        <f>_xll.SNL.Clients.Office.Excel.Functions.SPG(B97829, "SP_PRICE_CLOSE", A97829)</f>
        <v>17.166582386288027</v>
      </c>
      <c r="D97829" s="3">
        <f>_xll.SNL.Clients.Office.Excel.Functions.SPG(B97829, "IQ_PE", "LTM", A97829)</f>
        <v>32.298448</v>
      </c>
      <c r="E97829" s="3">
        <f>_xll.SNL.Clients.Office.Excel.Functions.SPG(B97829, "IQ_PE_NORM", "LTM", A97829)</f>
        <v>35.933148000000003</v>
      </c>
    </row>
    <row r="97830" spans="1:5" x14ac:dyDescent="0.25">
      <c r="A97830" s="1">
        <v>45629</v>
      </c>
      <c r="B97830" t="s">
        <v>187</v>
      </c>
      <c r="C97830" s="3">
        <f>_xll.SNL.Clients.Office.Excel.Functions.SPG(B97830, "SP_PRICE_CLOSE", A97830)</f>
        <v>24.618742181885928</v>
      </c>
      <c r="D97830" s="3" t="str">
        <f>_xll.SNL.Clients.Office.Excel.Functions.SPG(B97830, "IQ_PE", "LTM", A97830)</f>
        <v>NM</v>
      </c>
      <c r="E97830" s="3" t="str">
        <f>_xll.SNL.Clients.Office.Excel.Functions.SPG(B97830, "IQ_PE_NORM", "LTM", A97830)</f>
        <v>NM</v>
      </c>
    </row>
    <row r="97831" spans="1:5" x14ac:dyDescent="0.25">
      <c r="A97831" s="1">
        <v>45629</v>
      </c>
      <c r="B97831" t="s">
        <v>188</v>
      </c>
      <c r="C97831" s="3">
        <f>_xll.SNL.Clients.Office.Excel.Functions.SPG(B97831, "SP_PRICE_CLOSE", A97831)</f>
        <v>16.02214356053549</v>
      </c>
      <c r="D97831" s="3" t="str">
        <f>_xll.SNL.Clients.Office.Excel.Functions.SPG(B97831, "IQ_PE", "LTM", A97831)</f>
        <v>NA</v>
      </c>
      <c r="E97831" s="3" t="str">
        <f>_xll.SNL.Clients.Office.Excel.Functions.SPG(B97831, "IQ_PE_NORM", "LTM", A97831)</f>
        <v>NA</v>
      </c>
    </row>
    <row r="97832" spans="1:5" x14ac:dyDescent="0.25">
      <c r="A97832" s="1">
        <v>45629</v>
      </c>
      <c r="B97832" t="s">
        <v>189</v>
      </c>
      <c r="C97832" s="3">
        <f>_xll.SNL.Clients.Office.Excel.Functions.SPG(B97832, "SP_PRICE_CLOSE", A97832)</f>
        <v>53.336172251350703</v>
      </c>
      <c r="D97832" s="3">
        <f>_xll.SNL.Clients.Office.Excel.Functions.SPG(B97832, "IQ_PE", "LTM", A97832)</f>
        <v>121.823708</v>
      </c>
      <c r="E97832" s="3">
        <f>_xll.SNL.Clients.Office.Excel.Functions.SPG(B97832, "IQ_PE_NORM", "LTM", A97832)</f>
        <v>176.71957699999999</v>
      </c>
    </row>
    <row r="97833" spans="1:5" x14ac:dyDescent="0.25">
      <c r="A97833" s="1">
        <v>45629</v>
      </c>
      <c r="B97833" t="s">
        <v>190</v>
      </c>
      <c r="C97833" s="3">
        <f>_xll.SNL.Clients.Office.Excel.Functions.SPG(B97833, "SP_PRICE_CLOSE", A97833)</f>
        <v>63.023979985627982</v>
      </c>
      <c r="D97833" s="3">
        <f>_xll.SNL.Clients.Office.Excel.Functions.SPG(B97833, "IQ_PE", "LTM", A97833)</f>
        <v>59.140858999999999</v>
      </c>
      <c r="E97833" s="3">
        <f>_xll.SNL.Clients.Office.Excel.Functions.SPG(B97833, "IQ_PE_NORM", "LTM", A97833)</f>
        <v>91.463886000000002</v>
      </c>
    </row>
    <row r="97834" spans="1:5" x14ac:dyDescent="0.25">
      <c r="A97834" s="1">
        <v>45629</v>
      </c>
      <c r="B97834" t="s">
        <v>191</v>
      </c>
      <c r="C97834" s="3">
        <f>_xll.SNL.Clients.Office.Excel.Functions.SPG(B97834, "SP_PRICE_CLOSE", A97834)</f>
        <v>1.7911798365847817</v>
      </c>
      <c r="D97834" s="3">
        <f>_xll.SNL.Clients.Office.Excel.Functions.SPG(B97834, "IQ_PE", "LTM", A97834)</f>
        <v>31.302326000000001</v>
      </c>
      <c r="E97834" s="3">
        <f>_xll.SNL.Clients.Office.Excel.Functions.SPG(B97834, "IQ_PE_NORM", "LTM", A97834)</f>
        <v>47.062936999999998</v>
      </c>
    </row>
    <row r="97835" spans="1:5" x14ac:dyDescent="0.25">
      <c r="A97835" s="1">
        <v>45629</v>
      </c>
      <c r="B97835" t="s">
        <v>192</v>
      </c>
      <c r="C97835" s="3">
        <f>_xll.SNL.Clients.Office.Excel.Functions.SPG(B97835, "SP_PRICE_CLOSE", A97835)</f>
        <v>26.881004976978147</v>
      </c>
      <c r="D97835" s="3">
        <f>_xll.SNL.Clients.Office.Excel.Functions.SPG(B97835, "IQ_PE", "LTM", A97835)</f>
        <v>32.749676000000001</v>
      </c>
      <c r="E97835" s="3">
        <f>_xll.SNL.Clients.Office.Excel.Functions.SPG(B97835, "IQ_PE_NORM", "LTM", A97835)</f>
        <v>53.270041999999997</v>
      </c>
    </row>
    <row r="97836" spans="1:5" x14ac:dyDescent="0.25">
      <c r="A97836" s="1">
        <v>45629</v>
      </c>
      <c r="B97836" t="s">
        <v>193</v>
      </c>
      <c r="C97836" s="3">
        <f>_xll.SNL.Clients.Office.Excel.Functions.SPG(B97836, "SP_PRICE_CLOSE", A97836)</f>
        <v>5.7541319564580951</v>
      </c>
      <c r="D97836" s="3" t="str">
        <f>_xll.SNL.Clients.Office.Excel.Functions.SPG(B97836, "IQ_PE", "LTM", A97836)</f>
        <v>NM</v>
      </c>
      <c r="E97836" s="3" t="str">
        <f>_xll.SNL.Clients.Office.Excel.Functions.SPG(B97836, "IQ_PE_NORM", "LTM", A97836)</f>
        <v>NM</v>
      </c>
    </row>
    <row r="97837" spans="1:5" x14ac:dyDescent="0.25">
      <c r="A97837" s="1">
        <v>45629</v>
      </c>
      <c r="B97837" t="s">
        <v>194</v>
      </c>
      <c r="C97837" s="3">
        <f>_xll.SNL.Clients.Office.Excel.Functions.SPG(B97837, "SP_PRICE_CLOSE", A97837)</f>
        <v>2.7413302105235142</v>
      </c>
      <c r="D97837" s="3">
        <f>_xll.SNL.Clients.Office.Excel.Functions.SPG(B97837, "IQ_PE", "LTM", A97837)</f>
        <v>130.37974700000001</v>
      </c>
      <c r="E97837" s="3">
        <f>_xll.SNL.Clients.Office.Excel.Functions.SPG(B97837, "IQ_PE_NORM", "LTM", A97837)</f>
        <v>20.724346000000001</v>
      </c>
    </row>
    <row r="97838" spans="1:5" x14ac:dyDescent="0.25">
      <c r="A97838" s="1">
        <v>45629</v>
      </c>
      <c r="B97838" t="s">
        <v>195</v>
      </c>
      <c r="C97838" s="3">
        <f>_xll.SNL.Clients.Office.Excel.Functions.SPG(B97838, "SP_PRICE_CLOSE", A97838)</f>
        <v>43.488675378596334</v>
      </c>
      <c r="D97838" s="3">
        <f>_xll.SNL.Clients.Office.Excel.Functions.SPG(B97838, "IQ_PE", "LTM", A97838)</f>
        <v>26.677551000000001</v>
      </c>
      <c r="E97838" s="3">
        <f>_xll.SNL.Clients.Office.Excel.Functions.SPG(B97838, "IQ_PE_NORM", "LTM", A97838)</f>
        <v>43.250397</v>
      </c>
    </row>
    <row r="97839" spans="1:5" x14ac:dyDescent="0.25">
      <c r="A97839" s="1">
        <v>45629</v>
      </c>
      <c r="B97839" t="s">
        <v>196</v>
      </c>
      <c r="C97839" s="3">
        <f>_xll.SNL.Clients.Office.Excel.Functions.SPG(B97839, "SP_PRICE_CLOSE", A97839)</f>
        <v>4.7693822691826577</v>
      </c>
      <c r="D97839" s="3" t="str">
        <f>_xll.SNL.Clients.Office.Excel.Functions.SPG(B97839, "IQ_PE", "LTM", A97839)</f>
        <v>NM</v>
      </c>
      <c r="E97839" s="3" t="str">
        <f>_xll.SNL.Clients.Office.Excel.Functions.SPG(B97839, "IQ_PE_NORM", "LTM", A97839)</f>
        <v>NM</v>
      </c>
    </row>
    <row r="97840" spans="1:5" x14ac:dyDescent="0.25">
      <c r="A97840" s="1">
        <v>45629</v>
      </c>
      <c r="B97840" t="s">
        <v>197</v>
      </c>
      <c r="C97840" s="3">
        <f>_xll.SNL.Clients.Office.Excel.Functions.SPG(B97840, "SP_PRICE_CLOSE", A97840)</f>
        <v>15.436616719452799</v>
      </c>
      <c r="D97840" s="3">
        <f>_xll.SNL.Clients.Office.Excel.Functions.SPG(B97840, "IQ_PE", "LTM", A97840)</f>
        <v>83.453237000000001</v>
      </c>
      <c r="E97840" s="3">
        <f>_xll.SNL.Clients.Office.Excel.Functions.SPG(B97840, "IQ_PE_NORM", "LTM", A97840)</f>
        <v>124.46351900000001</v>
      </c>
    </row>
    <row r="97841" spans="1:5" x14ac:dyDescent="0.25">
      <c r="A97841" s="1">
        <v>45629</v>
      </c>
      <c r="B97841" t="s">
        <v>198</v>
      </c>
      <c r="C97841" s="3">
        <f>_xll.SNL.Clients.Office.Excel.Functions.SPG(B97841, "SP_PRICE_CLOSE", A97841)</f>
        <v>3.6675272136906818</v>
      </c>
      <c r="D97841" s="3">
        <f>_xll.SNL.Clients.Office.Excel.Functions.SPG(B97841, "IQ_PE", "LTM", A97841)</f>
        <v>14.994559000000001</v>
      </c>
      <c r="E97841" s="3">
        <f>_xll.SNL.Clients.Office.Excel.Functions.SPG(B97841, "IQ_PE_NORM", "LTM", A97841)</f>
        <v>20.505952000000001</v>
      </c>
    </row>
    <row r="97842" spans="1:5" x14ac:dyDescent="0.25">
      <c r="A97842" s="1">
        <v>45629</v>
      </c>
      <c r="B97842" t="s">
        <v>199</v>
      </c>
      <c r="C97842" s="3">
        <f>_xll.SNL.Clients.Office.Excel.Functions.SPG(B97842, "SP_PRICE_CLOSE", A97842)</f>
        <v>1.1816996247305247</v>
      </c>
      <c r="D97842" s="3" t="str">
        <f>_xll.SNL.Clients.Office.Excel.Functions.SPG(B97842, "IQ_PE", "LTM", A97842)</f>
        <v>NA</v>
      </c>
      <c r="E97842" s="3" t="str">
        <f>_xll.SNL.Clients.Office.Excel.Functions.SPG(B97842, "IQ_PE_NORM", "LTM", A97842)</f>
        <v>NA</v>
      </c>
    </row>
    <row r="97843" spans="1:5" x14ac:dyDescent="0.25">
      <c r="A97843" s="1">
        <v>45629</v>
      </c>
      <c r="B97843" t="s">
        <v>200</v>
      </c>
      <c r="C97843" s="3" t="str">
        <f>_xll.SNL.Clients.Office.Excel.Functions.SPG(B97843, "SP_PRICE_CLOSE", A97843)</f>
        <v>NA</v>
      </c>
      <c r="D97843" s="3" t="str">
        <f>_xll.SNL.Clients.Office.Excel.Functions.SPG(B97843, "IQ_PE", "LTM", A97843)</f>
        <v>NA</v>
      </c>
      <c r="E97843" s="3" t="str">
        <f>_xll.SNL.Clients.Office.Excel.Functions.SPG(B97843, "IQ_PE_NORM", "LTM", A97843)</f>
        <v>NA</v>
      </c>
    </row>
    <row r="97844" spans="1:5" x14ac:dyDescent="0.25">
      <c r="A97844" s="1">
        <v>45629</v>
      </c>
      <c r="B97844" t="s">
        <v>201</v>
      </c>
      <c r="C97844" s="3">
        <f>_xll.SNL.Clients.Office.Excel.Functions.SPG(B97844, "SP_PRICE_CLOSE", A97844)</f>
        <v>4.7374444414872379</v>
      </c>
      <c r="D97844" s="3">
        <f>_xll.SNL.Clients.Office.Excel.Functions.SPG(B97844, "IQ_PE", "LTM", A97844)</f>
        <v>17.871486000000001</v>
      </c>
      <c r="E97844" s="3">
        <f>_xll.SNL.Clients.Office.Excel.Functions.SPG(B97844, "IQ_PE_NORM", "LTM", A97844)</f>
        <v>27.051672</v>
      </c>
    </row>
    <row r="97845" spans="1:5" x14ac:dyDescent="0.25">
      <c r="A97845" s="1">
        <v>45629</v>
      </c>
      <c r="B97845" t="s">
        <v>202</v>
      </c>
      <c r="C97845" s="3">
        <f>_xll.SNL.Clients.Office.Excel.Functions.SPG(B97845, "SP_PRICE_CLOSE", A97845)</f>
        <v>2.3793681633087589</v>
      </c>
      <c r="D97845" s="3">
        <f>_xll.SNL.Clients.Office.Excel.Functions.SPG(B97845, "IQ_PE", "LTM", A97845)</f>
        <v>21.858191000000001</v>
      </c>
      <c r="E97845" s="3">
        <f>_xll.SNL.Clients.Office.Excel.Functions.SPG(B97845, "IQ_PE_NORM", "LTM", A97845)</f>
        <v>30.721648999999999</v>
      </c>
    </row>
    <row r="97846" spans="1:5" x14ac:dyDescent="0.25">
      <c r="A97846" s="1">
        <v>45629</v>
      </c>
      <c r="B97846" t="s">
        <v>203</v>
      </c>
      <c r="C97846" s="3">
        <f>_xll.SNL.Clients.Office.Excel.Functions.SPG(B97846, "SP_PRICE_CLOSE", A97846)</f>
        <v>10.898783701061934</v>
      </c>
      <c r="D97846" s="3">
        <f>_xll.SNL.Clients.Office.Excel.Functions.SPG(B97846, "IQ_PE", "LTM", A97846)</f>
        <v>23.989455</v>
      </c>
      <c r="E97846" s="3">
        <f>_xll.SNL.Clients.Office.Excel.Functions.SPG(B97846, "IQ_PE_NORM", "LTM", A97846)</f>
        <v>31.235697999999999</v>
      </c>
    </row>
    <row r="97847" spans="1:5" x14ac:dyDescent="0.25">
      <c r="A97847" s="1">
        <v>45629</v>
      </c>
      <c r="B97847" t="s">
        <v>204</v>
      </c>
      <c r="C97847" s="3">
        <f>_xll.SNL.Clients.Office.Excel.Functions.SPG(B97847, "SP_PRICE_CLOSE", A97847)</f>
        <v>6.2917520559976579</v>
      </c>
      <c r="D97847" s="3">
        <f>_xll.SNL.Clients.Office.Excel.Functions.SPG(B97847, "IQ_PE", "LTM", A97847)</f>
        <v>9.3623759999999994</v>
      </c>
      <c r="E97847" s="3">
        <f>_xll.SNL.Clients.Office.Excel.Functions.SPG(B97847, "IQ_PE_NORM", "LTM", A97847)</f>
        <v>13.177258</v>
      </c>
    </row>
    <row r="97848" spans="1:5" x14ac:dyDescent="0.25">
      <c r="A97848" s="1">
        <v>45629</v>
      </c>
      <c r="B97848" t="s">
        <v>205</v>
      </c>
      <c r="C97848" s="3">
        <f>_xll.SNL.Clients.Office.Excel.Functions.SPG(B97848, "SP_PRICE_CLOSE", A97848)</f>
        <v>40.986878875788463</v>
      </c>
      <c r="D97848" s="3">
        <f>_xll.SNL.Clients.Office.Excel.Functions.SPG(B97848, "IQ_PE", "LTM", A97848)</f>
        <v>19.156611999999999</v>
      </c>
      <c r="E97848" s="3">
        <f>_xll.SNL.Clients.Office.Excel.Functions.SPG(B97848, "IQ_PE_NORM", "LTM", A97848)</f>
        <v>32.455216</v>
      </c>
    </row>
    <row r="97849" spans="1:5" x14ac:dyDescent="0.25">
      <c r="A97849" s="1">
        <v>45629</v>
      </c>
      <c r="B97849" t="s">
        <v>206</v>
      </c>
      <c r="C97849" s="3">
        <f>_xll.SNL.Clients.Office.Excel.Functions.SPG(B97849, "SP_PRICE_CLOSE", A97849)</f>
        <v>3.6515582998429723</v>
      </c>
      <c r="D97849" s="3">
        <f>_xll.SNL.Clients.Office.Excel.Functions.SPG(B97849, "IQ_PE", "LTM", A97849)</f>
        <v>25.935728000000001</v>
      </c>
      <c r="E97849" s="3">
        <f>_xll.SNL.Clients.Office.Excel.Functions.SPG(B97849, "IQ_PE_NORM", "LTM", A97849)</f>
        <v>49.710144999999997</v>
      </c>
    </row>
    <row r="97850" spans="1:5" x14ac:dyDescent="0.25">
      <c r="A97850" s="1">
        <v>45629</v>
      </c>
      <c r="B97850" t="s">
        <v>207</v>
      </c>
      <c r="C97850" s="3">
        <f>_xll.SNL.Clients.Office.Excel.Functions.SPG(B97850, "SP_PRICE_CLOSE", A97850)</f>
        <v>23.421073643307693</v>
      </c>
      <c r="D97850" s="3">
        <f>_xll.SNL.Clients.Office.Excel.Functions.SPG(B97850, "IQ_PE", "LTM", A97850)</f>
        <v>11.083123000000001</v>
      </c>
      <c r="E97850" s="3">
        <f>_xll.SNL.Clients.Office.Excel.Functions.SPG(B97850, "IQ_PE_NORM", "LTM", A97850)</f>
        <v>16.248154</v>
      </c>
    </row>
    <row r="97851" spans="1:5" x14ac:dyDescent="0.25">
      <c r="A97851" s="1">
        <v>45629</v>
      </c>
      <c r="B97851" t="s">
        <v>208</v>
      </c>
      <c r="C97851" s="3">
        <f>_xll.SNL.Clients.Office.Excel.Functions.SPG(B97851, "SP_PRICE_CLOSE", A97851)</f>
        <v>4.1040108588614164</v>
      </c>
      <c r="D97851" s="3">
        <f>_xll.SNL.Clients.Office.Excel.Functions.SPG(B97851, "IQ_PE", "LTM", A97851)</f>
        <v>42.596685000000001</v>
      </c>
      <c r="E97851" s="3">
        <f>_xll.SNL.Clients.Office.Excel.Functions.SPG(B97851, "IQ_PE_NORM", "LTM", A97851)</f>
        <v>63.196720999999997</v>
      </c>
    </row>
    <row r="97852" spans="1:5" x14ac:dyDescent="0.25">
      <c r="A97852" s="1">
        <v>45629</v>
      </c>
      <c r="B97852" t="s">
        <v>209</v>
      </c>
      <c r="C97852" s="3">
        <f>_xll.SNL.Clients.Office.Excel.Functions.SPG(B97852, "SP_PRICE_CLOSE", A97852)</f>
        <v>14.052644185984615</v>
      </c>
      <c r="D97852" s="3">
        <f>_xll.SNL.Clients.Office.Excel.Functions.SPG(B97852, "IQ_PE", "LTM", A97852)</f>
        <v>19.469027000000001</v>
      </c>
      <c r="E97852" s="3">
        <f>_xll.SNL.Clients.Office.Excel.Functions.SPG(B97852, "IQ_PE_NORM", "LTM", A97852)</f>
        <v>32.155906999999999</v>
      </c>
    </row>
    <row r="97853" spans="1:5" x14ac:dyDescent="0.25">
      <c r="A97853" s="1">
        <v>45629</v>
      </c>
      <c r="B97853" t="s">
        <v>210</v>
      </c>
      <c r="C97853" s="3">
        <f>_xll.SNL.Clients.Office.Excel.Functions.SPG(B97853, "SP_PRICE_CLOSE", A97853)</f>
        <v>29.276342054134616</v>
      </c>
      <c r="D97853" s="3">
        <f>_xll.SNL.Clients.Office.Excel.Functions.SPG(B97853, "IQ_PE", "LTM", A97853)</f>
        <v>14.414887</v>
      </c>
      <c r="E97853" s="3">
        <f>_xll.SNL.Clients.Office.Excel.Functions.SPG(B97853, "IQ_PE_NORM", "LTM", A97853)</f>
        <v>21.640763</v>
      </c>
    </row>
    <row r="97854" spans="1:5" x14ac:dyDescent="0.25">
      <c r="A97854" s="1">
        <v>45629</v>
      </c>
      <c r="B97854" t="s">
        <v>211</v>
      </c>
      <c r="C97854" s="3">
        <f>_xll.SNL.Clients.Office.Excel.Functions.SPG(B97854, "SP_PRICE_CLOSE", A97854)</f>
        <v>5.0461767758762939</v>
      </c>
      <c r="D97854" s="3">
        <f>_xll.SNL.Clients.Office.Excel.Functions.SPG(B97854, "IQ_PE", "LTM", A97854)</f>
        <v>14.149254000000001</v>
      </c>
      <c r="E97854" s="3">
        <f>_xll.SNL.Clients.Office.Excel.Functions.SPG(B97854, "IQ_PE_NORM", "LTM", A97854)</f>
        <v>22.046512</v>
      </c>
    </row>
    <row r="97855" spans="1:5" x14ac:dyDescent="0.25">
      <c r="A97855" s="1">
        <v>45629</v>
      </c>
      <c r="B97855" t="s">
        <v>212</v>
      </c>
      <c r="C97855" s="3">
        <f>_xll.SNL.Clients.Office.Excel.Functions.SPG(B97855, "SP_PRICE_CLOSE", A97855)</f>
        <v>2.1558033694408216</v>
      </c>
      <c r="D97855" s="3" t="str">
        <f>_xll.SNL.Clients.Office.Excel.Functions.SPG(B97855, "IQ_PE", "LTM", A97855)</f>
        <v>NM</v>
      </c>
      <c r="E97855" s="3" t="str">
        <f>_xll.SNL.Clients.Office.Excel.Functions.SPG(B97855, "IQ_PE_NORM", "LTM", A97855)</f>
        <v>NM</v>
      </c>
    </row>
    <row r="97856" spans="1:5" x14ac:dyDescent="0.25">
      <c r="A97856" s="1">
        <v>45629</v>
      </c>
      <c r="B97856" t="s">
        <v>213</v>
      </c>
      <c r="C97856" s="3">
        <f>_xll.SNL.Clients.Office.Excel.Functions.SPG(B97856, "SP_PRICE_CLOSE", A97856)</f>
        <v>47.374444414872379</v>
      </c>
      <c r="D97856" s="3">
        <f>_xll.SNL.Clients.Office.Excel.Functions.SPG(B97856, "IQ_PE", "LTM", A97856)</f>
        <v>22.508852000000001</v>
      </c>
      <c r="E97856" s="3">
        <f>_xll.SNL.Clients.Office.Excel.Functions.SPG(B97856, "IQ_PE_NORM", "LTM", A97856)</f>
        <v>63.435495000000003</v>
      </c>
    </row>
    <row r="97857" spans="1:5" x14ac:dyDescent="0.25">
      <c r="A97857" s="1">
        <v>45629</v>
      </c>
      <c r="B97857" t="s">
        <v>214</v>
      </c>
      <c r="C97857" s="3">
        <f>_xll.SNL.Clients.Office.Excel.Functions.SPG(B97857, "SP_PRICE_CLOSE", A97857)</f>
        <v>20.599898863545633</v>
      </c>
      <c r="D97857" s="3">
        <f>_xll.SNL.Clients.Office.Excel.Functions.SPG(B97857, "IQ_PE", "LTM", A97857)</f>
        <v>86.191536999999997</v>
      </c>
      <c r="E97857" s="3">
        <f>_xll.SNL.Clients.Office.Excel.Functions.SPG(B97857, "IQ_PE_NORM", "LTM", A97857)</f>
        <v>115.69506699999999</v>
      </c>
    </row>
    <row r="97858" spans="1:5" x14ac:dyDescent="0.25">
      <c r="A97858" s="1">
        <v>45629</v>
      </c>
      <c r="B97858" t="s">
        <v>215</v>
      </c>
      <c r="C97858" s="3" t="str">
        <f>_xll.SNL.Clients.Office.Excel.Functions.SPG(B97858, "SP_PRICE_CLOSE", A97858)</f>
        <v>NA</v>
      </c>
      <c r="D97858" s="3" t="str">
        <f>_xll.SNL.Clients.Office.Excel.Functions.SPG(B97858, "IQ_PE", "LTM", A97858)</f>
        <v>NA</v>
      </c>
      <c r="E97858" s="3" t="str">
        <f>_xll.SNL.Clients.Office.Excel.Functions.SPG(B97858, "IQ_PE_NORM", "LTM", A97858)</f>
        <v>NA</v>
      </c>
    </row>
    <row r="97859" spans="1:5" x14ac:dyDescent="0.25">
      <c r="A97859" s="1">
        <v>45629</v>
      </c>
      <c r="B97859" t="s">
        <v>216</v>
      </c>
      <c r="C97859" s="3">
        <f>_xll.SNL.Clients.Office.Excel.Functions.SPG(B97859, "SP_PRICE_CLOSE", A97859)</f>
        <v>1.1125009980571154</v>
      </c>
      <c r="D97859" s="3" t="str">
        <f>_xll.SNL.Clients.Office.Excel.Functions.SPG(B97859, "IQ_PE", "LTM", A97859)</f>
        <v>NA</v>
      </c>
      <c r="E97859" s="3">
        <f>_xll.SNL.Clients.Office.Excel.Functions.SPG(B97859, "IQ_PE_NORM", "LTM", A97859)</f>
        <v>144.13793100000001</v>
      </c>
    </row>
    <row r="97860" spans="1:5" x14ac:dyDescent="0.25">
      <c r="A97860" s="1">
        <v>45629</v>
      </c>
      <c r="B97860" t="s">
        <v>217</v>
      </c>
      <c r="C97860" s="3">
        <f>_xll.SNL.Clients.Office.Excel.Functions.SPG(B97860, "SP_PRICE_CLOSE", A97860)</f>
        <v>5.8286535544140738</v>
      </c>
      <c r="D97860" s="3" t="str">
        <f>_xll.SNL.Clients.Office.Excel.Functions.SPG(B97860, "IQ_PE", "LTM", A97860)</f>
        <v>NA</v>
      </c>
      <c r="E97860" s="3" t="str">
        <f>_xll.SNL.Clients.Office.Excel.Functions.SPG(B97860, "IQ_PE_NORM", "LTM", A97860)</f>
        <v>NA</v>
      </c>
    </row>
    <row r="97861" spans="1:5" x14ac:dyDescent="0.25">
      <c r="A97861" s="1">
        <v>45629</v>
      </c>
      <c r="B97861" t="s">
        <v>218</v>
      </c>
      <c r="C97861" s="3">
        <f>_xll.SNL.Clients.Office.Excel.Functions.SPG(B97861, "SP_PRICE_CLOSE", A97861)</f>
        <v>7.119474090437282</v>
      </c>
      <c r="D97861" s="3">
        <f>_xll.SNL.Clients.Office.Excel.Functions.SPG(B97861, "IQ_PE", "LTM", A97861)</f>
        <v>9.1987620000000003</v>
      </c>
      <c r="E97861" s="3">
        <f>_xll.SNL.Clients.Office.Excel.Functions.SPG(B97861, "IQ_PE_NORM", "LTM", A97861)</f>
        <v>12.744164</v>
      </c>
    </row>
    <row r="97862" spans="1:5" x14ac:dyDescent="0.25">
      <c r="A97862" s="1">
        <v>45629</v>
      </c>
      <c r="B97862" t="s">
        <v>219</v>
      </c>
      <c r="C97862" s="3">
        <f>_xll.SNL.Clients.Office.Excel.Functions.SPG(B97862, "SP_PRICE_CLOSE", A97862)</f>
        <v>1.7113352673462325</v>
      </c>
      <c r="D97862" s="3" t="str">
        <f>_xll.SNL.Clients.Office.Excel.Functions.SPG(B97862, "IQ_PE", "LTM", A97862)</f>
        <v>NA</v>
      </c>
      <c r="E97862" s="3" t="str">
        <f>_xll.SNL.Clients.Office.Excel.Functions.SPG(B97862, "IQ_PE_NORM", "LTM", A97862)</f>
        <v>NA</v>
      </c>
    </row>
    <row r="97863" spans="1:5" x14ac:dyDescent="0.25">
      <c r="A97863" s="1">
        <v>45629</v>
      </c>
      <c r="B97863" t="s">
        <v>220</v>
      </c>
      <c r="C97863" s="3">
        <f>_xll.SNL.Clients.Office.Excel.Functions.SPG(B97863, "SP_PRICE_CLOSE", A97863)</f>
        <v>37.9527852447236</v>
      </c>
      <c r="D97863" s="3">
        <f>_xll.SNL.Clients.Office.Excel.Functions.SPG(B97863, "IQ_PE", "LTM", A97863)</f>
        <v>30.574614</v>
      </c>
      <c r="E97863" s="3">
        <f>_xll.SNL.Clients.Office.Excel.Functions.SPG(B97863, "IQ_PE_NORM", "LTM", A97863)</f>
        <v>43.715511999999997</v>
      </c>
    </row>
    <row r="97864" spans="1:5" x14ac:dyDescent="0.25">
      <c r="A97864" s="1">
        <v>45629</v>
      </c>
      <c r="B97864" t="s">
        <v>221</v>
      </c>
      <c r="C97864" s="3">
        <f>_xll.SNL.Clients.Office.Excel.Functions.SPG(B97864, "SP_PRICE_CLOSE", A97864)</f>
        <v>8.6498283341761368</v>
      </c>
      <c r="D97864" s="3">
        <f>_xll.SNL.Clients.Office.Excel.Functions.SPG(B97864, "IQ_PE", "LTM", A97864)</f>
        <v>14.310876</v>
      </c>
      <c r="E97864" s="3">
        <f>_xll.SNL.Clients.Office.Excel.Functions.SPG(B97864, "IQ_PE_NORM", "LTM", A97864)</f>
        <v>23.636364</v>
      </c>
    </row>
    <row r="97865" spans="1:5" x14ac:dyDescent="0.25">
      <c r="A97865" s="1">
        <v>45629</v>
      </c>
      <c r="B97865" t="s">
        <v>222</v>
      </c>
      <c r="C97865" s="3">
        <f>_xll.SNL.Clients.Office.Excel.Functions.SPG(B97865, "SP_PRICE_CLOSE", A97865)</f>
        <v>0.51898970005056821</v>
      </c>
      <c r="D97865" s="3">
        <f>_xll.SNL.Clients.Office.Excel.Functions.SPG(B97865, "IQ_PE", "LTM", A97865)</f>
        <v>12.264151</v>
      </c>
      <c r="E97865" s="3">
        <f>_xll.SNL.Clients.Office.Excel.Functions.SPG(B97865, "IQ_PE_NORM", "LTM", A97865)</f>
        <v>16.810345000000002</v>
      </c>
    </row>
    <row r="97866" spans="1:5" x14ac:dyDescent="0.25">
      <c r="A97866" s="1">
        <v>45629</v>
      </c>
      <c r="B97866" t="s">
        <v>223</v>
      </c>
      <c r="C97866" s="3">
        <f>_xll.SNL.Clients.Office.Excel.Functions.SPG(B97866, "SP_PRICE_CLOSE", A97866)</f>
        <v>7.0529369494051579</v>
      </c>
      <c r="D97866" s="3">
        <f>_xll.SNL.Clients.Office.Excel.Functions.SPG(B97866, "IQ_PE", "LTM", A97866)</f>
        <v>12.388966999999999</v>
      </c>
      <c r="E97866" s="3">
        <f>_xll.SNL.Clients.Office.Excel.Functions.SPG(B97866, "IQ_PE_NORM", "LTM", A97866)</f>
        <v>27.546778</v>
      </c>
    </row>
    <row r="97867" spans="1:5" x14ac:dyDescent="0.25">
      <c r="A97867" s="1">
        <v>45629</v>
      </c>
      <c r="B97867" t="s">
        <v>224</v>
      </c>
      <c r="C97867" s="3">
        <f>_xll.SNL.Clients.Office.Excel.Functions.SPG(B97867, "SP_PRICE_CLOSE", A97867)</f>
        <v>0.87829026162403845</v>
      </c>
      <c r="D97867" s="3" t="str">
        <f>_xll.SNL.Clients.Office.Excel.Functions.SPG(B97867, "IQ_PE", "LTM", A97867)</f>
        <v>NA</v>
      </c>
      <c r="E97867" s="3" t="str">
        <f>_xll.SNL.Clients.Office.Excel.Functions.SPG(B97867, "IQ_PE_NORM", "LTM", A97867)</f>
        <v>NA</v>
      </c>
    </row>
    <row r="97868" spans="1:5" x14ac:dyDescent="0.25">
      <c r="A97868" s="1">
        <v>45629</v>
      </c>
      <c r="B97868" t="s">
        <v>225</v>
      </c>
      <c r="C97868" s="3">
        <f>_xll.SNL.Clients.Office.Excel.Functions.SPG(B97868, "SP_PRICE_CLOSE", A97868)</f>
        <v>6.4993479360178856</v>
      </c>
      <c r="D97868" s="3">
        <f>_xll.SNL.Clients.Office.Excel.Functions.SPG(B97868, "IQ_PE", "LTM", A97868)</f>
        <v>32.131579000000002</v>
      </c>
      <c r="E97868" s="3">
        <f>_xll.SNL.Clients.Office.Excel.Functions.SPG(B97868, "IQ_PE_NORM", "LTM", A97868)</f>
        <v>64.946809000000002</v>
      </c>
    </row>
    <row r="97869" spans="1:5" x14ac:dyDescent="0.25">
      <c r="A97869" s="1">
        <v>45629</v>
      </c>
      <c r="B97869" t="s">
        <v>226</v>
      </c>
      <c r="C97869" s="3">
        <f>_xll.SNL.Clients.Office.Excel.Functions.SPG(B97869, "SP_PRICE_CLOSE", A97869)</f>
        <v>69.251856386234792</v>
      </c>
      <c r="D97869" s="3">
        <f>_xll.SNL.Clients.Office.Excel.Functions.SPG(B97869, "IQ_PE", "LTM", A97869)</f>
        <v>29.737143</v>
      </c>
      <c r="E97869" s="3">
        <f>_xll.SNL.Clients.Office.Excel.Functions.SPG(B97869, "IQ_PE_NORM", "LTM", A97869)</f>
        <v>45.205002999999998</v>
      </c>
    </row>
    <row r="97870" spans="1:5" x14ac:dyDescent="0.25">
      <c r="A97870" s="1">
        <v>45629</v>
      </c>
      <c r="B97870" t="s">
        <v>227</v>
      </c>
      <c r="C97870" s="3">
        <f>_xll.SNL.Clients.Office.Excel.Functions.SPG(B97870, "SP_PRICE_CLOSE", A97870)</f>
        <v>5.6955792723498249</v>
      </c>
      <c r="D97870" s="3">
        <f>_xll.SNL.Clients.Office.Excel.Functions.SPG(B97870, "IQ_PE", "LTM", A97870)</f>
        <v>13.959555999999999</v>
      </c>
      <c r="E97870" s="3">
        <f>_xll.SNL.Clients.Office.Excel.Functions.SPG(B97870, "IQ_PE_NORM", "LTM", A97870)</f>
        <v>20.075047000000001</v>
      </c>
    </row>
    <row r="97871" spans="1:5" x14ac:dyDescent="0.25">
      <c r="A97871" s="1">
        <v>45629</v>
      </c>
      <c r="B97871" t="s">
        <v>228</v>
      </c>
      <c r="C97871" s="3">
        <f>_xll.SNL.Clients.Office.Excel.Functions.SPG(B97871, "SP_PRICE_CLOSE", A97871)</f>
        <v>0.89159768983046339</v>
      </c>
      <c r="D97871" s="3" t="str">
        <f>_xll.SNL.Clients.Office.Excel.Functions.SPG(B97871, "IQ_PE", "LTM", A97871)</f>
        <v>NA</v>
      </c>
      <c r="E97871" s="3" t="str">
        <f>_xll.SNL.Clients.Office.Excel.Functions.SPG(B97871, "IQ_PE_NORM", "LTM", A97871)</f>
        <v>NA</v>
      </c>
    </row>
    <row r="97872" spans="1:5" x14ac:dyDescent="0.25">
      <c r="A97872" s="1">
        <v>45629</v>
      </c>
      <c r="B97872" t="s">
        <v>229</v>
      </c>
      <c r="C97872" s="3">
        <f>_xll.SNL.Clients.Office.Excel.Functions.SPG(B97872, "SP_PRICE_CLOSE", A97872)</f>
        <v>9.4083517419423526</v>
      </c>
      <c r="D97872" s="3">
        <f>_xll.SNL.Clients.Office.Excel.Functions.SPG(B97872, "IQ_PE", "LTM", A97872)</f>
        <v>6.4530849999999997</v>
      </c>
      <c r="E97872" s="3">
        <f>_xll.SNL.Clients.Office.Excel.Functions.SPG(B97872, "IQ_PE_NORM", "LTM", A97872)</f>
        <v>9.7329299999999996</v>
      </c>
    </row>
    <row r="97873" spans="1:5" x14ac:dyDescent="0.25">
      <c r="A97873" s="1">
        <v>45629</v>
      </c>
      <c r="B97873" t="s">
        <v>230</v>
      </c>
      <c r="C97873" s="3">
        <f>_xll.SNL.Clients.Office.Excel.Functions.SPG(B97873, "SP_PRICE_CLOSE", A97873)</f>
        <v>4.0880419450137069</v>
      </c>
      <c r="D97873" s="3">
        <f>_xll.SNL.Clients.Office.Excel.Functions.SPG(B97873, "IQ_PE", "LTM", A97873)</f>
        <v>9.4523080000000004</v>
      </c>
      <c r="E97873" s="3">
        <f>_xll.SNL.Clients.Office.Excel.Functions.SPG(B97873, "IQ_PE_NORM", "LTM", A97873)</f>
        <v>13.039049</v>
      </c>
    </row>
    <row r="97874" spans="1:5" x14ac:dyDescent="0.25">
      <c r="A97874" s="1">
        <v>45629</v>
      </c>
      <c r="B97874" t="s">
        <v>231</v>
      </c>
      <c r="C97874" s="3">
        <f>_xll.SNL.Clients.Office.Excel.Functions.SPG(B97874, "SP_PRICE_CLOSE", A97874)</f>
        <v>13.83972533468182</v>
      </c>
      <c r="D97874" s="3">
        <f>_xll.SNL.Clients.Office.Excel.Functions.SPG(B97874, "IQ_PE", "LTM", A97874)</f>
        <v>49.618321000000002</v>
      </c>
      <c r="E97874" s="3">
        <f>_xll.SNL.Clients.Office.Excel.Functions.SPG(B97874, "IQ_PE_NORM", "LTM", A97874)</f>
        <v>84.967320000000001</v>
      </c>
    </row>
    <row r="97875" spans="1:5" x14ac:dyDescent="0.25">
      <c r="A97875" s="1">
        <v>45629</v>
      </c>
      <c r="B97875" t="s">
        <v>232</v>
      </c>
      <c r="C97875" s="3">
        <f>_xll.SNL.Clients.Office.Excel.Functions.SPG(B97875, "SP_PRICE_CLOSE", A97875)</f>
        <v>7.3723152263593539</v>
      </c>
      <c r="D97875" s="3">
        <f>_xll.SNL.Clients.Office.Excel.Functions.SPG(B97875, "IQ_PE", "LTM", A97875)</f>
        <v>16.371158000000001</v>
      </c>
      <c r="E97875" s="3">
        <f>_xll.SNL.Clients.Office.Excel.Functions.SPG(B97875, "IQ_PE_NORM", "LTM", A97875)</f>
        <v>13.368726000000001</v>
      </c>
    </row>
    <row r="97876" spans="1:5" x14ac:dyDescent="0.25">
      <c r="A97876" s="1">
        <v>45629</v>
      </c>
      <c r="B97876" t="s">
        <v>233</v>
      </c>
      <c r="C97876" s="3">
        <f>_xll.SNL.Clients.Office.Excel.Functions.SPG(B97876, "SP_PRICE_CLOSE", A97876)</f>
        <v>19.269156042903148</v>
      </c>
      <c r="D97876" s="3" t="str">
        <f>_xll.SNL.Clients.Office.Excel.Functions.SPG(B97876, "IQ_PE", "LTM", A97876)</f>
        <v>NM</v>
      </c>
      <c r="E97876" s="3" t="str">
        <f>_xll.SNL.Clients.Office.Excel.Functions.SPG(B97876, "IQ_PE_NORM", "LTM", A97876)</f>
        <v>NM</v>
      </c>
    </row>
    <row r="97877" spans="1:5" x14ac:dyDescent="0.25">
      <c r="A97877" s="1">
        <v>45629</v>
      </c>
      <c r="B97877" t="s">
        <v>234</v>
      </c>
      <c r="C97877" s="3">
        <f>_xll.SNL.Clients.Office.Excel.Functions.SPG(B97877, "SP_PRICE_CLOSE", A97877)</f>
        <v>18.550554919756209</v>
      </c>
      <c r="D97877" s="3">
        <f>_xll.SNL.Clients.Office.Excel.Functions.SPG(B97877, "IQ_PE", "LTM", A97877)</f>
        <v>45.915678999999997</v>
      </c>
      <c r="E97877" s="3">
        <f>_xll.SNL.Clients.Office.Excel.Functions.SPG(B97877, "IQ_PE_NORM", "LTM", A97877)</f>
        <v>297.863248</v>
      </c>
    </row>
    <row r="97878" spans="1:5" x14ac:dyDescent="0.25">
      <c r="A97878" s="1">
        <v>45629</v>
      </c>
      <c r="B97878" t="s">
        <v>235</v>
      </c>
      <c r="C97878" s="3">
        <f>_xll.SNL.Clients.Office.Excel.Functions.SPG(B97878, "SP_PRICE_CLOSE", A97878)</f>
        <v>8.4369094828733395</v>
      </c>
      <c r="D97878" s="3">
        <f>_xll.SNL.Clients.Office.Excel.Functions.SPG(B97878, "IQ_PE", "LTM", A97878)</f>
        <v>8.6001089999999998</v>
      </c>
      <c r="E97878" s="3">
        <f>_xll.SNL.Clients.Office.Excel.Functions.SPG(B97878, "IQ_PE_NORM", "LTM", A97878)</f>
        <v>11.527272999999999</v>
      </c>
    </row>
    <row r="97879" spans="1:5" x14ac:dyDescent="0.25">
      <c r="A97879" s="1">
        <v>45629</v>
      </c>
      <c r="B97879" t="s">
        <v>236</v>
      </c>
      <c r="C97879" s="3">
        <f>_xll.SNL.Clients.Office.Excel.Functions.SPG(B97879, "SP_PRICE_CLOSE", A97879)</f>
        <v>7.6384637904878501</v>
      </c>
      <c r="D97879" s="3">
        <f>_xll.SNL.Clients.Office.Excel.Functions.SPG(B97879, "IQ_PE", "LTM", A97879)</f>
        <v>61.456102999999999</v>
      </c>
      <c r="E97879" s="3">
        <f>_xll.SNL.Clients.Office.Excel.Functions.SPG(B97879, "IQ_PE_NORM", "LTM", A97879)</f>
        <v>93.485342000000003</v>
      </c>
    </row>
    <row r="97880" spans="1:5" x14ac:dyDescent="0.25">
      <c r="A97880" s="1">
        <v>45629</v>
      </c>
      <c r="B97880" t="s">
        <v>237</v>
      </c>
      <c r="C97880" s="3">
        <f>_xll.SNL.Clients.Office.Excel.Functions.SPG(B97880, "SP_PRICE_CLOSE", A97880)</f>
        <v>23.367843930481992</v>
      </c>
      <c r="D97880" s="3">
        <f>_xll.SNL.Clients.Office.Excel.Functions.SPG(B97880, "IQ_PE", "LTM", A97880)</f>
        <v>31.915666999999999</v>
      </c>
      <c r="E97880" s="3">
        <f>_xll.SNL.Clients.Office.Excel.Functions.SPG(B97880, "IQ_PE_NORM", "LTM", A97880)</f>
        <v>17.900102</v>
      </c>
    </row>
    <row r="97881" spans="1:5" x14ac:dyDescent="0.25">
      <c r="A97881" s="1">
        <v>45629</v>
      </c>
      <c r="B97881" t="s">
        <v>238</v>
      </c>
      <c r="C97881" s="3">
        <f>_xll.SNL.Clients.Office.Excel.Functions.SPG(B97881, "SP_PRICE_CLOSE", A97881)</f>
        <v>11.05847283953903</v>
      </c>
      <c r="D97881" s="3">
        <f>_xll.SNL.Clients.Office.Excel.Functions.SPG(B97881, "IQ_PE", "LTM", A97881)</f>
        <v>15.691088000000001</v>
      </c>
      <c r="E97881" s="3">
        <f>_xll.SNL.Clients.Office.Excel.Functions.SPG(B97881, "IQ_PE_NORM", "LTM", A97881)</f>
        <v>24.045138999999999</v>
      </c>
    </row>
    <row r="97882" spans="1:5" x14ac:dyDescent="0.25">
      <c r="A97882" s="1">
        <v>45629</v>
      </c>
      <c r="B97882" t="s">
        <v>239</v>
      </c>
      <c r="C97882" s="3">
        <f>_xll.SNL.Clients.Office.Excel.Functions.SPG(B97882, "SP_PRICE_CLOSE", A97882)</f>
        <v>9.6611928778644227</v>
      </c>
      <c r="D97882" s="3" t="str">
        <f>_xll.SNL.Clients.Office.Excel.Functions.SPG(B97882, "IQ_PE", "LTM", A97882)</f>
        <v>NM</v>
      </c>
      <c r="E97882" s="3" t="str">
        <f>_xll.SNL.Clients.Office.Excel.Functions.SPG(B97882, "IQ_PE_NORM", "LTM", A97882)</f>
        <v>NM</v>
      </c>
    </row>
    <row r="97883" spans="1:5" x14ac:dyDescent="0.25">
      <c r="A97883" s="1">
        <v>45629</v>
      </c>
      <c r="B97883" t="s">
        <v>240</v>
      </c>
      <c r="C97883" s="3">
        <f>_xll.SNL.Clients.Office.Excel.Functions.SPG(B97883, "SP_PRICE_CLOSE", A97883)</f>
        <v>2.5816410720464162</v>
      </c>
      <c r="D97883" s="3">
        <f>_xll.SNL.Clients.Office.Excel.Functions.SPG(B97883, "IQ_PE", "LTM", A97883)</f>
        <v>25.064599000000001</v>
      </c>
      <c r="E97883" s="3">
        <f>_xll.SNL.Clients.Office.Excel.Functions.SPG(B97883, "IQ_PE_NORM", "LTM", A97883)</f>
        <v>36.059480000000001</v>
      </c>
    </row>
    <row r="97884" spans="1:5" x14ac:dyDescent="0.25">
      <c r="A97884" s="1">
        <v>45629</v>
      </c>
      <c r="B97884" t="s">
        <v>241</v>
      </c>
      <c r="C97884" s="3">
        <f>_xll.SNL.Clients.Office.Excel.Functions.SPG(B97884, "SP_PRICE_CLOSE", A97884)</f>
        <v>8.3038352008090914</v>
      </c>
      <c r="D97884" s="3" t="str">
        <f>_xll.SNL.Clients.Office.Excel.Functions.SPG(B97884, "IQ_PE", "LTM", A97884)</f>
        <v>NM</v>
      </c>
      <c r="E97884" s="3" t="str">
        <f>_xll.SNL.Clients.Office.Excel.Functions.SPG(B97884, "IQ_PE_NORM", "LTM", A97884)</f>
        <v>NM</v>
      </c>
    </row>
    <row r="97885" spans="1:5" x14ac:dyDescent="0.25">
      <c r="A97885" s="1">
        <v>45629</v>
      </c>
      <c r="B97885" t="s">
        <v>242</v>
      </c>
      <c r="C97885" s="3">
        <f>_xll.SNL.Clients.Office.Excel.Functions.SPG(B97885, "SP_PRICE_CLOSE", A97885)</f>
        <v>4.519202618901871</v>
      </c>
      <c r="D97885" s="3">
        <f>_xll.SNL.Clients.Office.Excel.Functions.SPG(B97885, "IQ_PE", "LTM", A97885)</f>
        <v>20</v>
      </c>
      <c r="E97885" s="3">
        <f>_xll.SNL.Clients.Office.Excel.Functions.SPG(B97885, "IQ_PE_NORM", "LTM", A97885)</f>
        <v>9.1437799999999996</v>
      </c>
    </row>
    <row r="97886" spans="1:5" x14ac:dyDescent="0.25">
      <c r="A97886" s="1">
        <v>45629</v>
      </c>
      <c r="B97886" t="s">
        <v>243</v>
      </c>
      <c r="C97886" s="3">
        <f>_xll.SNL.Clients.Office.Excel.Functions.SPG(B97886, "SP_PRICE_CLOSE", A97886)</f>
        <v>3.4971921326484443</v>
      </c>
      <c r="D97886" s="3" t="str">
        <f>_xll.SNL.Clients.Office.Excel.Functions.SPG(B97886, "IQ_PE", "LTM", A97886)</f>
        <v>NM</v>
      </c>
      <c r="E97886" s="3" t="str">
        <f>_xll.SNL.Clients.Office.Excel.Functions.SPG(B97886, "IQ_PE_NORM", "LTM", A97886)</f>
        <v>NM</v>
      </c>
    </row>
    <row r="97887" spans="1:5" x14ac:dyDescent="0.25">
      <c r="A97887" s="1">
        <v>45629</v>
      </c>
      <c r="B97887" t="s">
        <v>244</v>
      </c>
      <c r="C97887" s="3">
        <f>_xll.SNL.Clients.Office.Excel.Functions.SPG(B97887, "SP_PRICE_CLOSE", A97887)</f>
        <v>35.822342639661464</v>
      </c>
      <c r="D97887" s="3" t="str">
        <f>_xll.SNL.Clients.Office.Excel.Functions.SPG(B97887, "IQ_PE", "LTM", A97887)</f>
        <v>NM</v>
      </c>
      <c r="E97887" s="3" t="str">
        <f>_xll.SNL.Clients.Office.Excel.Functions.SPG(B97887, "IQ_PE_NORM", "LTM", A97887)</f>
        <v>NM</v>
      </c>
    </row>
    <row r="97888" spans="1:5" x14ac:dyDescent="0.25">
      <c r="A97888" s="1">
        <v>45629</v>
      </c>
      <c r="B97888" t="s">
        <v>245</v>
      </c>
      <c r="C97888" s="3">
        <f>_xll.SNL.Clients.Office.Excel.Functions.SPG(B97888, "SP_PRICE_CLOSE", A97888)</f>
        <v>7.1460889468501323</v>
      </c>
      <c r="D97888" s="3" t="str">
        <f>_xll.SNL.Clients.Office.Excel.Functions.SPG(B97888, "IQ_PE", "LTM", A97888)</f>
        <v>NM</v>
      </c>
      <c r="E97888" s="3" t="str">
        <f>_xll.SNL.Clients.Office.Excel.Functions.SPG(B97888, "IQ_PE_NORM", "LTM", A97888)</f>
        <v>NM</v>
      </c>
    </row>
    <row r="97889" spans="1:5" x14ac:dyDescent="0.25">
      <c r="A97889" s="1">
        <v>45629</v>
      </c>
      <c r="B97889" t="s">
        <v>246</v>
      </c>
      <c r="C97889" s="3">
        <f>_xll.SNL.Clients.Office.Excel.Functions.SPG(B97889, "SP_PRICE_CLOSE", A97889)</f>
        <v>0.64407952519096157</v>
      </c>
      <c r="D97889" s="3" t="str">
        <f>_xll.SNL.Clients.Office.Excel.Functions.SPG(B97889, "IQ_PE", "LTM", A97889)</f>
        <v>NM</v>
      </c>
      <c r="E97889" s="3" t="str">
        <f>_xll.SNL.Clients.Office.Excel.Functions.SPG(B97889, "IQ_PE_NORM", "LTM", A97889)</f>
        <v>NM</v>
      </c>
    </row>
    <row r="97890" spans="1:5" x14ac:dyDescent="0.25">
      <c r="A97890" s="1">
        <v>45629</v>
      </c>
      <c r="B97890" t="s">
        <v>247</v>
      </c>
      <c r="C97890" s="3">
        <f>_xll.SNL.Clients.Office.Excel.Functions.SPG(B97890, "SP_PRICE_CLOSE", A97890)</f>
        <v>4.5138796476193015</v>
      </c>
      <c r="D97890" s="3">
        <f>_xll.SNL.Clients.Office.Excel.Functions.SPG(B97890, "IQ_PE", "LTM", A97890)</f>
        <v>63.520598999999997</v>
      </c>
      <c r="E97890" s="3">
        <f>_xll.SNL.Clients.Office.Excel.Functions.SPG(B97890, "IQ_PE_NORM", "LTM", A97890)</f>
        <v>80</v>
      </c>
    </row>
    <row r="97891" spans="1:5" x14ac:dyDescent="0.25">
      <c r="A97891" s="1">
        <v>45629</v>
      </c>
      <c r="B97891" t="s">
        <v>248</v>
      </c>
      <c r="C97891" s="3">
        <f>_xll.SNL.Clients.Office.Excel.Functions.SPG(B97891, "SP_PRICE_CLOSE", A97891)</f>
        <v>1.8364250924866261</v>
      </c>
      <c r="D97891" s="3" t="str">
        <f>_xll.SNL.Clients.Office.Excel.Functions.SPG(B97891, "IQ_PE", "LTM", A97891)</f>
        <v>NM</v>
      </c>
      <c r="E97891" s="3" t="str">
        <f>_xll.SNL.Clients.Office.Excel.Functions.SPG(B97891, "IQ_PE_NORM", "LTM", A97891)</f>
        <v>NM</v>
      </c>
    </row>
    <row r="97892" spans="1:5" x14ac:dyDescent="0.25">
      <c r="A97892" s="1">
        <v>45629</v>
      </c>
      <c r="B97892" t="s">
        <v>249</v>
      </c>
      <c r="C97892" s="3">
        <f>_xll.SNL.Clients.Office.Excel.Functions.SPG(B97892, "SP_PRICE_CLOSE", A97892)</f>
        <v>3.2310435685199481</v>
      </c>
      <c r="D97892" s="3">
        <f>_xll.SNL.Clients.Office.Excel.Functions.SPG(B97892, "IQ_PE", "LTM", A97892)</f>
        <v>19.580645000000001</v>
      </c>
      <c r="E97892" s="3">
        <f>_xll.SNL.Clients.Office.Excel.Functions.SPG(B97892, "IQ_PE_NORM", "LTM", A97892)</f>
        <v>32.810811000000001</v>
      </c>
    </row>
    <row r="97893" spans="1:5" x14ac:dyDescent="0.25">
      <c r="A97893" s="1">
        <v>45629</v>
      </c>
      <c r="B97893" t="s">
        <v>250</v>
      </c>
      <c r="C97893" s="3">
        <f>_xll.SNL.Clients.Office.Excel.Functions.SPG(B97893, "SP_PRICE_CLOSE", A97893)</f>
        <v>6.0043116067388809</v>
      </c>
      <c r="D97893" s="3">
        <f>_xll.SNL.Clients.Office.Excel.Functions.SPG(B97893, "IQ_PE", "LTM", A97893)</f>
        <v>43.135755000000003</v>
      </c>
      <c r="E97893" s="3">
        <f>_xll.SNL.Clients.Office.Excel.Functions.SPG(B97893, "IQ_PE_NORM", "LTM", A97893)</f>
        <v>42.889733999999997</v>
      </c>
    </row>
    <row r="97894" spans="1:5" x14ac:dyDescent="0.25">
      <c r="A97894" s="1">
        <v>45629</v>
      </c>
      <c r="B97894" t="s">
        <v>251</v>
      </c>
      <c r="C97894" s="3">
        <f>_xll.SNL.Clients.Office.Excel.Functions.SPG(B97894, "SP_PRICE_CLOSE", A97894)</f>
        <v>21.637878263646765</v>
      </c>
      <c r="D97894" s="3">
        <f>_xll.SNL.Clients.Office.Excel.Functions.SPG(B97894, "IQ_PE", "LTM", A97894)</f>
        <v>12.269845999999999</v>
      </c>
      <c r="E97894" s="3">
        <f>_xll.SNL.Clients.Office.Excel.Functions.SPG(B97894, "IQ_PE_NORM", "LTM", A97894)</f>
        <v>17.836770999999999</v>
      </c>
    </row>
    <row r="97895" spans="1:5" x14ac:dyDescent="0.25">
      <c r="A97895" s="1">
        <v>45629</v>
      </c>
      <c r="B97895" t="s">
        <v>252</v>
      </c>
      <c r="C97895" s="3">
        <f>_xll.SNL.Clients.Office.Excel.Functions.SPG(B97895, "SP_PRICE_CLOSE", A97895)</f>
        <v>16.92704867857238</v>
      </c>
      <c r="D97895" s="3">
        <f>_xll.SNL.Clients.Office.Excel.Functions.SPG(B97895, "IQ_PE", "LTM", A97895)</f>
        <v>22.617353999999999</v>
      </c>
      <c r="E97895" s="3">
        <f>_xll.SNL.Clients.Office.Excel.Functions.SPG(B97895, "IQ_PE_NORM", "LTM", A97895)</f>
        <v>34.341253000000002</v>
      </c>
    </row>
    <row r="97896" spans="1:5" x14ac:dyDescent="0.25">
      <c r="A97896" s="1">
        <v>45629</v>
      </c>
      <c r="B97896" t="s">
        <v>253</v>
      </c>
      <c r="C97896" s="3">
        <f>_xll.SNL.Clients.Office.Excel.Functions.SPG(B97896, "SP_PRICE_CLOSE", A97896)</f>
        <v>8.0643014930934456</v>
      </c>
      <c r="D97896" s="3">
        <f>_xll.SNL.Clients.Office.Excel.Functions.SPG(B97896, "IQ_PE", "LTM", A97896)</f>
        <v>108.60215100000001</v>
      </c>
      <c r="E97896" s="3">
        <f>_xll.SNL.Clients.Office.Excel.Functions.SPG(B97896, "IQ_PE_NORM", "LTM", A97896)</f>
        <v>135.874439</v>
      </c>
    </row>
    <row r="97897" spans="1:5" x14ac:dyDescent="0.25">
      <c r="A97897" s="1">
        <v>45629</v>
      </c>
      <c r="B97897" t="s">
        <v>254</v>
      </c>
      <c r="C97897" s="3">
        <f>_xll.SNL.Clients.Office.Excel.Functions.SPG(B97897, "SP_PRICE_CLOSE", A97897)</f>
        <v>3.3800867644319057</v>
      </c>
      <c r="D97897" s="3" t="str">
        <f>_xll.SNL.Clients.Office.Excel.Functions.SPG(B97897, "IQ_PE", "LTM", A97897)</f>
        <v>NM</v>
      </c>
      <c r="E97897" s="3" t="str">
        <f>_xll.SNL.Clients.Office.Excel.Functions.SPG(B97897, "IQ_PE_NORM", "LTM", A97897)</f>
        <v>NM</v>
      </c>
    </row>
    <row r="97898" spans="1:5" x14ac:dyDescent="0.25">
      <c r="A97898" s="1">
        <v>45629</v>
      </c>
      <c r="B97898" t="s">
        <v>255</v>
      </c>
      <c r="C97898" s="3">
        <f>_xll.SNL.Clients.Office.Excel.Functions.SPG(B97898, "SP_PRICE_CLOSE", A97898)</f>
        <v>6.0202805205865912</v>
      </c>
      <c r="D97898" s="3" t="str">
        <f>_xll.SNL.Clients.Office.Excel.Functions.SPG(B97898, "IQ_PE", "LTM", A97898)</f>
        <v>NM</v>
      </c>
      <c r="E97898" s="3" t="str">
        <f>_xll.SNL.Clients.Office.Excel.Functions.SPG(B97898, "IQ_PE_NORM", "LTM", A97898)</f>
        <v>NM</v>
      </c>
    </row>
    <row r="97899" spans="1:5" x14ac:dyDescent="0.25">
      <c r="A97899" s="1">
        <v>45629</v>
      </c>
      <c r="B97899" t="s">
        <v>256</v>
      </c>
      <c r="C97899" s="3">
        <f>_xll.SNL.Clients.Office.Excel.Functions.SPG(B97899, "SP_PRICE_CLOSE", A97899)</f>
        <v>6.6670215314188379</v>
      </c>
      <c r="D97899" s="3">
        <f>_xll.SNL.Clients.Office.Excel.Functions.SPG(B97899, "IQ_PE", "LTM", A97899)</f>
        <v>51.122449000000003</v>
      </c>
      <c r="E97899" s="3">
        <f>_xll.SNL.Clients.Office.Excel.Functions.SPG(B97899, "IQ_PE_NORM", "LTM", A97899)</f>
        <v>95.977011000000005</v>
      </c>
    </row>
    <row r="97900" spans="1:5" x14ac:dyDescent="0.25">
      <c r="A97900" s="1">
        <v>45629</v>
      </c>
      <c r="B97900" t="s">
        <v>257</v>
      </c>
      <c r="C97900" s="3">
        <f>_xll.SNL.Clients.Office.Excel.Functions.SPG(B97900, "SP_PRICE_CLOSE", A97900)</f>
        <v>12.775131078167833</v>
      </c>
      <c r="D97900" s="3">
        <f>_xll.SNL.Clients.Office.Excel.Functions.SPG(B97900, "IQ_PE", "LTM", A97900)</f>
        <v>8.6548859999999994</v>
      </c>
      <c r="E97900" s="3">
        <f>_xll.SNL.Clients.Office.Excel.Functions.SPG(B97900, "IQ_PE_NORM", "LTM", A97900)</f>
        <v>12.671595</v>
      </c>
    </row>
    <row r="97901" spans="1:5" x14ac:dyDescent="0.25">
      <c r="A97901" s="1">
        <v>45629</v>
      </c>
      <c r="B97901" t="s">
        <v>258</v>
      </c>
      <c r="C97901" s="3">
        <f>_xll.SNL.Clients.Office.Excel.Functions.SPG(B97901, "SP_PRICE_CLOSE", A97901)</f>
        <v>69.145396960583398</v>
      </c>
      <c r="D97901" s="3">
        <f>_xll.SNL.Clients.Office.Excel.Functions.SPG(B97901, "IQ_PE", "LTM", A97901)</f>
        <v>63.990147999999998</v>
      </c>
      <c r="E97901" s="3">
        <f>_xll.SNL.Clients.Office.Excel.Functions.SPG(B97901, "IQ_PE_NORM", "LTM", A97901)</f>
        <v>81.010289999999998</v>
      </c>
    </row>
    <row r="97902" spans="1:5" x14ac:dyDescent="0.25">
      <c r="A97902" s="1">
        <v>45629</v>
      </c>
      <c r="B97902" t="s">
        <v>259</v>
      </c>
      <c r="C97902" s="3">
        <f>_xll.SNL.Clients.Office.Excel.Functions.SPG(B97902, "SP_PRICE_CLOSE", A97902)</f>
        <v>17.885183509434967</v>
      </c>
      <c r="D97902" s="3">
        <f>_xll.SNL.Clients.Office.Excel.Functions.SPG(B97902, "IQ_PE", "LTM", A97902)</f>
        <v>15.931721</v>
      </c>
      <c r="E97902" s="3">
        <f>_xll.SNL.Clients.Office.Excel.Functions.SPG(B97902, "IQ_PE_NORM", "LTM", A97902)</f>
        <v>30.587164000000001</v>
      </c>
    </row>
    <row r="97903" spans="1:5" x14ac:dyDescent="0.25">
      <c r="A97903" s="1">
        <v>45629</v>
      </c>
      <c r="B97903" t="s">
        <v>260</v>
      </c>
      <c r="C97903" s="3">
        <f>_xll.SNL.Clients.Office.Excel.Functions.SPG(B97903, "SP_PRICE_CLOSE", A97903)</f>
        <v>58.180076118489339</v>
      </c>
      <c r="D97903" s="3">
        <f>_xll.SNL.Clients.Office.Excel.Functions.SPG(B97903, "IQ_PE", "LTM", A97903)</f>
        <v>43.904398</v>
      </c>
      <c r="E97903" s="3">
        <f>_xll.SNL.Clients.Office.Excel.Functions.SPG(B97903, "IQ_PE_NORM", "LTM", A97903)</f>
        <v>63.435867999999999</v>
      </c>
    </row>
    <row r="97904" spans="1:5" x14ac:dyDescent="0.25">
      <c r="A97904" s="1">
        <v>45629</v>
      </c>
      <c r="B97904" t="s">
        <v>261</v>
      </c>
      <c r="C97904" s="3">
        <f>_xll.SNL.Clients.Office.Excel.Functions.SPG(B97904, "SP_PRICE_CLOSE", A97904)</f>
        <v>10.606020280520587</v>
      </c>
      <c r="D97904" s="3">
        <f>_xll.SNL.Clients.Office.Excel.Functions.SPG(B97904, "IQ_PE", "LTM", A97904)</f>
        <v>14.715657</v>
      </c>
      <c r="E97904" s="3">
        <f>_xll.SNL.Clients.Office.Excel.Functions.SPG(B97904, "IQ_PE_NORM", "LTM", A97904)</f>
        <v>25.643501000000001</v>
      </c>
    </row>
    <row r="97905" spans="1:5" x14ac:dyDescent="0.25">
      <c r="A97905" s="1">
        <v>45629</v>
      </c>
      <c r="B97905" t="s">
        <v>262</v>
      </c>
      <c r="C97905" s="3">
        <f>_xll.SNL.Clients.Office.Excel.Functions.SPG(B97905, "SP_PRICE_CLOSE", A97905)</f>
        <v>1.9215926330077449</v>
      </c>
      <c r="D97905" s="3">
        <f>_xll.SNL.Clients.Office.Excel.Functions.SPG(B97905, "IQ_PE", "LTM", A97905)</f>
        <v>71.485149000000007</v>
      </c>
      <c r="E97905" s="3">
        <f>_xll.SNL.Clients.Office.Excel.Functions.SPG(B97905, "IQ_PE_NORM", "LTM", A97905)</f>
        <v>97.567567999999994</v>
      </c>
    </row>
    <row r="97906" spans="1:5" x14ac:dyDescent="0.25">
      <c r="A97906" s="1">
        <v>45629</v>
      </c>
      <c r="B97906" t="s">
        <v>263</v>
      </c>
      <c r="C97906" s="3">
        <f>_xll.SNL.Clients.Office.Excel.Functions.SPG(B97906, "SP_PRICE_CLOSE", A97906)</f>
        <v>9.6079631650387256</v>
      </c>
      <c r="D97906" s="3" t="str">
        <f>_xll.SNL.Clients.Office.Excel.Functions.SPG(B97906, "IQ_PE", "LTM", A97906)</f>
        <v>NM</v>
      </c>
      <c r="E97906" s="3" t="str">
        <f>_xll.SNL.Clients.Office.Excel.Functions.SPG(B97906, "IQ_PE_NORM", "LTM", A97906)</f>
        <v>NM</v>
      </c>
    </row>
    <row r="97907" spans="1:5" x14ac:dyDescent="0.25">
      <c r="A97907" s="1">
        <v>45629</v>
      </c>
      <c r="B97907" t="s">
        <v>264</v>
      </c>
      <c r="C97907" s="3">
        <f>_xll.SNL.Clients.Office.Excel.Functions.SPG(B97907, "SP_PRICE_CLOSE", A97907)</f>
        <v>90.756660367817318</v>
      </c>
      <c r="D97907" s="3">
        <f>_xll.SNL.Clients.Office.Excel.Functions.SPG(B97907, "IQ_PE", "LTM", A97907)</f>
        <v>21.191970999999999</v>
      </c>
      <c r="E97907" s="3">
        <f>_xll.SNL.Clients.Office.Excel.Functions.SPG(B97907, "IQ_PE_NORM", "LTM", A97907)</f>
        <v>31.333272000000001</v>
      </c>
    </row>
    <row r="97908" spans="1:5" x14ac:dyDescent="0.25">
      <c r="A97908" s="1">
        <v>45629</v>
      </c>
      <c r="B97908" t="s">
        <v>265</v>
      </c>
      <c r="C97908" s="3">
        <f>_xll.SNL.Clients.Office.Excel.Functions.SPG(B97908, "SP_PRICE_CLOSE", A97908)</f>
        <v>25.246896973890827</v>
      </c>
      <c r="D97908" s="3">
        <f>_xll.SNL.Clients.Office.Excel.Functions.SPG(B97908, "IQ_PE", "LTM", A97908)</f>
        <v>23.462816</v>
      </c>
      <c r="E97908" s="3">
        <f>_xll.SNL.Clients.Office.Excel.Functions.SPG(B97908, "IQ_PE_NORM", "LTM", A97908)</f>
        <v>36.996944999999997</v>
      </c>
    </row>
    <row r="97909" spans="1:5" x14ac:dyDescent="0.25">
      <c r="A97909" s="1">
        <v>45629</v>
      </c>
      <c r="B97909" t="s">
        <v>266</v>
      </c>
      <c r="C97909" s="3">
        <f>_xll.SNL.Clients.Office.Excel.Functions.SPG(B97909, "SP_PRICE_CLOSE", A97909)</f>
        <v>13.892955047507519</v>
      </c>
      <c r="D97909" s="3">
        <f>_xll.SNL.Clients.Office.Excel.Functions.SPG(B97909, "IQ_PE", "LTM", A97909)</f>
        <v>38.269795000000002</v>
      </c>
      <c r="E97909" s="3">
        <f>_xll.SNL.Clients.Office.Excel.Functions.SPG(B97909, "IQ_PE_NORM", "LTM", A97909)</f>
        <v>42.998353000000002</v>
      </c>
    </row>
    <row r="97910" spans="1:5" x14ac:dyDescent="0.25">
      <c r="A97910" s="1">
        <v>45629</v>
      </c>
      <c r="B97910" t="s">
        <v>267</v>
      </c>
      <c r="C97910" s="3">
        <f>_xll.SNL.Clients.Office.Excel.Functions.SPG(B97910, "SP_PRICE_CLOSE", A97910)</f>
        <v>2.1983871397013814</v>
      </c>
      <c r="D97910" s="3">
        <f>_xll.SNL.Clients.Office.Excel.Functions.SPG(B97910, "IQ_PE", "LTM", A97910)</f>
        <v>21.017811999999999</v>
      </c>
      <c r="E97910" s="3">
        <f>_xll.SNL.Clients.Office.Excel.Functions.SPG(B97910, "IQ_PE_NORM", "LTM", A97910)</f>
        <v>52.948718</v>
      </c>
    </row>
    <row r="97911" spans="1:5" x14ac:dyDescent="0.25">
      <c r="A97911" s="1">
        <v>45629</v>
      </c>
      <c r="B97911" t="s">
        <v>268</v>
      </c>
      <c r="C97911" s="3">
        <f>_xll.SNL.Clients.Office.Excel.Functions.SPG(B97911, "SP_PRICE_CLOSE", A97911)</f>
        <v>6.1640007452159793</v>
      </c>
      <c r="D97911" s="3">
        <f>_xll.SNL.Clients.Office.Excel.Functions.SPG(B97911, "IQ_PE", "LTM", A97911)</f>
        <v>28.734490999999998</v>
      </c>
      <c r="E97911" s="3">
        <f>_xll.SNL.Clients.Office.Excel.Functions.SPG(B97911, "IQ_PE_NORM", "LTM", A97911)</f>
        <v>90.46875</v>
      </c>
    </row>
    <row r="97912" spans="1:5" x14ac:dyDescent="0.25">
      <c r="A97912" s="1">
        <v>45629</v>
      </c>
      <c r="B97912" t="s">
        <v>269</v>
      </c>
      <c r="C97912" s="3">
        <f>_xll.SNL.Clients.Office.Excel.Functions.SPG(B97912, "SP_PRICE_CLOSE", A97912)</f>
        <v>25.017965028078674</v>
      </c>
      <c r="D97912" s="3">
        <f>_xll.SNL.Clients.Office.Excel.Functions.SPG(B97912, "IQ_PE", "LTM", A97912)</f>
        <v>17.586528999999999</v>
      </c>
      <c r="E97912" s="3">
        <f>_xll.SNL.Clients.Office.Excel.Functions.SPG(B97912, "IQ_PE_NORM", "LTM", A97912)</f>
        <v>29.737425000000002</v>
      </c>
    </row>
    <row r="97913" spans="1:5" x14ac:dyDescent="0.25">
      <c r="A97913" s="1">
        <v>45629</v>
      </c>
      <c r="B97913" t="s">
        <v>270</v>
      </c>
      <c r="C97913" s="3">
        <f>_xll.SNL.Clients.Office.Excel.Functions.SPG(B97913, "SP_PRICE_CLOSE", A97913)</f>
        <v>5.9244670375003334</v>
      </c>
      <c r="D97913" s="3">
        <f>_xll.SNL.Clients.Office.Excel.Functions.SPG(B97913, "IQ_PE", "LTM", A97913)</f>
        <v>53.381295000000001</v>
      </c>
      <c r="E97913" s="3">
        <f>_xll.SNL.Clients.Office.Excel.Functions.SPG(B97913, "IQ_PE_NORM", "LTM", A97913)</f>
        <v>78.657244000000006</v>
      </c>
    </row>
    <row r="97914" spans="1:5" x14ac:dyDescent="0.25">
      <c r="A97914" s="1">
        <v>45629</v>
      </c>
      <c r="B97914" t="s">
        <v>271</v>
      </c>
      <c r="C97914" s="3">
        <f>_xll.SNL.Clients.Office.Excel.Functions.SPG(B97914, "SP_PRICE_CLOSE", A97914)</f>
        <v>4.54049450403215</v>
      </c>
      <c r="D97914" s="3">
        <f>_xll.SNL.Clients.Office.Excel.Functions.SPG(B97914, "IQ_PE", "LTM", A97914)</f>
        <v>205.542169</v>
      </c>
      <c r="E97914" s="3">
        <f>_xll.SNL.Clients.Office.Excel.Functions.SPG(B97914, "IQ_PE_NORM", "LTM", A97914)</f>
        <v>215.949367</v>
      </c>
    </row>
    <row r="97915" spans="1:5" x14ac:dyDescent="0.25">
      <c r="A97915" s="1">
        <v>45629</v>
      </c>
      <c r="B97915" t="s">
        <v>272</v>
      </c>
      <c r="C97915" s="3" t="str">
        <f>_xll.SNL.Clients.Office.Excel.Functions.SPG(B97915, "SP_PRICE_CLOSE", A97915)</f>
        <v>NA</v>
      </c>
      <c r="D97915" s="3" t="str">
        <f>_xll.SNL.Clients.Office.Excel.Functions.SPG(B97915, "IQ_PE", "LTM", A97915)</f>
        <v>NA</v>
      </c>
      <c r="E97915" s="3" t="str">
        <f>_xll.SNL.Clients.Office.Excel.Functions.SPG(B97915, "IQ_PE_NORM", "LTM", A97915)</f>
        <v>NA</v>
      </c>
    </row>
    <row r="97916" spans="1:5" x14ac:dyDescent="0.25">
      <c r="A97916" s="1">
        <v>45629</v>
      </c>
      <c r="B97916" t="s">
        <v>273</v>
      </c>
      <c r="C97916" s="3">
        <f>_xll.SNL.Clients.Office.Excel.Functions.SPG(B97916, "SP_PRICE_CLOSE", A97916)</f>
        <v>8.9026694700982087</v>
      </c>
      <c r="D97916" s="3">
        <f>_xll.SNL.Clients.Office.Excel.Functions.SPG(B97916, "IQ_PE", "LTM", A97916)</f>
        <v>21.346522</v>
      </c>
      <c r="E97916" s="3">
        <f>_xll.SNL.Clients.Office.Excel.Functions.SPG(B97916, "IQ_PE_NORM", "LTM", A97916)</f>
        <v>31.948423999999999</v>
      </c>
    </row>
    <row r="97917" spans="1:5" x14ac:dyDescent="0.25">
      <c r="A97917" s="1">
        <v>45629</v>
      </c>
      <c r="B97917" t="s">
        <v>274</v>
      </c>
      <c r="C97917" s="3">
        <f>_xll.SNL.Clients.Office.Excel.Functions.SPG(B97917, "SP_PRICE_CLOSE", A97917)</f>
        <v>23.075080509940648</v>
      </c>
      <c r="D97917" s="3">
        <f>_xll.SNL.Clients.Office.Excel.Functions.SPG(B97917, "IQ_PE", "LTM", A97917)</f>
        <v>23.009554000000001</v>
      </c>
      <c r="E97917" s="3">
        <f>_xll.SNL.Clients.Office.Excel.Functions.SPG(B97917, "IQ_PE_NORM", "LTM", A97917)</f>
        <v>34.066797999999999</v>
      </c>
    </row>
    <row r="97918" spans="1:5" x14ac:dyDescent="0.25">
      <c r="A97918" s="1">
        <v>45629</v>
      </c>
      <c r="B97918" t="s">
        <v>275</v>
      </c>
      <c r="C97918" s="3">
        <f>_xll.SNL.Clients.Office.Excel.Functions.SPG(B97918, "SP_PRICE_CLOSE", A97918)</f>
        <v>8.2506054879833925</v>
      </c>
      <c r="D97918" s="3" t="str">
        <f>_xll.SNL.Clients.Office.Excel.Functions.SPG(B97918, "IQ_PE", "LTM", A97918)</f>
        <v>NM</v>
      </c>
      <c r="E97918" s="3">
        <f>_xll.SNL.Clients.Office.Excel.Functions.SPG(B97918, "IQ_PE_NORM", "LTM", A97918)</f>
        <v>298.07692300000002</v>
      </c>
    </row>
    <row r="97919" spans="1:5" x14ac:dyDescent="0.25">
      <c r="A97919" s="1">
        <v>45629</v>
      </c>
      <c r="B97919" t="s">
        <v>276</v>
      </c>
      <c r="C97919" s="3">
        <f>_xll.SNL.Clients.Office.Excel.Functions.SPG(B97919, "SP_PRICE_CLOSE", A97919)</f>
        <v>4.0720730311659974</v>
      </c>
      <c r="D97919" s="3" t="str">
        <f>_xll.SNL.Clients.Office.Excel.Functions.SPG(B97919, "IQ_PE", "LTM", A97919)</f>
        <v>NM</v>
      </c>
      <c r="E97919" s="3" t="str">
        <f>_xll.SNL.Clients.Office.Excel.Functions.SPG(B97919, "IQ_PE_NORM", "LTM", A97919)</f>
        <v>NM</v>
      </c>
    </row>
    <row r="97920" spans="1:5" x14ac:dyDescent="0.25">
      <c r="A97920" s="1">
        <v>45629</v>
      </c>
      <c r="B97920" t="s">
        <v>277</v>
      </c>
      <c r="C97920" s="3">
        <f>_xll.SNL.Clients.Office.Excel.Functions.SPG(B97920, "SP_PRICE_CLOSE", A97920)</f>
        <v>3.2576584249327976</v>
      </c>
      <c r="D97920" s="3">
        <f>_xll.SNL.Clients.Office.Excel.Functions.SPG(B97920, "IQ_PE", "LTM", A97920)</f>
        <v>16.929461</v>
      </c>
      <c r="E97920" s="3">
        <f>_xll.SNL.Clients.Office.Excel.Functions.SPG(B97920, "IQ_PE_NORM", "LTM", A97920)</f>
        <v>24.285713999999999</v>
      </c>
    </row>
    <row r="97921" spans="1:5" x14ac:dyDescent="0.25">
      <c r="A97921" s="1">
        <v>45629</v>
      </c>
      <c r="B97921" t="s">
        <v>278</v>
      </c>
      <c r="C97921" s="3">
        <f>_xll.SNL.Clients.Office.Excel.Functions.SPG(B97921, "SP_PRICE_CLOSE", A97921)</f>
        <v>10.126952865089292</v>
      </c>
      <c r="D97921" s="3">
        <f>_xll.SNL.Clients.Office.Excel.Functions.SPG(B97921, "IQ_PE", "LTM", A97921)</f>
        <v>44.192799000000001</v>
      </c>
      <c r="E97921" s="3">
        <f>_xll.SNL.Clients.Office.Excel.Functions.SPG(B97921, "IQ_PE_NORM", "LTM", A97921)</f>
        <v>41.905285999999997</v>
      </c>
    </row>
    <row r="97922" spans="1:5" x14ac:dyDescent="0.25">
      <c r="A97922" s="1">
        <v>45629</v>
      </c>
      <c r="B97922" t="s">
        <v>279</v>
      </c>
      <c r="C97922" s="3">
        <f>_xll.SNL.Clients.Office.Excel.Functions.SPG(B97922, "SP_PRICE_CLOSE", A97922)</f>
        <v>2.7785910095015036</v>
      </c>
      <c r="D97922" s="3" t="str">
        <f>_xll.SNL.Clients.Office.Excel.Functions.SPG(B97922, "IQ_PE", "LTM", A97922)</f>
        <v>NM</v>
      </c>
      <c r="E97922" s="3" t="str">
        <f>_xll.SNL.Clients.Office.Excel.Functions.SPG(B97922, "IQ_PE_NORM", "LTM", A97922)</f>
        <v>NM</v>
      </c>
    </row>
    <row r="97923" spans="1:5" x14ac:dyDescent="0.25">
      <c r="A97923" s="1">
        <v>45629</v>
      </c>
      <c r="B97923" t="s">
        <v>280</v>
      </c>
      <c r="C97923" s="3">
        <f>_xll.SNL.Clients.Office.Excel.Functions.SPG(B97923, "SP_PRICE_CLOSE", A97923)</f>
        <v>2.9063423202831822</v>
      </c>
      <c r="D97923" s="3">
        <f>_xll.SNL.Clients.Office.Excel.Functions.SPG(B97923, "IQ_PE", "LTM", A97923)</f>
        <v>15.644698999999999</v>
      </c>
      <c r="E97923" s="3">
        <f>_xll.SNL.Clients.Office.Excel.Functions.SPG(B97923, "IQ_PE_NORM", "LTM", A97923)</f>
        <v>27.437186000000001</v>
      </c>
    </row>
    <row r="97924" spans="1:5" x14ac:dyDescent="0.25">
      <c r="A97924" s="1">
        <v>45629</v>
      </c>
      <c r="B97924" t="s">
        <v>281</v>
      </c>
      <c r="C97924" s="3">
        <f>_xll.SNL.Clients.Office.Excel.Functions.SPG(B97924, "SP_PRICE_CLOSE", A97924)</f>
        <v>51.419902589625522</v>
      </c>
      <c r="D97924" s="3">
        <f>_xll.SNL.Clients.Office.Excel.Functions.SPG(B97924, "IQ_PE", "LTM", A97924)</f>
        <v>13.463414999999999</v>
      </c>
      <c r="E97924" s="3">
        <f>_xll.SNL.Clients.Office.Excel.Functions.SPG(B97924, "IQ_PE_NORM", "LTM", A97924)</f>
        <v>20.555378000000001</v>
      </c>
    </row>
    <row r="97925" spans="1:5" x14ac:dyDescent="0.25">
      <c r="A97925" s="1">
        <v>45629</v>
      </c>
      <c r="B97925" t="s">
        <v>282</v>
      </c>
      <c r="C97925" s="3">
        <f>_xll.SNL.Clients.Office.Excel.Functions.SPG(B97925, "SP_PRICE_CLOSE", A97925)</f>
        <v>18.630399488994758</v>
      </c>
      <c r="D97925" s="3" t="str">
        <f>_xll.SNL.Clients.Office.Excel.Functions.SPG(B97925, "IQ_PE", "LTM", A97925)</f>
        <v>NA</v>
      </c>
      <c r="E97925" s="3" t="str">
        <f>_xll.SNL.Clients.Office.Excel.Functions.SPG(B97925, "IQ_PE_NORM", "LTM", A97925)</f>
        <v>NA</v>
      </c>
    </row>
    <row r="97926" spans="1:5" x14ac:dyDescent="0.25">
      <c r="A97926" s="1">
        <v>45629</v>
      </c>
      <c r="B97926" t="s">
        <v>283</v>
      </c>
      <c r="C97926" s="3">
        <f>_xll.SNL.Clients.Office.Excel.Functions.SPG(B97926, "SP_PRICE_CLOSE", A97926)</f>
        <v>3.0607084874777102</v>
      </c>
      <c r="D97926" s="3" t="str">
        <f>_xll.SNL.Clients.Office.Excel.Functions.SPG(B97926, "IQ_PE", "LTM", A97926)</f>
        <v>NA</v>
      </c>
      <c r="E97926" s="3" t="str">
        <f>_xll.SNL.Clients.Office.Excel.Functions.SPG(B97926, "IQ_PE_NORM", "LTM", A97926)</f>
        <v>NA</v>
      </c>
    </row>
    <row r="97927" spans="1:5" x14ac:dyDescent="0.25">
      <c r="A97927" s="1">
        <v>45629</v>
      </c>
      <c r="B97927" t="s">
        <v>284</v>
      </c>
      <c r="C97927" s="3">
        <f>_xll.SNL.Clients.Office.Excel.Functions.SPG(B97927, "SP_PRICE_CLOSE", A97927)</f>
        <v>36.622042424081123</v>
      </c>
      <c r="D97927" s="3">
        <f>_xll.SNL.Clients.Office.Excel.Functions.SPG(B97927, "IQ_PE", "LTM", A97927)</f>
        <v>21.862090999999999</v>
      </c>
      <c r="E97927" s="3">
        <f>_xll.SNL.Clients.Office.Excel.Functions.SPG(B97927, "IQ_PE_NORM", "LTM", A97927)</f>
        <v>31.208891000000001</v>
      </c>
    </row>
    <row r="97928" spans="1:5" x14ac:dyDescent="0.25">
      <c r="A97928" s="1">
        <v>45629</v>
      </c>
      <c r="B97928" t="s">
        <v>285</v>
      </c>
      <c r="C97928" s="3">
        <f>_xll.SNL.Clients.Office.Excel.Functions.SPG(B97928, "SP_PRICE_CLOSE", A97928)</f>
        <v>15.968913847709791</v>
      </c>
      <c r="D97928" s="3">
        <f>_xll.SNL.Clients.Office.Excel.Functions.SPG(B97928, "IQ_PE", "LTM", A97928)</f>
        <v>13.831258999999999</v>
      </c>
      <c r="E97928" s="3">
        <f>_xll.SNL.Clients.Office.Excel.Functions.SPG(B97928, "IQ_PE_NORM", "LTM", A97928)</f>
        <v>21.621621999999999</v>
      </c>
    </row>
    <row r="97929" spans="1:5" x14ac:dyDescent="0.25">
      <c r="A97929" s="1">
        <v>45629</v>
      </c>
      <c r="B97929" t="s">
        <v>286</v>
      </c>
      <c r="C97929" s="3">
        <f>_xll.SNL.Clients.Office.Excel.Functions.SPG(B97929, "SP_PRICE_CLOSE", A97929)</f>
        <v>5.6849333297846858</v>
      </c>
      <c r="D97929" s="3">
        <f>_xll.SNL.Clients.Office.Excel.Functions.SPG(B97929, "IQ_PE", "LTM", A97929)</f>
        <v>14.024951</v>
      </c>
      <c r="E97929" s="3">
        <f>_xll.SNL.Clients.Office.Excel.Functions.SPG(B97929, "IQ_PE_NORM", "LTM", A97929)</f>
        <v>22.869378999999999</v>
      </c>
    </row>
    <row r="97930" spans="1:5" x14ac:dyDescent="0.25">
      <c r="A97930" s="1">
        <v>45629</v>
      </c>
      <c r="B97930" t="s">
        <v>287</v>
      </c>
      <c r="C97930" s="3">
        <f>_xll.SNL.Clients.Office.Excel.Functions.SPG(B97930, "SP_PRICE_CLOSE", A97930)</f>
        <v>6.6058073616692834</v>
      </c>
      <c r="D97930" s="3">
        <f>_xll.SNL.Clients.Office.Excel.Functions.SPG(B97930, "IQ_PE", "LTM", A97930)</f>
        <v>17.690663000000001</v>
      </c>
      <c r="E97930" s="3">
        <f>_xll.SNL.Clients.Office.Excel.Functions.SPG(B97930, "IQ_PE_NORM", "LTM", A97930)</f>
        <v>24.381139000000001</v>
      </c>
    </row>
    <row r="97931" spans="1:5" x14ac:dyDescent="0.25">
      <c r="A97931" s="1">
        <v>45629</v>
      </c>
      <c r="B97931" t="s">
        <v>288</v>
      </c>
      <c r="C97931" s="3">
        <f>_xll.SNL.Clients.Office.Excel.Functions.SPG(B97931, "SP_PRICE_CLOSE", A97931)</f>
        <v>14.558326457828761</v>
      </c>
      <c r="D97931" s="3">
        <f>_xll.SNL.Clients.Office.Excel.Functions.SPG(B97931, "IQ_PE", "LTM", A97931)</f>
        <v>17.817589999999999</v>
      </c>
      <c r="E97931" s="3">
        <f>_xll.SNL.Clients.Office.Excel.Functions.SPG(B97931, "IQ_PE_NORM", "LTM", A97931)</f>
        <v>27.159880999999999</v>
      </c>
    </row>
    <row r="97932" spans="1:5" x14ac:dyDescent="0.25">
      <c r="A97932" s="1">
        <v>45629</v>
      </c>
      <c r="B97932" t="s">
        <v>289</v>
      </c>
      <c r="C97932" s="3">
        <f>_xll.SNL.Clients.Office.Excel.Functions.SPG(B97932, "SP_PRICE_CLOSE", A97932)</f>
        <v>7.2259335160886806</v>
      </c>
      <c r="D97932" s="3">
        <f>_xll.SNL.Clients.Office.Excel.Functions.SPG(B97932, "IQ_PE", "LTM", A97932)</f>
        <v>9.5598589999999994</v>
      </c>
      <c r="E97932" s="3">
        <f>_xll.SNL.Clients.Office.Excel.Functions.SPG(B97932, "IQ_PE_NORM", "LTM", A97932)</f>
        <v>17.260013000000001</v>
      </c>
    </row>
    <row r="97933" spans="1:5" x14ac:dyDescent="0.25">
      <c r="A97933" s="1">
        <v>45629</v>
      </c>
      <c r="B97933" t="s">
        <v>290</v>
      </c>
      <c r="C97933" s="3">
        <f>_xll.SNL.Clients.Office.Excel.Functions.SPG(B97933, "SP_PRICE_CLOSE", A97933)</f>
        <v>15.010779016847204</v>
      </c>
      <c r="D97933" s="3">
        <f>_xll.SNL.Clients.Office.Excel.Functions.SPG(B97933, "IQ_PE", "LTM", A97933)</f>
        <v>38.524590000000003</v>
      </c>
      <c r="E97933" s="3">
        <f>_xll.SNL.Clients.Office.Excel.Functions.SPG(B97933, "IQ_PE_NORM", "LTM", A97933)</f>
        <v>54.335259999999998</v>
      </c>
    </row>
    <row r="97934" spans="1:5" x14ac:dyDescent="0.25">
      <c r="A97934" s="1">
        <v>45629</v>
      </c>
      <c r="B97934" t="s">
        <v>291</v>
      </c>
      <c r="C97934" s="3">
        <f>_xll.SNL.Clients.Office.Excel.Functions.SPG(B97934, "SP_PRICE_CLOSE", A97934)</f>
        <v>8.1175312059191445</v>
      </c>
      <c r="D97934" s="3">
        <f>_xll.SNL.Clients.Office.Excel.Functions.SPG(B97934, "IQ_PE", "LTM", A97934)</f>
        <v>0.65927400000000003</v>
      </c>
      <c r="E97934" s="3">
        <f>_xll.SNL.Clients.Office.Excel.Functions.SPG(B97934, "IQ_PE_NORM", "LTM", A97934)</f>
        <v>0.97304199999999996</v>
      </c>
    </row>
    <row r="97935" spans="1:5" x14ac:dyDescent="0.25">
      <c r="A97935" s="1">
        <v>45629</v>
      </c>
      <c r="B97935" t="s">
        <v>292</v>
      </c>
      <c r="C97935" s="3">
        <f>_xll.SNL.Clients.Office.Excel.Functions.SPG(B97935, "SP_PRICE_CLOSE", A97935)</f>
        <v>3.7793096106246504</v>
      </c>
      <c r="D97935" s="3">
        <f>_xll.SNL.Clients.Office.Excel.Functions.SPG(B97935, "IQ_PE", "LTM", A97935)</f>
        <v>10.260116</v>
      </c>
      <c r="E97935" s="3">
        <f>_xll.SNL.Clients.Office.Excel.Functions.SPG(B97935, "IQ_PE_NORM", "LTM", A97935)</f>
        <v>13.063477000000001</v>
      </c>
    </row>
    <row r="97936" spans="1:5" x14ac:dyDescent="0.25">
      <c r="A97936" s="1">
        <v>45629</v>
      </c>
      <c r="B97936" t="s">
        <v>293</v>
      </c>
      <c r="C97936" s="3">
        <f>_xll.SNL.Clients.Office.Excel.Functions.SPG(B97936, "SP_PRICE_CLOSE", A97936)</f>
        <v>8.8095174726532353</v>
      </c>
      <c r="D97936" s="3">
        <f>_xll.SNL.Clients.Office.Excel.Functions.SPG(B97936, "IQ_PE", "LTM", A97936)</f>
        <v>9.93994</v>
      </c>
      <c r="E97936" s="3">
        <f>_xll.SNL.Clients.Office.Excel.Functions.SPG(B97936, "IQ_PE_NORM", "LTM", A97936)</f>
        <v>13.660750999999999</v>
      </c>
    </row>
    <row r="97937" spans="1:5" x14ac:dyDescent="0.25">
      <c r="A97937" s="1">
        <v>45629</v>
      </c>
      <c r="B97937" t="s">
        <v>294</v>
      </c>
      <c r="C97937" s="3">
        <f>_xll.SNL.Clients.Office.Excel.Functions.SPG(B97937, "SP_PRICE_CLOSE", A97937)</f>
        <v>20.493439437894232</v>
      </c>
      <c r="D97937" s="3">
        <f>_xll.SNL.Clients.Office.Excel.Functions.SPG(B97937, "IQ_PE", "LTM", A97937)</f>
        <v>19.81982</v>
      </c>
      <c r="E97937" s="3">
        <f>_xll.SNL.Clients.Office.Excel.Functions.SPG(B97937, "IQ_PE_NORM", "LTM", A97937)</f>
        <v>30.21978</v>
      </c>
    </row>
    <row r="97938" spans="1:5" x14ac:dyDescent="0.25">
      <c r="A97938" s="1">
        <v>45629</v>
      </c>
      <c r="B97938" t="s">
        <v>295</v>
      </c>
      <c r="C97938" s="3">
        <f>_xll.SNL.Clients.Office.Excel.Functions.SPG(B97938, "SP_PRICE_CLOSE", A97938)</f>
        <v>10.925398557474782</v>
      </c>
      <c r="D97938" s="3" t="str">
        <f>_xll.SNL.Clients.Office.Excel.Functions.SPG(B97938, "IQ_PE", "LTM", A97938)</f>
        <v>NM</v>
      </c>
      <c r="E97938" s="3" t="str">
        <f>_xll.SNL.Clients.Office.Excel.Functions.SPG(B97938, "IQ_PE_NORM", "LTM", A97938)</f>
        <v>NM</v>
      </c>
    </row>
    <row r="97939" spans="1:5" x14ac:dyDescent="0.25">
      <c r="A97939" s="1">
        <v>45629</v>
      </c>
      <c r="B97939" t="s">
        <v>296</v>
      </c>
      <c r="C97939" s="3">
        <f>_xll.SNL.Clients.Office.Excel.Functions.SPG(B97939, "SP_PRICE_CLOSE", A97939)</f>
        <v>1.1391158544699651</v>
      </c>
      <c r="D97939" s="3">
        <f>_xll.SNL.Clients.Office.Excel.Functions.SPG(B97939, "IQ_PE", "LTM", A97939)</f>
        <v>20.478469</v>
      </c>
      <c r="E97939" s="3">
        <f>_xll.SNL.Clients.Office.Excel.Functions.SPG(B97939, "IQ_PE_NORM", "LTM", A97939)</f>
        <v>27.973856000000001</v>
      </c>
    </row>
    <row r="97940" spans="1:5" x14ac:dyDescent="0.25">
      <c r="A97940" s="1">
        <v>45629</v>
      </c>
      <c r="B97940" t="s">
        <v>297</v>
      </c>
      <c r="C97940" s="3">
        <f>_xll.SNL.Clients.Office.Excel.Functions.SPG(B97940, "SP_PRICE_CLOSE", A97940)</f>
        <v>4.0827189737311365</v>
      </c>
      <c r="D97940" s="3" t="str">
        <f>_xll.SNL.Clients.Office.Excel.Functions.SPG(B97940, "IQ_PE", "LTM", A97940)</f>
        <v>NM</v>
      </c>
      <c r="E97940" s="3" t="str">
        <f>_xll.SNL.Clients.Office.Excel.Functions.SPG(B97940, "IQ_PE_NORM", "LTM", A97940)</f>
        <v>NM</v>
      </c>
    </row>
    <row r="97941" spans="1:5" x14ac:dyDescent="0.25">
      <c r="A97941" s="1">
        <v>45629</v>
      </c>
      <c r="B97941" t="s">
        <v>298</v>
      </c>
      <c r="C97941" s="3">
        <f>_xll.SNL.Clients.Office.Excel.Functions.SPG(B97941, "SP_PRICE_CLOSE", A97941)</f>
        <v>0.24751816463950177</v>
      </c>
      <c r="D97941" s="3" t="str">
        <f>_xll.SNL.Clients.Office.Excel.Functions.SPG(B97941, "IQ_PE", "LTM", A97941)</f>
        <v>NA</v>
      </c>
      <c r="E97941" s="3">
        <f>_xll.SNL.Clients.Office.Excel.Functions.SPG(B97941, "IQ_PE_NORM", "LTM", A97941)</f>
        <v>84.545455000000004</v>
      </c>
    </row>
    <row r="97942" spans="1:5" x14ac:dyDescent="0.25">
      <c r="A97942" s="1">
        <v>45629</v>
      </c>
      <c r="B97942" t="s">
        <v>299</v>
      </c>
      <c r="C97942" s="3" t="str">
        <f>_xll.SNL.Clients.Office.Excel.Functions.SPG(B97942, "SP_PRICE_CLOSE", A97942)</f>
        <v>NA</v>
      </c>
      <c r="D97942" s="3" t="str">
        <f>_xll.SNL.Clients.Office.Excel.Functions.SPG(B97942, "IQ_PE", "LTM", A97942)</f>
        <v>NA</v>
      </c>
      <c r="E97942" s="3" t="str">
        <f>_xll.SNL.Clients.Office.Excel.Functions.SPG(B97942, "IQ_PE_NORM", "LTM", A97942)</f>
        <v>NA</v>
      </c>
    </row>
    <row r="97943" spans="1:5" x14ac:dyDescent="0.25">
      <c r="A97943" s="1">
        <v>45629</v>
      </c>
      <c r="B97943" t="s">
        <v>300</v>
      </c>
      <c r="C97943" s="3" t="str">
        <f>_xll.SNL.Clients.Office.Excel.Functions.SPG(B97943, "SP_PRICE_CLOSE", A97943)</f>
        <v>NA</v>
      </c>
      <c r="D97943" s="3" t="str">
        <f>_xll.SNL.Clients.Office.Excel.Functions.SPG(B97943, "IQ_PE", "LTM", A97943)</f>
        <v>NA</v>
      </c>
      <c r="E97943" s="3" t="str">
        <f>_xll.SNL.Clients.Office.Excel.Functions.SPG(B97943, "IQ_PE_NORM", "LTM", A97943)</f>
        <v>NA</v>
      </c>
    </row>
    <row r="97944" spans="1:5" x14ac:dyDescent="0.25">
      <c r="A97944" s="1">
        <v>45629</v>
      </c>
      <c r="B97944" t="s">
        <v>301</v>
      </c>
      <c r="C97944" s="3">
        <f>_xll.SNL.Clients.Office.Excel.Functions.SPG(B97944, "SP_PRICE_CLOSE", A97944)</f>
        <v>4.716152556356958</v>
      </c>
      <c r="D97944" s="3">
        <f>_xll.SNL.Clients.Office.Excel.Functions.SPG(B97944, "IQ_PE", "LTM", A97944)</f>
        <v>28.719611</v>
      </c>
      <c r="E97944" s="3">
        <f>_xll.SNL.Clients.Office.Excel.Functions.SPG(B97944, "IQ_PE_NORM", "LTM", A97944)</f>
        <v>36.311475000000002</v>
      </c>
    </row>
    <row r="97945" spans="1:5" x14ac:dyDescent="0.25">
      <c r="A97945" s="1">
        <v>45629</v>
      </c>
      <c r="B97945" t="s">
        <v>302</v>
      </c>
      <c r="C97945" s="3">
        <f>_xll.SNL.Clients.Office.Excel.Functions.SPG(B97945, "SP_PRICE_CLOSE", A97945)</f>
        <v>2.3713837063849041</v>
      </c>
      <c r="D97945" s="3">
        <f>_xll.SNL.Clients.Office.Excel.Functions.SPG(B97945, "IQ_PE", "LTM", A97945)</f>
        <v>18.333333</v>
      </c>
      <c r="E97945" s="3">
        <f>_xll.SNL.Clients.Office.Excel.Functions.SPG(B97945, "IQ_PE_NORM", "LTM", A97945)</f>
        <v>25.028089999999999</v>
      </c>
    </row>
    <row r="97946" spans="1:5" x14ac:dyDescent="0.25">
      <c r="A97946" s="1">
        <v>45629</v>
      </c>
      <c r="B97946" t="s">
        <v>303</v>
      </c>
      <c r="C97946" s="3">
        <f>_xll.SNL.Clients.Office.Excel.Functions.SPG(B97946, "SP_PRICE_CLOSE", A97946)</f>
        <v>27.306842679583742</v>
      </c>
      <c r="D97946" s="3">
        <f>_xll.SNL.Clients.Office.Excel.Functions.SPG(B97946, "IQ_PE", "LTM", A97946)</f>
        <v>16.986754999999999</v>
      </c>
      <c r="E97946" s="3">
        <f>_xll.SNL.Clients.Office.Excel.Functions.SPG(B97946, "IQ_PE_NORM", "LTM", A97946)</f>
        <v>25.707843</v>
      </c>
    </row>
    <row r="97947" spans="1:5" x14ac:dyDescent="0.25">
      <c r="A97947" s="1">
        <v>45629</v>
      </c>
      <c r="B97947" t="s">
        <v>304</v>
      </c>
      <c r="C97947" s="3">
        <f>_xll.SNL.Clients.Office.Excel.Functions.SPG(B97947, "SP_PRICE_CLOSE", A97947)</f>
        <v>20.493439437894232</v>
      </c>
      <c r="D97947" s="3">
        <f>_xll.SNL.Clients.Office.Excel.Functions.SPG(B97947, "IQ_PE", "LTM", A97947)</f>
        <v>20.268491999999998</v>
      </c>
      <c r="E97947" s="3">
        <f>_xll.SNL.Clients.Office.Excel.Functions.SPG(B97947, "IQ_PE_NORM", "LTM", A97947)</f>
        <v>31.402936</v>
      </c>
    </row>
    <row r="97948" spans="1:5" x14ac:dyDescent="0.25">
      <c r="A97948" s="1">
        <v>45629</v>
      </c>
      <c r="B97948" t="s">
        <v>305</v>
      </c>
      <c r="C97948" s="3">
        <f>_xll.SNL.Clients.Office.Excel.Functions.SPG(B97948, "SP_PRICE_CLOSE", A97948)</f>
        <v>9.8474968727543715</v>
      </c>
      <c r="D97948" s="3">
        <f>_xll.SNL.Clients.Office.Excel.Functions.SPG(B97948, "IQ_PE", "LTM", A97948)</f>
        <v>17.661097999999999</v>
      </c>
      <c r="E97948" s="3">
        <f>_xll.SNL.Clients.Office.Excel.Functions.SPG(B97948, "IQ_PE_NORM", "LTM", A97948)</f>
        <v>18.602312999999999</v>
      </c>
    </row>
    <row r="97949" spans="1:5" x14ac:dyDescent="0.25">
      <c r="A97949" s="1">
        <v>45629</v>
      </c>
      <c r="B97949" t="s">
        <v>306</v>
      </c>
      <c r="C97949" s="3">
        <f>_xll.SNL.Clients.Office.Excel.Functions.SPG(B97949, "SP_PRICE_CLOSE", A97949)</f>
        <v>7.5320043648364514</v>
      </c>
      <c r="D97949" s="3">
        <f>_xll.SNL.Clients.Office.Excel.Functions.SPG(B97949, "IQ_PE", "LTM", A97949)</f>
        <v>35.242838999999996</v>
      </c>
      <c r="E97949" s="3">
        <f>_xll.SNL.Clients.Office.Excel.Functions.SPG(B97949, "IQ_PE_NORM", "LTM", A97949)</f>
        <v>46.166395000000001</v>
      </c>
    </row>
    <row r="97950" spans="1:5" x14ac:dyDescent="0.25">
      <c r="A97950" s="1">
        <v>45629</v>
      </c>
      <c r="B97950" t="s">
        <v>307</v>
      </c>
      <c r="C97950" s="3">
        <f>_xll.SNL.Clients.Office.Excel.Functions.SPG(B97950, "SP_PRICE_CLOSE", A97950)</f>
        <v>2.0227290873765735</v>
      </c>
      <c r="D97950" s="3">
        <f>_xll.SNL.Clients.Office.Excel.Functions.SPG(B97950, "IQ_PE", "LTM", A97950)</f>
        <v>13.547237000000001</v>
      </c>
      <c r="E97950" s="3">
        <f>_xll.SNL.Clients.Office.Excel.Functions.SPG(B97950, "IQ_PE_NORM", "LTM", A97950)</f>
        <v>20.821918</v>
      </c>
    </row>
    <row r="97951" spans="1:5" x14ac:dyDescent="0.25">
      <c r="A97951" s="1">
        <v>45629</v>
      </c>
      <c r="B97951" t="s">
        <v>308</v>
      </c>
      <c r="C97951" s="3">
        <f>_xll.SNL.Clients.Office.Excel.Functions.SPG(B97951, "SP_PRICE_CLOSE", A97951)</f>
        <v>9.9938785830250438</v>
      </c>
      <c r="D97951" s="3">
        <f>_xll.SNL.Clients.Office.Excel.Functions.SPG(B97951, "IQ_PE", "LTM", A97951)</f>
        <v>36.922320999999997</v>
      </c>
      <c r="E97951" s="3">
        <f>_xll.SNL.Clients.Office.Excel.Functions.SPG(B97951, "IQ_PE_NORM", "LTM", A97951)</f>
        <v>298.015873</v>
      </c>
    </row>
    <row r="97952" spans="1:5" x14ac:dyDescent="0.25">
      <c r="A97952" s="1">
        <v>45629</v>
      </c>
      <c r="B97952" t="s">
        <v>309</v>
      </c>
      <c r="C97952" s="3">
        <f>_xll.SNL.Clients.Office.Excel.Functions.SPG(B97952, "SP_PRICE_CLOSE", A97952)</f>
        <v>2.0945891996912676</v>
      </c>
      <c r="D97952" s="3">
        <f>_xll.SNL.Clients.Office.Excel.Functions.SPG(B97952, "IQ_PE", "LTM", A97952)</f>
        <v>22.106742000000001</v>
      </c>
      <c r="E97952" s="3">
        <f>_xll.SNL.Clients.Office.Excel.Functions.SPG(B97952, "IQ_PE_NORM", "LTM", A97952)</f>
        <v>31.606425999999999</v>
      </c>
    </row>
    <row r="97953" spans="1:5" x14ac:dyDescent="0.25">
      <c r="A97953" s="1">
        <v>45629</v>
      </c>
      <c r="B97953" t="s">
        <v>310</v>
      </c>
      <c r="C97953" s="3">
        <f>_xll.SNL.Clients.Office.Excel.Functions.SPG(B97953, "SP_PRICE_CLOSE", A97953)</f>
        <v>4.7534133553349474</v>
      </c>
      <c r="D97953" s="3">
        <f>_xll.SNL.Clients.Office.Excel.Functions.SPG(B97953, "IQ_PE", "LTM", A97953)</f>
        <v>11.71916</v>
      </c>
      <c r="E97953" s="3">
        <f>_xll.SNL.Clients.Office.Excel.Functions.SPG(B97953, "IQ_PE_NORM", "LTM", A97953)</f>
        <v>19.713024000000001</v>
      </c>
    </row>
    <row r="97954" spans="1:5" x14ac:dyDescent="0.25">
      <c r="A97954" s="1">
        <v>45629</v>
      </c>
      <c r="B97954" t="s">
        <v>311</v>
      </c>
      <c r="C97954" s="3">
        <f>_xll.SNL.Clients.Office.Excel.Functions.SPG(B97954, "SP_PRICE_CLOSE", A97954)</f>
        <v>0.73989300827722027</v>
      </c>
      <c r="D97954" s="3">
        <f>_xll.SNL.Clients.Office.Excel.Functions.SPG(B97954, "IQ_PE", "LTM", A97954)</f>
        <v>79.428571000000005</v>
      </c>
      <c r="E97954" s="3">
        <f>_xll.SNL.Clients.Office.Excel.Functions.SPG(B97954, "IQ_PE_NORM", "LTM", A97954)</f>
        <v>120.86956499999999</v>
      </c>
    </row>
    <row r="97955" spans="1:5" x14ac:dyDescent="0.25">
      <c r="A97955" s="1">
        <v>45629</v>
      </c>
      <c r="B97955" t="s">
        <v>312</v>
      </c>
      <c r="C97955" s="3">
        <f>_xll.SNL.Clients.Office.Excel.Functions.SPG(B97955, "SP_PRICE_CLOSE", A97955)</f>
        <v>6.1214169749554204</v>
      </c>
      <c r="D97955" s="3">
        <f>_xll.SNL.Clients.Office.Excel.Functions.SPG(B97955, "IQ_PE", "LTM", A97955)</f>
        <v>9.0125390000000003</v>
      </c>
      <c r="E97955" s="3">
        <f>_xll.SNL.Clients.Office.Excel.Functions.SPG(B97955, "IQ_PE_NORM", "LTM", A97955)</f>
        <v>12.479653000000001</v>
      </c>
    </row>
    <row r="97956" spans="1:5" x14ac:dyDescent="0.25">
      <c r="A97956" s="1">
        <v>45629</v>
      </c>
      <c r="B97956" t="s">
        <v>313</v>
      </c>
      <c r="C97956" s="3">
        <f>_xll.SNL.Clients.Office.Excel.Functions.SPG(B97956, "SP_PRICE_CLOSE", A97956)</f>
        <v>13.041279642296329</v>
      </c>
      <c r="D97956" s="3" t="str">
        <f>_xll.SNL.Clients.Office.Excel.Functions.SPG(B97956, "IQ_PE", "LTM", A97956)</f>
        <v>NA</v>
      </c>
      <c r="E97956" s="3" t="str">
        <f>_xll.SNL.Clients.Office.Excel.Functions.SPG(B97956, "IQ_PE_NORM", "LTM", A97956)</f>
        <v>NA</v>
      </c>
    </row>
    <row r="97957" spans="1:5" x14ac:dyDescent="0.25">
      <c r="A97957" s="1">
        <v>45629</v>
      </c>
      <c r="B97957" t="s">
        <v>314</v>
      </c>
      <c r="C97957" s="3">
        <f>_xll.SNL.Clients.Office.Excel.Functions.SPG(B97957, "SP_PRICE_CLOSE", A97957)</f>
        <v>8.4768317674926141</v>
      </c>
      <c r="D97957" s="3">
        <f>_xll.SNL.Clients.Office.Excel.Functions.SPG(B97957, "IQ_PE", "LTM", A97957)</f>
        <v>18.410405000000001</v>
      </c>
      <c r="E97957" s="3">
        <f>_xll.SNL.Clients.Office.Excel.Functions.SPG(B97957, "IQ_PE_NORM", "LTM", A97957)</f>
        <v>30.075543</v>
      </c>
    </row>
    <row r="97958" spans="1:5" x14ac:dyDescent="0.25">
      <c r="A97958" s="1">
        <v>45629</v>
      </c>
      <c r="B97958" t="s">
        <v>315</v>
      </c>
      <c r="C97958" s="3">
        <f>_xll.SNL.Clients.Office.Excel.Functions.SPG(B97958, "SP_PRICE_CLOSE", A97958)</f>
        <v>6.2811061134325179</v>
      </c>
      <c r="D97958" s="3">
        <f>_xll.SNL.Clients.Office.Excel.Functions.SPG(B97958, "IQ_PE", "LTM", A97958)</f>
        <v>25.240642000000001</v>
      </c>
      <c r="E97958" s="3">
        <f>_xll.SNL.Clients.Office.Excel.Functions.SPG(B97958, "IQ_PE_NORM", "LTM", A97958)</f>
        <v>37.165354000000001</v>
      </c>
    </row>
    <row r="97959" spans="1:5" x14ac:dyDescent="0.25">
      <c r="A97959" s="1">
        <v>45629</v>
      </c>
      <c r="B97959" t="s">
        <v>316</v>
      </c>
      <c r="C97959" s="3">
        <f>_xll.SNL.Clients.Office.Excel.Functions.SPG(B97959, "SP_PRICE_CLOSE", A97959)</f>
        <v>6.5898384478215739</v>
      </c>
      <c r="D97959" s="3">
        <f>_xll.SNL.Clients.Office.Excel.Functions.SPG(B97959, "IQ_PE", "LTM", A97959)</f>
        <v>39.489632999999998</v>
      </c>
      <c r="E97959" s="3">
        <f>_xll.SNL.Clients.Office.Excel.Functions.SPG(B97959, "IQ_PE_NORM", "LTM", A97959)</f>
        <v>29.232586000000001</v>
      </c>
    </row>
    <row r="97960" spans="1:5" x14ac:dyDescent="0.25">
      <c r="A97960" s="1">
        <v>45629</v>
      </c>
      <c r="B97960" t="s">
        <v>317</v>
      </c>
      <c r="C97960" s="3">
        <f>_xll.SNL.Clients.Office.Excel.Functions.SPG(B97960, "SP_PRICE_CLOSE", A97960)</f>
        <v>8.6631357623825611</v>
      </c>
      <c r="D97960" s="3">
        <f>_xll.SNL.Clients.Office.Excel.Functions.SPG(B97960, "IQ_PE", "LTM", A97960)</f>
        <v>31.601942000000001</v>
      </c>
      <c r="E97960" s="3">
        <f>_xll.SNL.Clients.Office.Excel.Functions.SPG(B97960, "IQ_PE_NORM", "LTM", A97960)</f>
        <v>50.154083</v>
      </c>
    </row>
    <row r="97961" spans="1:5" x14ac:dyDescent="0.25">
      <c r="A97961" s="1">
        <v>45629</v>
      </c>
      <c r="B97961" t="s">
        <v>318</v>
      </c>
      <c r="C97961" s="3">
        <f>_xll.SNL.Clients.Office.Excel.Functions.SPG(B97961, "SP_PRICE_CLOSE", A97961)</f>
        <v>8.3171426290155157</v>
      </c>
      <c r="D97961" s="3" t="str">
        <f>_xll.SNL.Clients.Office.Excel.Functions.SPG(B97961, "IQ_PE", "LTM", A97961)</f>
        <v>NA</v>
      </c>
      <c r="E97961" s="3" t="str">
        <f>_xll.SNL.Clients.Office.Excel.Functions.SPG(B97961, "IQ_PE_NORM", "LTM", A97961)</f>
        <v>NA</v>
      </c>
    </row>
    <row r="97962" spans="1:5" x14ac:dyDescent="0.25">
      <c r="A97962" s="1">
        <v>45636</v>
      </c>
      <c r="B97962" t="s">
        <v>3</v>
      </c>
      <c r="C97962" s="3">
        <f>_xll.SNL.Clients.Office.Excel.Functions.SPG(B97962, "SP_PRICE_CLOSE", A97962)</f>
        <v>12.518978238286763</v>
      </c>
      <c r="D97962" s="3">
        <f>_xll.SNL.Clients.Office.Excel.Functions.SPG(B97962, "IQ_PE", "LTM", A97962)</f>
        <v>23.441396999999998</v>
      </c>
      <c r="E97962" s="3">
        <f>_xll.SNL.Clients.Office.Excel.Functions.SPG(B97962, "IQ_PE_NORM", "LTM", A97962)</f>
        <v>34.057971000000002</v>
      </c>
    </row>
    <row r="97963" spans="1:5" x14ac:dyDescent="0.25">
      <c r="A97963" s="1">
        <v>45636</v>
      </c>
      <c r="B97963" t="s">
        <v>4</v>
      </c>
      <c r="C97963" s="3">
        <f>_xll.SNL.Clients.Office.Excel.Functions.SPG(B97963, "SP_PRICE_CLOSE", A97963)</f>
        <v>2.9193191806728285</v>
      </c>
      <c r="D97963" s="3">
        <f>_xll.SNL.Clients.Office.Excel.Functions.SPG(B97963, "IQ_PE", "LTM", A97963)</f>
        <v>24.629213</v>
      </c>
      <c r="E97963" s="3">
        <f>_xll.SNL.Clients.Office.Excel.Functions.SPG(B97963, "IQ_PE_NORM", "LTM", A97963)</f>
        <v>40.294117999999997</v>
      </c>
    </row>
    <row r="97964" spans="1:5" x14ac:dyDescent="0.25">
      <c r="A97964" s="1">
        <v>45636</v>
      </c>
      <c r="B97964" t="s">
        <v>5</v>
      </c>
      <c r="C97964" s="3">
        <f>_xll.SNL.Clients.Office.Excel.Functions.SPG(B97964, "SP_PRICE_CLOSE", A97964)</f>
        <v>8.2039261646645176</v>
      </c>
      <c r="D97964" s="3">
        <f>_xll.SNL.Clients.Office.Excel.Functions.SPG(B97964, "IQ_PE", "LTM", A97964)</f>
        <v>25.882352999999998</v>
      </c>
      <c r="E97964" s="3">
        <f>_xll.SNL.Clients.Office.Excel.Functions.SPG(B97964, "IQ_PE_NORM", "LTM", A97964)</f>
        <v>37.424058000000002</v>
      </c>
    </row>
    <row r="97965" spans="1:5" x14ac:dyDescent="0.25">
      <c r="A97965" s="1">
        <v>45636</v>
      </c>
      <c r="B97965" t="s">
        <v>6</v>
      </c>
      <c r="C97965" s="3">
        <f>_xll.SNL.Clients.Office.Excel.Functions.SPG(B97965, "SP_PRICE_CLOSE", A97965)</f>
        <v>2.6609487787337183</v>
      </c>
      <c r="D97965" s="3">
        <f>_xll.SNL.Clients.Office.Excel.Functions.SPG(B97965, "IQ_PE", "LTM", A97965)</f>
        <v>40.609755999999997</v>
      </c>
      <c r="E97965" s="3">
        <f>_xll.SNL.Clients.Office.Excel.Functions.SPG(B97965, "IQ_PE_NORM", "LTM", A97965)</f>
        <v>61.666666999999997</v>
      </c>
    </row>
    <row r="97966" spans="1:5" x14ac:dyDescent="0.25">
      <c r="A97966" s="1">
        <v>45636</v>
      </c>
      <c r="B97966" t="s">
        <v>7</v>
      </c>
      <c r="C97966" s="3">
        <f>_xll.SNL.Clients.Office.Excel.Functions.SPG(B97966, "SP_PRICE_CLOSE", A97966)</f>
        <v>105.47905068854379</v>
      </c>
      <c r="D97966" s="3">
        <f>_xll.SNL.Clients.Office.Excel.Functions.SPG(B97966, "IQ_PE", "LTM", A97966)</f>
        <v>158.4</v>
      </c>
      <c r="E97966" s="3" t="str">
        <f>_xll.SNL.Clients.Office.Excel.Functions.SPG(B97966, "IQ_PE_NORM", "LTM", A97966)</f>
        <v>NM</v>
      </c>
    </row>
    <row r="97967" spans="1:5" x14ac:dyDescent="0.25">
      <c r="A97967" s="1">
        <v>45636</v>
      </c>
      <c r="B97967" t="s">
        <v>8</v>
      </c>
      <c r="C97967" s="3">
        <f>_xll.SNL.Clients.Office.Excel.Functions.SPG(B97967, "SP_PRICE_CLOSE", A97967)</f>
        <v>4.8317928775004662</v>
      </c>
      <c r="D97967" s="3">
        <f>_xll.SNL.Clients.Office.Excel.Functions.SPG(B97967, "IQ_PE", "LTM", A97967)</f>
        <v>26.289854999999999</v>
      </c>
      <c r="E97967" s="3">
        <f>_xll.SNL.Clients.Office.Excel.Functions.SPG(B97967, "IQ_PE_NORM", "LTM", A97967)</f>
        <v>35.429687999999999</v>
      </c>
    </row>
    <row r="97968" spans="1:5" x14ac:dyDescent="0.25">
      <c r="A97968" s="1">
        <v>45636</v>
      </c>
      <c r="B97968" t="s">
        <v>9</v>
      </c>
      <c r="C97968" s="3">
        <f>_xll.SNL.Clients.Office.Excel.Functions.SPG(B97968, "SP_PRICE_CLOSE", A97968)</f>
        <v>1.2465705990464266</v>
      </c>
      <c r="D97968" s="3">
        <f>_xll.SNL.Clients.Office.Excel.Functions.SPG(B97968, "IQ_PE", "LTM", A97968)</f>
        <v>79.322034000000002</v>
      </c>
      <c r="E97968" s="3">
        <f>_xll.SNL.Clients.Office.Excel.Functions.SPG(B97968, "IQ_PE_NORM", "LTM", A97968)</f>
        <v>111.42857100000001</v>
      </c>
    </row>
    <row r="97969" spans="1:5" x14ac:dyDescent="0.25">
      <c r="A97969" s="1">
        <v>45636</v>
      </c>
      <c r="B97969" t="s">
        <v>10</v>
      </c>
      <c r="C97969" s="3">
        <f>_xll.SNL.Clients.Office.Excel.Functions.SPG(B97969, "SP_PRICE_CLOSE", A97969)</f>
        <v>8.9630556961350969</v>
      </c>
      <c r="D97969" s="3">
        <f>_xll.SNL.Clients.Office.Excel.Functions.SPG(B97969, "IQ_PE", "LTM", A97969)</f>
        <v>168.25</v>
      </c>
      <c r="E97969" s="3">
        <f>_xll.SNL.Clients.Office.Excel.Functions.SPG(B97969, "IQ_PE_NORM", "LTM", A97969)</f>
        <v>215.705128</v>
      </c>
    </row>
    <row r="97970" spans="1:5" x14ac:dyDescent="0.25">
      <c r="A97970" s="1">
        <v>45636</v>
      </c>
      <c r="B97970" t="s">
        <v>11</v>
      </c>
      <c r="C97970" s="3">
        <f>_xll.SNL.Clients.Office.Excel.Functions.SPG(B97970, "SP_PRICE_CLOSE", A97970)</f>
        <v>16.274671709772793</v>
      </c>
      <c r="D97970" s="3" t="str">
        <f>_xll.SNL.Clients.Office.Excel.Functions.SPG(B97970, "IQ_PE", "LTM", A97970)</f>
        <v>NA</v>
      </c>
      <c r="E97970" s="3" t="str">
        <f>_xll.SNL.Clients.Office.Excel.Functions.SPG(B97970, "IQ_PE_NORM", "LTM", A97970)</f>
        <v>NA</v>
      </c>
    </row>
    <row r="97971" spans="1:5" x14ac:dyDescent="0.25">
      <c r="A97971" s="1">
        <v>45636</v>
      </c>
      <c r="B97971" t="s">
        <v>12</v>
      </c>
      <c r="C97971" s="3" t="str">
        <f>_xll.SNL.Clients.Office.Excel.Functions.SPG(B97971, "SP_PRICE_CLOSE", A97971)</f>
        <v>NA</v>
      </c>
      <c r="D97971" s="3" t="str">
        <f>_xll.SNL.Clients.Office.Excel.Functions.SPG(B97971, "IQ_PE", "LTM", A97971)</f>
        <v>NA</v>
      </c>
      <c r="E97971" s="3" t="str">
        <f>_xll.SNL.Clients.Office.Excel.Functions.SPG(B97971, "IQ_PE_NORM", "LTM", A97971)</f>
        <v>NA</v>
      </c>
    </row>
    <row r="97972" spans="1:5" x14ac:dyDescent="0.25">
      <c r="A97972" s="1">
        <v>45636</v>
      </c>
      <c r="B97972" t="s">
        <v>13</v>
      </c>
      <c r="C97972" s="3">
        <f>_xll.SNL.Clients.Office.Excel.Functions.SPG(B97972, "SP_PRICE_CLOSE", A97972)</f>
        <v>5.0555363183549522</v>
      </c>
      <c r="D97972" s="3" t="str">
        <f>_xll.SNL.Clients.Office.Excel.Functions.SPG(B97972, "IQ_PE", "LTM", A97972)</f>
        <v>NM</v>
      </c>
      <c r="E97972" s="3">
        <f>_xll.SNL.Clients.Office.Excel.Functions.SPG(B97972, "IQ_PE_NORM", "LTM", A97972)</f>
        <v>158.16666699999999</v>
      </c>
    </row>
    <row r="97973" spans="1:5" x14ac:dyDescent="0.25">
      <c r="A97973" s="1">
        <v>45636</v>
      </c>
      <c r="B97973" t="s">
        <v>14</v>
      </c>
      <c r="C97973" s="3">
        <f>_xll.SNL.Clients.Office.Excel.Functions.SPG(B97973, "SP_PRICE_CLOSE", A97973)</f>
        <v>10.974083051434356</v>
      </c>
      <c r="D97973" s="3">
        <f>_xll.SNL.Clients.Office.Excel.Functions.SPG(B97973, "IQ_PE", "LTM", A97973)</f>
        <v>20.205983</v>
      </c>
      <c r="E97973" s="3">
        <f>_xll.SNL.Clients.Office.Excel.Functions.SPG(B97973, "IQ_PE_NORM", "LTM", A97973)</f>
        <v>36.045493999999998</v>
      </c>
    </row>
    <row r="97974" spans="1:5" x14ac:dyDescent="0.25">
      <c r="A97974" s="1">
        <v>45636</v>
      </c>
      <c r="B97974" t="s">
        <v>15</v>
      </c>
      <c r="C97974" s="3">
        <f>_xll.SNL.Clients.Office.Excel.Functions.SPG(B97974, "SP_PRICE_CLOSE", A97974)</f>
        <v>7.1517992701702049</v>
      </c>
      <c r="D97974" s="3">
        <f>_xll.SNL.Clients.Office.Excel.Functions.SPG(B97974, "IQ_PE", "LTM", A97974)</f>
        <v>21.158391999999999</v>
      </c>
      <c r="E97974" s="3">
        <f>_xll.SNL.Clients.Office.Excel.Functions.SPG(B97974, "IQ_PE_NORM", "LTM", A97974)</f>
        <v>31.926278</v>
      </c>
    </row>
    <row r="97975" spans="1:5" x14ac:dyDescent="0.25">
      <c r="A97975" s="1">
        <v>45636</v>
      </c>
      <c r="B97975" t="s">
        <v>16</v>
      </c>
      <c r="C97975" s="3">
        <f>_xll.SNL.Clients.Office.Excel.Functions.SPG(B97975, "SP_PRICE_CLOSE", A97975)</f>
        <v>2.7062301893828407</v>
      </c>
      <c r="D97975" s="3">
        <f>_xll.SNL.Clients.Office.Excel.Functions.SPG(B97975, "IQ_PE", "LTM", A97975)</f>
        <v>15.535168000000001</v>
      </c>
      <c r="E97975" s="3">
        <f>_xll.SNL.Clients.Office.Excel.Functions.SPG(B97975, "IQ_PE_NORM", "LTM", A97975)</f>
        <v>38.778626000000003</v>
      </c>
    </row>
    <row r="97976" spans="1:5" x14ac:dyDescent="0.25">
      <c r="A97976" s="1">
        <v>45636</v>
      </c>
      <c r="B97976" t="s">
        <v>17</v>
      </c>
      <c r="C97976" s="3">
        <f>_xll.SNL.Clients.Office.Excel.Functions.SPG(B97976, "SP_PRICE_CLOSE", A97976)</f>
        <v>0.69253922169245929</v>
      </c>
      <c r="D97976" s="3" t="str">
        <f>_xll.SNL.Clients.Office.Excel.Functions.SPG(B97976, "IQ_PE", "LTM", A97976)</f>
        <v>NA</v>
      </c>
      <c r="E97976" s="3" t="str">
        <f>_xll.SNL.Clients.Office.Excel.Functions.SPG(B97976, "IQ_PE_NORM", "LTM", A97976)</f>
        <v>NA</v>
      </c>
    </row>
    <row r="97977" spans="1:5" x14ac:dyDescent="0.25">
      <c r="A97977" s="1">
        <v>45636</v>
      </c>
      <c r="B97977" t="s">
        <v>18</v>
      </c>
      <c r="C97977" s="3">
        <f>_xll.SNL.Clients.Office.Excel.Functions.SPG(B97977, "SP_PRICE_CLOSE", A97977)</f>
        <v>8.6434222092001178</v>
      </c>
      <c r="D97977" s="3">
        <f>_xll.SNL.Clients.Office.Excel.Functions.SPG(B97977, "IQ_PE", "LTM", A97977)</f>
        <v>60.541044999999997</v>
      </c>
      <c r="E97977" s="3">
        <f>_xll.SNL.Clients.Office.Excel.Functions.SPG(B97977, "IQ_PE_NORM", "LTM", A97977)</f>
        <v>52.764228000000003</v>
      </c>
    </row>
    <row r="97978" spans="1:5" x14ac:dyDescent="0.25">
      <c r="A97978" s="1">
        <v>45636</v>
      </c>
      <c r="B97978" t="s">
        <v>19</v>
      </c>
      <c r="C97978" s="3">
        <f>_xll.SNL.Clients.Office.Excel.Functions.SPG(B97978, "SP_PRICE_CLOSE", A97978)</f>
        <v>41.285992062435071</v>
      </c>
      <c r="D97978" s="3">
        <f>_xll.SNL.Clients.Office.Excel.Functions.SPG(B97978, "IQ_PE", "LTM", A97978)</f>
        <v>22.079771999999998</v>
      </c>
      <c r="E97978" s="3">
        <f>_xll.SNL.Clients.Office.Excel.Functions.SPG(B97978, "IQ_PE_NORM", "LTM", A97978)</f>
        <v>33.835406999999996</v>
      </c>
    </row>
    <row r="97979" spans="1:5" x14ac:dyDescent="0.25">
      <c r="A97979" s="1">
        <v>45636</v>
      </c>
      <c r="B97979" t="s">
        <v>20</v>
      </c>
      <c r="C97979" s="3">
        <f>_xll.SNL.Clients.Office.Excel.Functions.SPG(B97979, "SP_PRICE_CLOSE", A97979)</f>
        <v>19.178009216098872</v>
      </c>
      <c r="D97979" s="3">
        <f>_xll.SNL.Clients.Office.Excel.Functions.SPG(B97979, "IQ_PE", "LTM", A97979)</f>
        <v>37.676608999999999</v>
      </c>
      <c r="E97979" s="3">
        <f>_xll.SNL.Clients.Office.Excel.Functions.SPG(B97979, "IQ_PE_NORM", "LTM", A97979)</f>
        <v>57.416268000000002</v>
      </c>
    </row>
    <row r="97980" spans="1:5" x14ac:dyDescent="0.25">
      <c r="A97980" s="1">
        <v>45636</v>
      </c>
      <c r="B97980" t="s">
        <v>21</v>
      </c>
      <c r="C97980" s="3">
        <f>_xll.SNL.Clients.Office.Excel.Functions.SPG(B97980, "SP_PRICE_CLOSE", A97980)</f>
        <v>44.748688170897367</v>
      </c>
      <c r="D97980" s="3">
        <f>_xll.SNL.Clients.Office.Excel.Functions.SPG(B97980, "IQ_PE", "LTM", A97980)</f>
        <v>46.217331000000001</v>
      </c>
      <c r="E97980" s="3">
        <f>_xll.SNL.Clients.Office.Excel.Functions.SPG(B97980, "IQ_PE_NORM", "LTM", A97980)</f>
        <v>185.02202600000001</v>
      </c>
    </row>
    <row r="97981" spans="1:5" x14ac:dyDescent="0.25">
      <c r="A97981" s="1">
        <v>45636</v>
      </c>
      <c r="B97981" t="s">
        <v>22</v>
      </c>
      <c r="C97981" s="3">
        <f>_xll.SNL.Clients.Office.Excel.Functions.SPG(B97981, "SP_PRICE_CLOSE", A97981)</f>
        <v>6.9253922169245925</v>
      </c>
      <c r="D97981" s="3" t="str">
        <f>_xll.SNL.Clients.Office.Excel.Functions.SPG(B97981, "IQ_PE", "LTM", A97981)</f>
        <v>NA</v>
      </c>
      <c r="E97981" s="3" t="str">
        <f>_xll.SNL.Clients.Office.Excel.Functions.SPG(B97981, "IQ_PE_NORM", "LTM", A97981)</f>
        <v>NA</v>
      </c>
    </row>
    <row r="97982" spans="1:5" x14ac:dyDescent="0.25">
      <c r="A97982" s="1">
        <v>45636</v>
      </c>
      <c r="B97982" t="s">
        <v>23</v>
      </c>
      <c r="C97982" s="3">
        <f>_xll.SNL.Clients.Office.Excel.Functions.SPG(B97982, "SP_PRICE_CLOSE", A97982)</f>
        <v>15.049410009855364</v>
      </c>
      <c r="D97982" s="3">
        <f>_xll.SNL.Clients.Office.Excel.Functions.SPG(B97982, "IQ_PE", "LTM", A97982)</f>
        <v>62.019759000000001</v>
      </c>
      <c r="E97982" s="3">
        <f>_xll.SNL.Clients.Office.Excel.Functions.SPG(B97982, "IQ_PE_NORM", "LTM", A97982)</f>
        <v>75.838926000000001</v>
      </c>
    </row>
    <row r="97983" spans="1:5" x14ac:dyDescent="0.25">
      <c r="A97983" s="1">
        <v>45636</v>
      </c>
      <c r="B97983" t="s">
        <v>24</v>
      </c>
      <c r="C97983" s="3">
        <f>_xll.SNL.Clients.Office.Excel.Functions.SPG(B97983, "SP_PRICE_CLOSE", A97983)</f>
        <v>25.197773220041014</v>
      </c>
      <c r="D97983" s="3">
        <f>_xll.SNL.Clients.Office.Excel.Functions.SPG(B97983, "IQ_PE", "LTM", A97983)</f>
        <v>21.622857</v>
      </c>
      <c r="E97983" s="3">
        <f>_xll.SNL.Clients.Office.Excel.Functions.SPG(B97983, "IQ_PE_NORM", "LTM", A97983)</f>
        <v>29.590240999999999</v>
      </c>
    </row>
    <row r="97984" spans="1:5" x14ac:dyDescent="0.25">
      <c r="A97984" s="1">
        <v>45636</v>
      </c>
      <c r="B97984" t="s">
        <v>25</v>
      </c>
      <c r="C97984" s="3">
        <f>_xll.SNL.Clients.Office.Excel.Functions.SPG(B97984, "SP_PRICE_CLOSE", A97984)</f>
        <v>47.359028314199719</v>
      </c>
      <c r="D97984" s="3">
        <f>_xll.SNL.Clients.Office.Excel.Functions.SPG(B97984, "IQ_PE", "LTM", A97984)</f>
        <v>45.310907</v>
      </c>
      <c r="E97984" s="3">
        <f>_xll.SNL.Clients.Office.Excel.Functions.SPG(B97984, "IQ_PE_NORM", "LTM", A97984)</f>
        <v>72.898729000000003</v>
      </c>
    </row>
    <row r="97985" spans="1:5" x14ac:dyDescent="0.25">
      <c r="A97985" s="1">
        <v>45636</v>
      </c>
      <c r="B97985" t="s">
        <v>26</v>
      </c>
      <c r="C97985" s="3">
        <f>_xll.SNL.Clients.Office.Excel.Functions.SPG(B97985, "SP_PRICE_CLOSE", A97985)</f>
        <v>2.2587433076738672</v>
      </c>
      <c r="D97985" s="3">
        <f>_xll.SNL.Clients.Office.Excel.Functions.SPG(B97985, "IQ_PE", "LTM", A97985)</f>
        <v>16.339113999999999</v>
      </c>
      <c r="E97985" s="3">
        <f>_xll.SNL.Clients.Office.Excel.Functions.SPG(B97985, "IQ_PE_NORM", "LTM", A97985)</f>
        <v>34.056224999999998</v>
      </c>
    </row>
    <row r="97986" spans="1:5" x14ac:dyDescent="0.25">
      <c r="A97986" s="1">
        <v>45636</v>
      </c>
      <c r="B97986" t="s">
        <v>27</v>
      </c>
      <c r="C97986" s="3">
        <f>_xll.SNL.Clients.Office.Excel.Functions.SPG(B97986, "SP_PRICE_CLOSE", A97986)</f>
        <v>11.999573822017418</v>
      </c>
      <c r="D97986" s="3">
        <f>_xll.SNL.Clients.Office.Excel.Functions.SPG(B97986, "IQ_PE", "LTM", A97986)</f>
        <v>11.845910999999999</v>
      </c>
      <c r="E97986" s="3">
        <f>_xll.SNL.Clients.Office.Excel.Functions.SPG(B97986, "IQ_PE_NORM", "LTM", A97986)</f>
        <v>17.941058999999999</v>
      </c>
    </row>
    <row r="97987" spans="1:5" x14ac:dyDescent="0.25">
      <c r="A97987" s="1">
        <v>45636</v>
      </c>
      <c r="B97987" t="s">
        <v>28</v>
      </c>
      <c r="C97987" s="3">
        <f>_xll.SNL.Clients.Office.Excel.Functions.SPG(B97987, "SP_PRICE_CLOSE", A97987)</f>
        <v>4.6133766614282283</v>
      </c>
      <c r="D97987" s="3">
        <f>_xll.SNL.Clients.Office.Excel.Functions.SPG(B97987, "IQ_PE", "LTM", A97987)</f>
        <v>13.003003</v>
      </c>
      <c r="E97987" s="3">
        <f>_xll.SNL.Clients.Office.Excel.Functions.SPG(B97987, "IQ_PE_NORM", "LTM", A97987)</f>
        <v>16.590038</v>
      </c>
    </row>
    <row r="97988" spans="1:5" x14ac:dyDescent="0.25">
      <c r="A97988" s="1">
        <v>45636</v>
      </c>
      <c r="B97988" t="s">
        <v>29</v>
      </c>
      <c r="C97988" s="3">
        <f>_xll.SNL.Clients.Office.Excel.Functions.SPG(B97988, "SP_PRICE_CLOSE", A97988)</f>
        <v>14.942865514210371</v>
      </c>
      <c r="D97988" s="3">
        <f>_xll.SNL.Clients.Office.Excel.Functions.SPG(B97988, "IQ_PE", "LTM", A97988)</f>
        <v>27.29927</v>
      </c>
      <c r="E97988" s="3">
        <f>_xll.SNL.Clients.Office.Excel.Functions.SPG(B97988, "IQ_PE_NORM", "LTM", A97988)</f>
        <v>36.547230999999996</v>
      </c>
    </row>
    <row r="97989" spans="1:5" x14ac:dyDescent="0.25">
      <c r="A97989" s="1">
        <v>45636</v>
      </c>
      <c r="B97989" t="s">
        <v>30</v>
      </c>
      <c r="C97989" s="3">
        <f>_xll.SNL.Clients.Office.Excel.Functions.SPG(B97989, "SP_PRICE_CLOSE", A97989)</f>
        <v>9.0696001917800899</v>
      </c>
      <c r="D97989" s="3">
        <f>_xll.SNL.Clients.Office.Excel.Functions.SPG(B97989, "IQ_PE", "LTM", A97989)</f>
        <v>39.731622000000002</v>
      </c>
      <c r="E97989" s="3">
        <f>_xll.SNL.Clients.Office.Excel.Functions.SPG(B97989, "IQ_PE_NORM", "LTM", A97989)</f>
        <v>58.304794999999999</v>
      </c>
    </row>
    <row r="97990" spans="1:5" x14ac:dyDescent="0.25">
      <c r="A97990" s="1">
        <v>45636</v>
      </c>
      <c r="B97990" t="s">
        <v>31</v>
      </c>
      <c r="C97990" s="3">
        <f>_xll.SNL.Clients.Office.Excel.Functions.SPG(B97990, "SP_PRICE_CLOSE", A97990)</f>
        <v>6.3074341421836291</v>
      </c>
      <c r="D97990" s="3" t="str">
        <f>_xll.SNL.Clients.Office.Excel.Functions.SPG(B97990, "IQ_PE", "LTM", A97990)</f>
        <v>NM</v>
      </c>
      <c r="E97990" s="3" t="str">
        <f>_xll.SNL.Clients.Office.Excel.Functions.SPG(B97990, "IQ_PE_NORM", "LTM", A97990)</f>
        <v>NM</v>
      </c>
    </row>
    <row r="97991" spans="1:5" x14ac:dyDescent="0.25">
      <c r="A97991" s="1">
        <v>45636</v>
      </c>
      <c r="B97991" t="s">
        <v>32</v>
      </c>
      <c r="C97991" s="3">
        <f>_xll.SNL.Clients.Office.Excel.Functions.SPG(B97991, "SP_PRICE_CLOSE", A97991)</f>
        <v>9.935274218895664</v>
      </c>
      <c r="D97991" s="3">
        <f>_xll.SNL.Clients.Office.Excel.Functions.SPG(B97991, "IQ_PE", "LTM", A97991)</f>
        <v>10.648016</v>
      </c>
      <c r="E97991" s="3">
        <f>_xll.SNL.Clients.Office.Excel.Functions.SPG(B97991, "IQ_PE_NORM", "LTM", A97991)</f>
        <v>19.236719999999998</v>
      </c>
    </row>
    <row r="97992" spans="1:5" x14ac:dyDescent="0.25">
      <c r="A97992" s="1">
        <v>45636</v>
      </c>
      <c r="B97992" t="s">
        <v>33</v>
      </c>
      <c r="C97992" s="3">
        <f>_xll.SNL.Clients.Office.Excel.Functions.SPG(B97992, "SP_PRICE_CLOSE", A97992)</f>
        <v>0.11596675811735875</v>
      </c>
      <c r="D97992" s="3">
        <f>_xll.SNL.Clients.Office.Excel.Functions.SPG(B97992, "IQ_PE", "LTM", A97992)</f>
        <v>217.68700000000001</v>
      </c>
      <c r="E97992" s="3">
        <f>_xll.SNL.Clients.Office.Excel.Functions.SPG(B97992, "IQ_PE_NORM", "LTM", A97992)</f>
        <v>217.68700000000001</v>
      </c>
    </row>
    <row r="97993" spans="1:5" x14ac:dyDescent="0.25">
      <c r="A97993" s="1">
        <v>45636</v>
      </c>
      <c r="B97993" t="s">
        <v>34</v>
      </c>
      <c r="C97993" s="3">
        <f>_xll.SNL.Clients.Office.Excel.Functions.SPG(B97993, "SP_PRICE_CLOSE", A97993)</f>
        <v>21.20235463335375</v>
      </c>
      <c r="D97993" s="3">
        <f>_xll.SNL.Clients.Office.Excel.Functions.SPG(B97993, "IQ_PE", "LTM", A97993)</f>
        <v>18.86703</v>
      </c>
      <c r="E97993" s="3">
        <f>_xll.SNL.Clients.Office.Excel.Functions.SPG(B97993, "IQ_PE_NORM", "LTM", A97993)</f>
        <v>28.127208</v>
      </c>
    </row>
    <row r="97994" spans="1:5" x14ac:dyDescent="0.25">
      <c r="A97994" s="1">
        <v>45636</v>
      </c>
      <c r="B97994" t="s">
        <v>35</v>
      </c>
      <c r="C97994" s="3">
        <f>_xll.SNL.Clients.Office.Excel.Functions.SPG(B97994, "SP_PRICE_CLOSE", A97994)</f>
        <v>33.348427136883039</v>
      </c>
      <c r="D97994" s="3">
        <f>_xll.SNL.Clients.Office.Excel.Functions.SPG(B97994, "IQ_PE", "LTM", A97994)</f>
        <v>39.495268000000003</v>
      </c>
      <c r="E97994" s="3">
        <f>_xll.SNL.Clients.Office.Excel.Functions.SPG(B97994, "IQ_PE_NORM", "LTM", A97994)</f>
        <v>63.104838999999998</v>
      </c>
    </row>
    <row r="97995" spans="1:5" x14ac:dyDescent="0.25">
      <c r="A97995" s="1">
        <v>45636</v>
      </c>
      <c r="B97995" t="s">
        <v>36</v>
      </c>
      <c r="C97995" s="3">
        <f>_xll.SNL.Clients.Office.Excel.Functions.SPG(B97995, "SP_PRICE_CLOSE", A97995)</f>
        <v>4.7305756066377223</v>
      </c>
      <c r="D97995" s="3">
        <f>_xll.SNL.Clients.Office.Excel.Functions.SPG(B97995, "IQ_PE", "LTM", A97995)</f>
        <v>11.093067</v>
      </c>
      <c r="E97995" s="3">
        <f>_xll.SNL.Clients.Office.Excel.Functions.SPG(B97995, "IQ_PE_NORM", "LTM", A97995)</f>
        <v>16.323529000000001</v>
      </c>
    </row>
    <row r="97996" spans="1:5" x14ac:dyDescent="0.25">
      <c r="A97996" s="1">
        <v>45636</v>
      </c>
      <c r="B97996" t="s">
        <v>37</v>
      </c>
      <c r="C97996" s="3">
        <f>_xll.SNL.Clients.Office.Excel.Functions.SPG(B97996, "SP_PRICE_CLOSE", A97996)</f>
        <v>29.885731028420743</v>
      </c>
      <c r="D97996" s="3">
        <f>_xll.SNL.Clients.Office.Excel.Functions.SPG(B97996, "IQ_PE", "LTM", A97996)</f>
        <v>20.716396</v>
      </c>
      <c r="E97996" s="3">
        <f>_xll.SNL.Clients.Office.Excel.Functions.SPG(B97996, "IQ_PE_NORM", "LTM", A97996)</f>
        <v>29.92</v>
      </c>
    </row>
    <row r="97997" spans="1:5" x14ac:dyDescent="0.25">
      <c r="A97997" s="1">
        <v>45636</v>
      </c>
      <c r="B97997" t="s">
        <v>38</v>
      </c>
      <c r="C97997" s="3">
        <f>_xll.SNL.Clients.Office.Excel.Functions.SPG(B97997, "SP_PRICE_CLOSE", A97997)</f>
        <v>1.5582132488080331</v>
      </c>
      <c r="D97997" s="3">
        <f>_xll.SNL.Clients.Office.Excel.Functions.SPG(B97997, "IQ_PE", "LTM", A97997)</f>
        <v>12.111801</v>
      </c>
      <c r="E97997" s="3">
        <f>_xll.SNL.Clients.Office.Excel.Functions.SPG(B97997, "IQ_PE_NORM", "LTM", A97997)</f>
        <v>18.224298999999998</v>
      </c>
    </row>
    <row r="97998" spans="1:5" x14ac:dyDescent="0.25">
      <c r="A97998" s="1">
        <v>45636</v>
      </c>
      <c r="B97998" t="s">
        <v>39</v>
      </c>
      <c r="C97998" s="3">
        <f>_xll.SNL.Clients.Office.Excel.Functions.SPG(B97998, "SP_PRICE_CLOSE", A97998)</f>
        <v>19.977092933436325</v>
      </c>
      <c r="D97998" s="3">
        <f>_xll.SNL.Clients.Office.Excel.Functions.SPG(B97998, "IQ_PE", "LTM", A97998)</f>
        <v>111.44130800000001</v>
      </c>
      <c r="E97998" s="3">
        <f>_xll.SNL.Clients.Office.Excel.Functions.SPG(B97998, "IQ_PE_NORM", "LTM", A97998)</f>
        <v>109.809663</v>
      </c>
    </row>
    <row r="97999" spans="1:5" x14ac:dyDescent="0.25">
      <c r="A97999" s="1">
        <v>45636</v>
      </c>
      <c r="B97999" t="s">
        <v>40</v>
      </c>
      <c r="C97999" s="3">
        <f>_xll.SNL.Clients.Office.Excel.Functions.SPG(B97999, "SP_PRICE_CLOSE", A97999)</f>
        <v>7.777748182084542</v>
      </c>
      <c r="D97999" s="3">
        <f>_xll.SNL.Clients.Office.Excel.Functions.SPG(B97999, "IQ_PE", "LTM", A97999)</f>
        <v>13.689639</v>
      </c>
      <c r="E97999" s="3">
        <f>_xll.SNL.Clients.Office.Excel.Functions.SPG(B97999, "IQ_PE_NORM", "LTM", A97999)</f>
        <v>18.516169999999999</v>
      </c>
    </row>
    <row r="98000" spans="1:5" x14ac:dyDescent="0.25">
      <c r="A98000" s="1">
        <v>45636</v>
      </c>
      <c r="B98000" t="s">
        <v>41</v>
      </c>
      <c r="C98000" s="3">
        <f>_xll.SNL.Clients.Office.Excel.Functions.SPG(B98000, "SP_PRICE_CLOSE", A98000)</f>
        <v>4.1126175318967579</v>
      </c>
      <c r="D98000" s="3">
        <f>_xll.SNL.Clients.Office.Excel.Functions.SPG(B98000, "IQ_PE", "LTM", A98000)</f>
        <v>19.470365999999999</v>
      </c>
      <c r="E98000" s="3">
        <f>_xll.SNL.Clients.Office.Excel.Functions.SPG(B98000, "IQ_PE_NORM", "LTM", A98000)</f>
        <v>79.587629000000007</v>
      </c>
    </row>
    <row r="98001" spans="1:5" x14ac:dyDescent="0.25">
      <c r="A98001" s="1">
        <v>45636</v>
      </c>
      <c r="B98001" t="s">
        <v>42</v>
      </c>
      <c r="C98001" s="3">
        <f>_xll.SNL.Clients.Office.Excel.Functions.SPG(B98001, "SP_PRICE_CLOSE", A98001)</f>
        <v>4.229816477106251</v>
      </c>
      <c r="D98001" s="3">
        <f>_xll.SNL.Clients.Office.Excel.Functions.SPG(B98001, "IQ_PE", "LTM", A98001)</f>
        <v>29.137615</v>
      </c>
      <c r="E98001" s="3">
        <f>_xll.SNL.Clients.Office.Excel.Functions.SPG(B98001, "IQ_PE_NORM", "LTM", A98001)</f>
        <v>27.145299000000001</v>
      </c>
    </row>
    <row r="98002" spans="1:5" x14ac:dyDescent="0.25">
      <c r="A98002" s="1">
        <v>45636</v>
      </c>
      <c r="B98002" t="s">
        <v>43</v>
      </c>
      <c r="C98002" s="3">
        <f>_xll.SNL.Clients.Office.Excel.Functions.SPG(B98002, "SP_PRICE_CLOSE", A98002)</f>
        <v>16.061582718482804</v>
      </c>
      <c r="D98002" s="3">
        <f>_xll.SNL.Clients.Office.Excel.Functions.SPG(B98002, "IQ_PE", "LTM", A98002)</f>
        <v>21.636168000000001</v>
      </c>
      <c r="E98002" s="3">
        <f>_xll.SNL.Clients.Office.Excel.Functions.SPG(B98002, "IQ_PE_NORM", "LTM", A98002)</f>
        <v>34.795152999999999</v>
      </c>
    </row>
    <row r="98003" spans="1:5" x14ac:dyDescent="0.25">
      <c r="A98003" s="1">
        <v>45636</v>
      </c>
      <c r="B98003" t="s">
        <v>44</v>
      </c>
      <c r="C98003" s="3">
        <f>_xll.SNL.Clients.Office.Excel.Functions.SPG(B98003, "SP_PRICE_CLOSE", A98003)</f>
        <v>0.38622379671310225</v>
      </c>
      <c r="D98003" s="3">
        <f>_xll.SNL.Clients.Office.Excel.Functions.SPG(B98003, "IQ_PE", "LTM", A98003)</f>
        <v>41.428570999999998</v>
      </c>
      <c r="E98003" s="3">
        <f>_xll.SNL.Clients.Office.Excel.Functions.SPG(B98003, "IQ_PE_NORM", "LTM", A98003)</f>
        <v>69.047618999999997</v>
      </c>
    </row>
    <row r="98004" spans="1:5" x14ac:dyDescent="0.25">
      <c r="A98004" s="1">
        <v>45636</v>
      </c>
      <c r="B98004" t="s">
        <v>45</v>
      </c>
      <c r="C98004" s="3">
        <f>_xll.SNL.Clients.Office.Excel.Functions.SPG(B98004, "SP_PRICE_CLOSE", A98004)</f>
        <v>3.4786777828090454</v>
      </c>
      <c r="D98004" s="3">
        <f>_xll.SNL.Clients.Office.Excel.Functions.SPG(B98004, "IQ_PE", "LTM", A98004)</f>
        <v>7.9392100000000001</v>
      </c>
      <c r="E98004" s="3">
        <f>_xll.SNL.Clients.Office.Excel.Functions.SPG(B98004, "IQ_PE_NORM", "LTM", A98004)</f>
        <v>11.162393</v>
      </c>
    </row>
    <row r="98005" spans="1:5" x14ac:dyDescent="0.25">
      <c r="A98005" s="1">
        <v>45636</v>
      </c>
      <c r="B98005" t="s">
        <v>46</v>
      </c>
      <c r="C98005" s="3">
        <f>_xll.SNL.Clients.Office.Excel.Functions.SPG(B98005, "SP_PRICE_CLOSE", A98005)</f>
        <v>16.114854966305302</v>
      </c>
      <c r="D98005" s="3">
        <f>_xll.SNL.Clients.Office.Excel.Functions.SPG(B98005, "IQ_PE", "LTM", A98005)</f>
        <v>26.888888999999999</v>
      </c>
      <c r="E98005" s="3">
        <f>_xll.SNL.Clients.Office.Excel.Functions.SPG(B98005, "IQ_PE_NORM", "LTM", A98005)</f>
        <v>39.336801000000001</v>
      </c>
    </row>
    <row r="98006" spans="1:5" x14ac:dyDescent="0.25">
      <c r="A98006" s="1">
        <v>45636</v>
      </c>
      <c r="B98006" t="s">
        <v>47</v>
      </c>
      <c r="C98006" s="3">
        <f>_xll.SNL.Clients.Office.Excel.Functions.SPG(B98006, "SP_PRICE_CLOSE", A98006)</f>
        <v>28.394108089390826</v>
      </c>
      <c r="D98006" s="3">
        <f>_xll.SNL.Clients.Office.Excel.Functions.SPG(B98006, "IQ_PE", "LTM", A98006)</f>
        <v>18.175618</v>
      </c>
      <c r="E98006" s="3">
        <f>_xll.SNL.Clients.Office.Excel.Functions.SPG(B98006, "IQ_PE_NORM", "LTM", A98006)</f>
        <v>26.256157999999999</v>
      </c>
    </row>
    <row r="98007" spans="1:5" x14ac:dyDescent="0.25">
      <c r="A98007" s="1">
        <v>45636</v>
      </c>
      <c r="B98007" t="s">
        <v>48</v>
      </c>
      <c r="C98007" s="3">
        <f>_xll.SNL.Clients.Office.Excel.Functions.SPG(B98007, "SP_PRICE_CLOSE", A98007)</f>
        <v>4.0913086327677588</v>
      </c>
      <c r="D98007" s="3">
        <f>_xll.SNL.Clients.Office.Excel.Functions.SPG(B98007, "IQ_PE", "LTM", A98007)</f>
        <v>29.312977</v>
      </c>
      <c r="E98007" s="3">
        <f>_xll.SNL.Clients.Office.Excel.Functions.SPG(B98007, "IQ_PE_NORM", "LTM", A98007)</f>
        <v>37.925925999999997</v>
      </c>
    </row>
    <row r="98008" spans="1:5" x14ac:dyDescent="0.25">
      <c r="A98008" s="1">
        <v>45636</v>
      </c>
      <c r="B98008" t="s">
        <v>49</v>
      </c>
      <c r="C98008" s="3">
        <f>_xll.SNL.Clients.Office.Excel.Functions.SPG(B98008, "SP_PRICE_CLOSE", A98008)</f>
        <v>8.4436512798657528</v>
      </c>
      <c r="D98008" s="3" t="str">
        <f>_xll.SNL.Clients.Office.Excel.Functions.SPG(B98008, "IQ_PE", "LTM", A98008)</f>
        <v>NA</v>
      </c>
      <c r="E98008" s="3" t="str">
        <f>_xll.SNL.Clients.Office.Excel.Functions.SPG(B98008, "IQ_PE_NORM", "LTM", A98008)</f>
        <v>NA</v>
      </c>
    </row>
    <row r="98009" spans="1:5" x14ac:dyDescent="0.25">
      <c r="A98009" s="1">
        <v>45636</v>
      </c>
      <c r="B98009" t="s">
        <v>50</v>
      </c>
      <c r="C98009" s="3">
        <f>_xll.SNL.Clients.Office.Excel.Functions.SPG(B98009, "SP_PRICE_CLOSE", A98009)</f>
        <v>1.4836321018565377</v>
      </c>
      <c r="D98009" s="3">
        <f>_xll.SNL.Clients.Office.Excel.Functions.SPG(B98009, "IQ_PE", "LTM", A98009)</f>
        <v>12.241758000000001</v>
      </c>
      <c r="E98009" s="3">
        <f>_xll.SNL.Clients.Office.Excel.Functions.SPG(B98009, "IQ_PE_NORM", "LTM", A98009)</f>
        <v>17.085889999999999</v>
      </c>
    </row>
    <row r="98010" spans="1:5" x14ac:dyDescent="0.25">
      <c r="A98010" s="1">
        <v>45636</v>
      </c>
      <c r="B98010" t="s">
        <v>51</v>
      </c>
      <c r="C98010" s="3">
        <f>_xll.SNL.Clients.Office.Excel.Functions.SPG(B98010, "SP_PRICE_CLOSE", A98010)</f>
        <v>10.188317396052526</v>
      </c>
      <c r="D98010" s="3" t="str">
        <f>_xll.SNL.Clients.Office.Excel.Functions.SPG(B98010, "IQ_PE", "LTM", A98010)</f>
        <v>NA</v>
      </c>
      <c r="E98010" s="3" t="str">
        <f>_xll.SNL.Clients.Office.Excel.Functions.SPG(B98010, "IQ_PE_NORM", "LTM", A98010)</f>
        <v>NA</v>
      </c>
    </row>
    <row r="98011" spans="1:5" x14ac:dyDescent="0.25">
      <c r="A98011" s="1">
        <v>45636</v>
      </c>
      <c r="B98011" t="s">
        <v>52</v>
      </c>
      <c r="C98011" s="3">
        <f>_xll.SNL.Clients.Office.Excel.Functions.SPG(B98011, "SP_PRICE_CLOSE", A98011)</f>
        <v>26.050129185200966</v>
      </c>
      <c r="D98011" s="3">
        <f>_xll.SNL.Clients.Office.Excel.Functions.SPG(B98011, "IQ_PE", "LTM", A98011)</f>
        <v>13.300694</v>
      </c>
      <c r="E98011" s="3">
        <f>_xll.SNL.Clients.Office.Excel.Functions.SPG(B98011, "IQ_PE_NORM", "LTM", A98011)</f>
        <v>19.008745999999999</v>
      </c>
    </row>
    <row r="98012" spans="1:5" x14ac:dyDescent="0.25">
      <c r="A98012" s="1">
        <v>45636</v>
      </c>
      <c r="B98012" t="s">
        <v>53</v>
      </c>
      <c r="C98012" s="3">
        <f>_xll.SNL.Clients.Office.Excel.Functions.SPG(B98012, "SP_PRICE_CLOSE", A98012)</f>
        <v>14.383506912074154</v>
      </c>
      <c r="D98012" s="3" t="str">
        <f>_xll.SNL.Clients.Office.Excel.Functions.SPG(B98012, "IQ_PE", "LTM", A98012)</f>
        <v>NM</v>
      </c>
      <c r="E98012" s="3" t="str">
        <f>_xll.SNL.Clients.Office.Excel.Functions.SPG(B98012, "IQ_PE_NORM", "LTM", A98012)</f>
        <v>NM</v>
      </c>
    </row>
    <row r="98013" spans="1:5" x14ac:dyDescent="0.25">
      <c r="A98013" s="1">
        <v>45636</v>
      </c>
      <c r="B98013" t="s">
        <v>54</v>
      </c>
      <c r="C98013" s="3">
        <f>_xll.SNL.Clients.Office.Excel.Functions.SPG(B98013, "SP_PRICE_CLOSE", A98013)</f>
        <v>2.1042537889886264</v>
      </c>
      <c r="D98013" s="3">
        <f>_xll.SNL.Clients.Office.Excel.Functions.SPG(B98013, "IQ_PE", "LTM", A98013)</f>
        <v>53.020133999999999</v>
      </c>
      <c r="E98013" s="3">
        <f>_xll.SNL.Clients.Office.Excel.Functions.SPG(B98013, "IQ_PE_NORM", "LTM", A98013)</f>
        <v>79</v>
      </c>
    </row>
    <row r="98014" spans="1:5" x14ac:dyDescent="0.25">
      <c r="A98014" s="1">
        <v>45636</v>
      </c>
      <c r="B98014" t="s">
        <v>55</v>
      </c>
      <c r="C98014" s="3" t="str">
        <f>_xll.SNL.Clients.Office.Excel.Functions.SPG(B98014, "SP_PRICE_CLOSE", A98014)</f>
        <v>NA</v>
      </c>
      <c r="D98014" s="3" t="str">
        <f>_xll.SNL.Clients.Office.Excel.Functions.SPG(B98014, "IQ_PE", "LTM", A98014)</f>
        <v>NA</v>
      </c>
      <c r="E98014" s="3" t="str">
        <f>_xll.SNL.Clients.Office.Excel.Functions.SPG(B98014, "IQ_PE_NORM", "LTM", A98014)</f>
        <v>NA</v>
      </c>
    </row>
    <row r="98015" spans="1:5" x14ac:dyDescent="0.25">
      <c r="A98015" s="1">
        <v>45636</v>
      </c>
      <c r="B98015" t="s">
        <v>56</v>
      </c>
      <c r="C98015" s="3">
        <f>_xll.SNL.Clients.Office.Excel.Functions.SPG(B98015, "SP_PRICE_CLOSE", A98015)</f>
        <v>13.850784433849185</v>
      </c>
      <c r="D98015" s="3" t="str">
        <f>_xll.SNL.Clients.Office.Excel.Functions.SPG(B98015, "IQ_PE", "LTM", A98015)</f>
        <v>NA</v>
      </c>
      <c r="E98015" s="3" t="str">
        <f>_xll.SNL.Clients.Office.Excel.Functions.SPG(B98015, "IQ_PE_NORM", "LTM", A98015)</f>
        <v>NA</v>
      </c>
    </row>
    <row r="98016" spans="1:5" x14ac:dyDescent="0.25">
      <c r="A98016" s="1">
        <v>45636</v>
      </c>
      <c r="B98016" t="s">
        <v>57</v>
      </c>
      <c r="C98016" s="3">
        <f>_xll.SNL.Clients.Office.Excel.Functions.SPG(B98016, "SP_PRICE_CLOSE", A98016)</f>
        <v>10.401406387342512</v>
      </c>
      <c r="D98016" s="3" t="str">
        <f>_xll.SNL.Clients.Office.Excel.Functions.SPG(B98016, "IQ_PE", "LTM", A98016)</f>
        <v>NM</v>
      </c>
      <c r="E98016" s="3" t="str">
        <f>_xll.SNL.Clients.Office.Excel.Functions.SPG(B98016, "IQ_PE_NORM", "LTM", A98016)</f>
        <v>NM</v>
      </c>
    </row>
    <row r="98017" spans="1:5" x14ac:dyDescent="0.25">
      <c r="A98017" s="1">
        <v>45636</v>
      </c>
      <c r="B98017" t="s">
        <v>58</v>
      </c>
      <c r="C98017" s="3">
        <f>_xll.SNL.Clients.Office.Excel.Functions.SPG(B98017, "SP_PRICE_CLOSE", A98017)</f>
        <v>0.87366486428894852</v>
      </c>
      <c r="D98017" s="3">
        <f>_xll.SNL.Clients.Office.Excel.Functions.SPG(B98017, "IQ_PE", "LTM", A98017)</f>
        <v>20.372671</v>
      </c>
      <c r="E98017" s="3">
        <f>_xll.SNL.Clients.Office.Excel.Functions.SPG(B98017, "IQ_PE_NORM", "LTM", A98017)</f>
        <v>34.166666999999997</v>
      </c>
    </row>
    <row r="98018" spans="1:5" x14ac:dyDescent="0.25">
      <c r="A98018" s="1">
        <v>45636</v>
      </c>
      <c r="B98018" t="s">
        <v>59</v>
      </c>
      <c r="C98018" s="3">
        <f>_xll.SNL.Clients.Office.Excel.Functions.SPG(B98018, "SP_PRICE_CLOSE", A98018)</f>
        <v>2.8127746850278346</v>
      </c>
      <c r="D98018" s="3">
        <f>_xll.SNL.Clients.Office.Excel.Functions.SPG(B98018, "IQ_PE", "LTM", A98018)</f>
        <v>56.774194000000001</v>
      </c>
      <c r="E98018" s="3">
        <f>_xll.SNL.Clients.Office.Excel.Functions.SPG(B98018, "IQ_PE_NORM", "LTM", A98018)</f>
        <v>53.877550999999997</v>
      </c>
    </row>
    <row r="98019" spans="1:5" x14ac:dyDescent="0.25">
      <c r="A98019" s="1">
        <v>45636</v>
      </c>
      <c r="B98019" t="s">
        <v>60</v>
      </c>
      <c r="C98019" s="3">
        <f>_xll.SNL.Clients.Office.Excel.Functions.SPG(B98019, "SP_PRICE_CLOSE", A98019)</f>
        <v>3.2123165436965611</v>
      </c>
      <c r="D98019" s="3">
        <f>_xll.SNL.Clients.Office.Excel.Functions.SPG(B98019, "IQ_PE", "LTM", A98019)</f>
        <v>34.067796999999999</v>
      </c>
      <c r="E98019" s="3">
        <f>_xll.SNL.Clients.Office.Excel.Functions.SPG(B98019, "IQ_PE_NORM", "LTM", A98019)</f>
        <v>43.071429000000002</v>
      </c>
    </row>
    <row r="98020" spans="1:5" x14ac:dyDescent="0.25">
      <c r="A98020" s="1">
        <v>45636</v>
      </c>
      <c r="B98020" t="s">
        <v>61</v>
      </c>
      <c r="C98020" s="3">
        <f>_xll.SNL.Clients.Office.Excel.Functions.SPG(B98020, "SP_PRICE_CLOSE", A98020)</f>
        <v>7.5646591907945542</v>
      </c>
      <c r="D98020" s="3" t="str">
        <f>_xll.SNL.Clients.Office.Excel.Functions.SPG(B98020, "IQ_PE", "LTM", A98020)</f>
        <v>NM</v>
      </c>
      <c r="E98020" s="3" t="str">
        <f>_xll.SNL.Clients.Office.Excel.Functions.SPG(B98020, "IQ_PE_NORM", "LTM", A98020)</f>
        <v>NM</v>
      </c>
    </row>
    <row r="98021" spans="1:5" x14ac:dyDescent="0.25">
      <c r="A98021" s="1">
        <v>45636</v>
      </c>
      <c r="B98021" t="s">
        <v>62</v>
      </c>
      <c r="C98021" s="3">
        <f>_xll.SNL.Clients.Office.Excel.Functions.SPG(B98021, "SP_PRICE_CLOSE", A98021)</f>
        <v>1.8911647976986385</v>
      </c>
      <c r="D98021" s="3">
        <f>_xll.SNL.Clients.Office.Excel.Functions.SPG(B98021, "IQ_PE", "LTM", A98021)</f>
        <v>18.933333000000001</v>
      </c>
      <c r="E98021" s="3">
        <f>_xll.SNL.Clients.Office.Excel.Functions.SPG(B98021, "IQ_PE_NORM", "LTM", A98021)</f>
        <v>26.996198</v>
      </c>
    </row>
    <row r="98022" spans="1:5" x14ac:dyDescent="0.25">
      <c r="A98022" s="1">
        <v>45636</v>
      </c>
      <c r="B98022" t="s">
        <v>63</v>
      </c>
      <c r="C98022" s="3">
        <f>_xll.SNL.Clients.Office.Excel.Functions.SPG(B98022, "SP_PRICE_CLOSE", A98022)</f>
        <v>5.5296593239751752</v>
      </c>
      <c r="D98022" s="3">
        <f>_xll.SNL.Clients.Office.Excel.Functions.SPG(B98022, "IQ_PE", "LTM", A98022)</f>
        <v>8.9290319999999994</v>
      </c>
      <c r="E98022" s="3">
        <f>_xll.SNL.Clients.Office.Excel.Functions.SPG(B98022, "IQ_PE_NORM", "LTM", A98022)</f>
        <v>12.262256000000001</v>
      </c>
    </row>
    <row r="98023" spans="1:5" x14ac:dyDescent="0.25">
      <c r="A98023" s="1">
        <v>45636</v>
      </c>
      <c r="B98023" t="s">
        <v>64</v>
      </c>
      <c r="C98023" s="3">
        <f>_xll.SNL.Clients.Office.Excel.Functions.SPG(B98023, "SP_PRICE_CLOSE", A98023)</f>
        <v>1.8192472631382679</v>
      </c>
      <c r="D98023" s="3" t="str">
        <f>_xll.SNL.Clients.Office.Excel.Functions.SPG(B98023, "IQ_PE", "LTM", A98023)</f>
        <v>NA</v>
      </c>
      <c r="E98023" s="3" t="str">
        <f>_xll.SNL.Clients.Office.Excel.Functions.SPG(B98023, "IQ_PE_NORM", "LTM", A98023)</f>
        <v>NA</v>
      </c>
    </row>
    <row r="98024" spans="1:5" x14ac:dyDescent="0.25">
      <c r="A98024" s="1">
        <v>45636</v>
      </c>
      <c r="B98024" t="s">
        <v>65</v>
      </c>
      <c r="C98024" s="3">
        <f>_xll.SNL.Clients.Office.Excel.Functions.SPG(B98024, "SP_PRICE_CLOSE", A98024)</f>
        <v>3.3827877367285506</v>
      </c>
      <c r="D98024" s="3">
        <f>_xll.SNL.Clients.Office.Excel.Functions.SPG(B98024, "IQ_PE", "LTM", A98024)</f>
        <v>15.301205</v>
      </c>
      <c r="E98024" s="3">
        <f>_xll.SNL.Clients.Office.Excel.Functions.SPG(B98024, "IQ_PE_NORM", "LTM", A98024)</f>
        <v>19.751166000000001</v>
      </c>
    </row>
    <row r="98025" spans="1:5" x14ac:dyDescent="0.25">
      <c r="A98025" s="1">
        <v>45636</v>
      </c>
      <c r="B98025" t="s">
        <v>66</v>
      </c>
      <c r="C98025" s="3">
        <f>_xll.SNL.Clients.Office.Excel.Functions.SPG(B98025, "SP_PRICE_CLOSE", A98025)</f>
        <v>7.324934075593319</v>
      </c>
      <c r="D98025" s="3">
        <f>_xll.SNL.Clients.Office.Excel.Functions.SPG(B98025, "IQ_PE", "LTM", A98025)</f>
        <v>17.017327000000002</v>
      </c>
      <c r="E98025" s="3">
        <f>_xll.SNL.Clients.Office.Excel.Functions.SPG(B98025, "IQ_PE_NORM", "LTM", A98025)</f>
        <v>25.557621000000001</v>
      </c>
    </row>
    <row r="98026" spans="1:5" x14ac:dyDescent="0.25">
      <c r="A98026" s="1">
        <v>45636</v>
      </c>
      <c r="B98026" t="s">
        <v>67</v>
      </c>
      <c r="C98026" s="3">
        <f>_xll.SNL.Clients.Office.Excel.Functions.SPG(B98026, "SP_PRICE_CLOSE", A98026)</f>
        <v>5.5562954478864226</v>
      </c>
      <c r="D98026" s="3">
        <f>_xll.SNL.Clients.Office.Excel.Functions.SPG(B98026, "IQ_PE", "LTM", A98026)</f>
        <v>7.2179929999999999</v>
      </c>
      <c r="E98026" s="3">
        <f>_xll.SNL.Clients.Office.Excel.Functions.SPG(B98026, "IQ_PE_NORM", "LTM", A98026)</f>
        <v>22.748092</v>
      </c>
    </row>
    <row r="98027" spans="1:5" x14ac:dyDescent="0.25">
      <c r="A98027" s="1">
        <v>45636</v>
      </c>
      <c r="B98027" t="s">
        <v>68</v>
      </c>
      <c r="C98027" s="3">
        <f>_xll.SNL.Clients.Office.Excel.Functions.SPG(B98027, "SP_PRICE_CLOSE", A98027)</f>
        <v>3.0258636763178219</v>
      </c>
      <c r="D98027" s="3">
        <f>_xll.SNL.Clients.Office.Excel.Functions.SPG(B98027, "IQ_PE", "LTM", A98027)</f>
        <v>8.7789800000000007</v>
      </c>
      <c r="E98027" s="3">
        <f>_xll.SNL.Clients.Office.Excel.Functions.SPG(B98027, "IQ_PE_NORM", "LTM", A98027)</f>
        <v>13.317702000000001</v>
      </c>
    </row>
    <row r="98028" spans="1:5" x14ac:dyDescent="0.25">
      <c r="A98028" s="1">
        <v>45636</v>
      </c>
      <c r="B98028" t="s">
        <v>69</v>
      </c>
      <c r="C98028" s="3">
        <f>_xll.SNL.Clients.Office.Excel.Functions.SPG(B98028, "SP_PRICE_CLOSE", A98028)</f>
        <v>10.521268944943131</v>
      </c>
      <c r="D98028" s="3">
        <f>_xll.SNL.Clients.Office.Excel.Functions.SPG(B98028, "IQ_PE", "LTM", A98028)</f>
        <v>16.708967999999999</v>
      </c>
      <c r="E98028" s="3">
        <f>_xll.SNL.Clients.Office.Excel.Functions.SPG(B98028, "IQ_PE_NORM", "LTM", A98028)</f>
        <v>25.682704999999999</v>
      </c>
    </row>
    <row r="98029" spans="1:5" x14ac:dyDescent="0.25">
      <c r="A98029" s="1">
        <v>45636</v>
      </c>
      <c r="B98029" t="s">
        <v>70</v>
      </c>
      <c r="C98029" s="3">
        <f>_xll.SNL.Clients.Office.Excel.Functions.SPG(B98029, "SP_PRICE_CLOSE", A98029)</f>
        <v>5.0715179927017013</v>
      </c>
      <c r="D98029" s="3">
        <f>_xll.SNL.Clients.Office.Excel.Functions.SPG(B98029, "IQ_PE", "LTM", A98029)</f>
        <v>17.928436999999999</v>
      </c>
      <c r="E98029" s="3">
        <f>_xll.SNL.Clients.Office.Excel.Functions.SPG(B98029, "IQ_PE_NORM", "LTM", A98029)</f>
        <v>24.254777000000001</v>
      </c>
    </row>
    <row r="98030" spans="1:5" x14ac:dyDescent="0.25">
      <c r="A98030" s="1">
        <v>45636</v>
      </c>
      <c r="B98030" t="s">
        <v>71</v>
      </c>
      <c r="C98030" s="3">
        <f>_xll.SNL.Clients.Office.Excel.Functions.SPG(B98030, "SP_PRICE_CLOSE", A98030)</f>
        <v>11.71989452094931</v>
      </c>
      <c r="D98030" s="3">
        <f>_xll.SNL.Clients.Office.Excel.Functions.SPG(B98030, "IQ_PE", "LTM", A98030)</f>
        <v>16.350798999999999</v>
      </c>
      <c r="E98030" s="3">
        <f>_xll.SNL.Clients.Office.Excel.Functions.SPG(B98030, "IQ_PE_NORM", "LTM", A98030)</f>
        <v>25.670945</v>
      </c>
    </row>
    <row r="98031" spans="1:5" x14ac:dyDescent="0.25">
      <c r="A98031" s="1">
        <v>45636</v>
      </c>
      <c r="B98031" t="s">
        <v>72</v>
      </c>
      <c r="C98031" s="3">
        <f>_xll.SNL.Clients.Office.Excel.Functions.SPG(B98031, "SP_PRICE_CLOSE", A98031)</f>
        <v>22.347707961537438</v>
      </c>
      <c r="D98031" s="3">
        <f>_xll.SNL.Clients.Office.Excel.Functions.SPG(B98031, "IQ_PE", "LTM", A98031)</f>
        <v>14.503024999999999</v>
      </c>
      <c r="E98031" s="3">
        <f>_xll.SNL.Clients.Office.Excel.Functions.SPG(B98031, "IQ_PE_NORM", "LTM", A98031)</f>
        <v>22.730967</v>
      </c>
    </row>
    <row r="98032" spans="1:5" x14ac:dyDescent="0.25">
      <c r="A98032" s="1">
        <v>45636</v>
      </c>
      <c r="B98032" t="s">
        <v>73</v>
      </c>
      <c r="C98032" s="3">
        <f>_xll.SNL.Clients.Office.Excel.Functions.SPG(B98032, "SP_PRICE_CLOSE", A98032)</f>
        <v>25.517406706975997</v>
      </c>
      <c r="D98032" s="3" t="str">
        <f>_xll.SNL.Clients.Office.Excel.Functions.SPG(B98032, "IQ_PE", "LTM", A98032)</f>
        <v>NM</v>
      </c>
      <c r="E98032" s="3" t="str">
        <f>_xll.SNL.Clients.Office.Excel.Functions.SPG(B98032, "IQ_PE_NORM", "LTM", A98032)</f>
        <v>NM</v>
      </c>
    </row>
    <row r="98033" spans="1:5" x14ac:dyDescent="0.25">
      <c r="A98033" s="1">
        <v>45636</v>
      </c>
      <c r="B98033" t="s">
        <v>74</v>
      </c>
      <c r="C98033" s="3">
        <f>_xll.SNL.Clients.Office.Excel.Functions.SPG(B98033, "SP_PRICE_CLOSE", A98033)</f>
        <v>7.4581146951495612</v>
      </c>
      <c r="D98033" s="3">
        <f>_xll.SNL.Clients.Office.Excel.Functions.SPG(B98033, "IQ_PE", "LTM", A98033)</f>
        <v>13.979031000000001</v>
      </c>
      <c r="E98033" s="3">
        <f>_xll.SNL.Clients.Office.Excel.Functions.SPG(B98033, "IQ_PE_NORM", "LTM", A98033)</f>
        <v>20.304569000000001</v>
      </c>
    </row>
    <row r="98034" spans="1:5" x14ac:dyDescent="0.25">
      <c r="A98034" s="1">
        <v>45636</v>
      </c>
      <c r="B98034" t="s">
        <v>75</v>
      </c>
      <c r="C98034" s="3">
        <f>_xll.SNL.Clients.Office.Excel.Functions.SPG(B98034, "SP_PRICE_CLOSE", A98034)</f>
        <v>14.383506912074154</v>
      </c>
      <c r="D98034" s="3" t="str">
        <f>_xll.SNL.Clients.Office.Excel.Functions.SPG(B98034, "IQ_PE", "LTM", A98034)</f>
        <v>NA</v>
      </c>
      <c r="E98034" s="3" t="str">
        <f>_xll.SNL.Clients.Office.Excel.Functions.SPG(B98034, "IQ_PE_NORM", "LTM", A98034)</f>
        <v>NA</v>
      </c>
    </row>
    <row r="98035" spans="1:5" x14ac:dyDescent="0.25">
      <c r="A98035" s="1">
        <v>45636</v>
      </c>
      <c r="B98035" t="s">
        <v>76</v>
      </c>
      <c r="C98035" s="3">
        <f>_xll.SNL.Clients.Office.Excel.Functions.SPG(B98035, "SP_PRICE_CLOSE", A98035)</f>
        <v>5.3538609061609357</v>
      </c>
      <c r="D98035" s="3">
        <f>_xll.SNL.Clients.Office.Excel.Functions.SPG(B98035, "IQ_PE", "LTM", A98035)</f>
        <v>57.758620999999998</v>
      </c>
      <c r="E98035" s="3">
        <f>_xll.SNL.Clients.Office.Excel.Functions.SPG(B98035, "IQ_PE_NORM", "LTM", A98035)</f>
        <v>231.03448299999999</v>
      </c>
    </row>
    <row r="98036" spans="1:5" x14ac:dyDescent="0.25">
      <c r="A98036" s="1">
        <v>45636</v>
      </c>
      <c r="B98036" t="s">
        <v>77</v>
      </c>
      <c r="C98036" s="3">
        <f>_xll.SNL.Clients.Office.Excel.Functions.SPG(B98036, "SP_PRICE_CLOSE", A98036)</f>
        <v>49.223556987987109</v>
      </c>
      <c r="D98036" s="3">
        <f>_xll.SNL.Clients.Office.Excel.Functions.SPG(B98036, "IQ_PE", "LTM", A98036)</f>
        <v>24.966225000000001</v>
      </c>
      <c r="E98036" s="3">
        <f>_xll.SNL.Clients.Office.Excel.Functions.SPG(B98036, "IQ_PE_NORM", "LTM", A98036)</f>
        <v>40.043337000000001</v>
      </c>
    </row>
    <row r="98037" spans="1:5" x14ac:dyDescent="0.25">
      <c r="A98037" s="1">
        <v>45636</v>
      </c>
      <c r="B98037" t="s">
        <v>78</v>
      </c>
      <c r="C98037" s="3">
        <f>_xll.SNL.Clients.Office.Excel.Functions.SPG(B98037, "SP_PRICE_CLOSE", A98037)</f>
        <v>19.843912313880082</v>
      </c>
      <c r="D98037" s="3">
        <f>_xll.SNL.Clients.Office.Excel.Functions.SPG(B98037, "IQ_PE", "LTM", A98037)</f>
        <v>51.485833</v>
      </c>
      <c r="E98037" s="3">
        <f>_xll.SNL.Clients.Office.Excel.Functions.SPG(B98037, "IQ_PE_NORM", "LTM", A98037)</f>
        <v>80.890337000000002</v>
      </c>
    </row>
    <row r="98038" spans="1:5" x14ac:dyDescent="0.25">
      <c r="A98038" s="1">
        <v>45636</v>
      </c>
      <c r="B98038" t="s">
        <v>79</v>
      </c>
      <c r="C98038" s="3">
        <f>_xll.SNL.Clients.Office.Excel.Functions.SPG(B98038, "SP_PRICE_CLOSE", A98038)</f>
        <v>5.4710598513704278</v>
      </c>
      <c r="D98038" s="3">
        <f>_xll.SNL.Clients.Office.Excel.Functions.SPG(B98038, "IQ_PE", "LTM", A98038)</f>
        <v>13.226013999999999</v>
      </c>
      <c r="E98038" s="3">
        <f>_xll.SNL.Clients.Office.Excel.Functions.SPG(B98038, "IQ_PE_NORM", "LTM", A98038)</f>
        <v>136.933333</v>
      </c>
    </row>
    <row r="98039" spans="1:5" x14ac:dyDescent="0.25">
      <c r="A98039" s="1">
        <v>45636</v>
      </c>
      <c r="B98039" t="s">
        <v>80</v>
      </c>
      <c r="C98039" s="3">
        <f>_xll.SNL.Clients.Office.Excel.Functions.SPG(B98039, "SP_PRICE_CLOSE", A98039)</f>
        <v>4.0433636097275123</v>
      </c>
      <c r="D98039" s="3" t="str">
        <f>_xll.SNL.Clients.Office.Excel.Functions.SPG(B98039, "IQ_PE", "LTM", A98039)</f>
        <v>NM</v>
      </c>
      <c r="E98039" s="3" t="str">
        <f>_xll.SNL.Clients.Office.Excel.Functions.SPG(B98039, "IQ_PE_NORM", "LTM", A98039)</f>
        <v>NM</v>
      </c>
    </row>
    <row r="98040" spans="1:5" x14ac:dyDescent="0.25">
      <c r="A98040" s="1">
        <v>45636</v>
      </c>
      <c r="B98040" t="s">
        <v>81</v>
      </c>
      <c r="C98040" s="3">
        <f>_xll.SNL.Clients.Office.Excel.Functions.SPG(B98040, "SP_PRICE_CLOSE", A98040)</f>
        <v>0.67389393495458527</v>
      </c>
      <c r="D98040" s="3" t="str">
        <f>_xll.SNL.Clients.Office.Excel.Functions.SPG(B98040, "IQ_PE", "LTM", A98040)</f>
        <v>NM</v>
      </c>
      <c r="E98040" s="3" t="str">
        <f>_xll.SNL.Clients.Office.Excel.Functions.SPG(B98040, "IQ_PE_NORM", "LTM", A98040)</f>
        <v>NM</v>
      </c>
    </row>
    <row r="98041" spans="1:5" x14ac:dyDescent="0.25">
      <c r="A98041" s="1">
        <v>45636</v>
      </c>
      <c r="B98041" t="s">
        <v>82</v>
      </c>
      <c r="C98041" s="3">
        <f>_xll.SNL.Clients.Office.Excel.Functions.SPG(B98041, "SP_PRICE_CLOSE", A98041)</f>
        <v>1.7792930772713953</v>
      </c>
      <c r="D98041" s="3">
        <f>_xll.SNL.Clients.Office.Excel.Functions.SPG(B98041, "IQ_PE", "LTM", A98041)</f>
        <v>30.502282999999998</v>
      </c>
      <c r="E98041" s="3">
        <f>_xll.SNL.Clients.Office.Excel.Functions.SPG(B98041, "IQ_PE_NORM", "LTM", A98041)</f>
        <v>40.731707</v>
      </c>
    </row>
    <row r="98042" spans="1:5" x14ac:dyDescent="0.25">
      <c r="A98042" s="1">
        <v>45636</v>
      </c>
      <c r="B98042" t="s">
        <v>83</v>
      </c>
      <c r="C98042" s="3">
        <f>_xll.SNL.Clients.Office.Excel.Functions.SPG(B98042, "SP_PRICE_CLOSE", A98042)</f>
        <v>103.88088325386889</v>
      </c>
      <c r="D98042" s="3">
        <f>_xll.SNL.Clients.Office.Excel.Functions.SPG(B98042, "IQ_PE", "LTM", A98042)</f>
        <v>18.745494000000001</v>
      </c>
      <c r="E98042" s="3">
        <f>_xll.SNL.Clients.Office.Excel.Functions.SPG(B98042, "IQ_PE_NORM", "LTM", A98042)</f>
        <v>29.128388999999999</v>
      </c>
    </row>
    <row r="98043" spans="1:5" x14ac:dyDescent="0.25">
      <c r="A98043" s="1">
        <v>45636</v>
      </c>
      <c r="B98043" t="s">
        <v>84</v>
      </c>
      <c r="C98043" s="3" t="str">
        <f>_xll.SNL.Clients.Office.Excel.Functions.SPG(B98043, "SP_PRICE_CLOSE", A98043)</f>
        <v>NA</v>
      </c>
      <c r="D98043" s="3" t="str">
        <f>_xll.SNL.Clients.Office.Excel.Functions.SPG(B98043, "IQ_PE", "LTM", A98043)</f>
        <v>NA</v>
      </c>
      <c r="E98043" s="3" t="str">
        <f>_xll.SNL.Clients.Office.Excel.Functions.SPG(B98043, "IQ_PE_NORM", "LTM", A98043)</f>
        <v>NA</v>
      </c>
    </row>
    <row r="98044" spans="1:5" x14ac:dyDescent="0.25">
      <c r="A98044" s="1">
        <v>45636</v>
      </c>
      <c r="B98044" t="s">
        <v>85</v>
      </c>
      <c r="C98044" s="3">
        <f>_xll.SNL.Clients.Office.Excel.Functions.SPG(B98044, "SP_PRICE_CLOSE", A98044)</f>
        <v>1.9684095570412592</v>
      </c>
      <c r="D98044" s="3">
        <f>_xll.SNL.Clients.Office.Excel.Functions.SPG(B98044, "IQ_PE", "LTM", A98044)</f>
        <v>36.584158000000002</v>
      </c>
      <c r="E98044" s="3">
        <f>_xll.SNL.Clients.Office.Excel.Functions.SPG(B98044, "IQ_PE_NORM", "LTM", A98044)</f>
        <v>75.408163000000002</v>
      </c>
    </row>
    <row r="98045" spans="1:5" x14ac:dyDescent="0.25">
      <c r="A98045" s="1">
        <v>45636</v>
      </c>
      <c r="B98045" t="s">
        <v>86</v>
      </c>
      <c r="C98045" s="3">
        <f>_xll.SNL.Clients.Office.Excel.Functions.SPG(B98045, "SP_PRICE_CLOSE", A98045)</f>
        <v>9.788775537383799</v>
      </c>
      <c r="D98045" s="3">
        <f>_xll.SNL.Clients.Office.Excel.Functions.SPG(B98045, "IQ_PE", "LTM", A98045)</f>
        <v>17.425319999999999</v>
      </c>
      <c r="E98045" s="3">
        <f>_xll.SNL.Clients.Office.Excel.Functions.SPG(B98045, "IQ_PE_NORM", "LTM", A98045)</f>
        <v>25</v>
      </c>
    </row>
    <row r="98046" spans="1:5" x14ac:dyDescent="0.25">
      <c r="A98046" s="1">
        <v>45636</v>
      </c>
      <c r="B98046" t="s">
        <v>87</v>
      </c>
      <c r="C98046" s="3">
        <f>_xll.SNL.Clients.Office.Excel.Functions.SPG(B98046, "SP_PRICE_CLOSE", A98046)</f>
        <v>4.6879578083797249</v>
      </c>
      <c r="D98046" s="3">
        <f>_xll.SNL.Clients.Office.Excel.Functions.SPG(B98046, "IQ_PE", "LTM", A98046)</f>
        <v>17.477656</v>
      </c>
      <c r="E98046" s="3">
        <f>_xll.SNL.Clients.Office.Excel.Functions.SPG(B98046, "IQ_PE_NORM", "LTM", A98046)</f>
        <v>20.681550999999999</v>
      </c>
    </row>
    <row r="98047" spans="1:5" x14ac:dyDescent="0.25">
      <c r="A98047" s="1">
        <v>45636</v>
      </c>
      <c r="B98047" t="s">
        <v>88</v>
      </c>
      <c r="C98047" s="3">
        <f>_xll.SNL.Clients.Office.Excel.Functions.SPG(B98047, "SP_PRICE_CLOSE", A98047)</f>
        <v>4.282920384625629</v>
      </c>
      <c r="D98047" s="3">
        <f>_xll.SNL.Clients.Office.Excel.Functions.SPG(B98047, "IQ_PE", "LTM", A98047)</f>
        <v>9.9501039999999996</v>
      </c>
      <c r="E98047" s="3">
        <f>_xll.SNL.Clients.Office.Excel.Functions.SPG(B98047, "IQ_PE_NORM", "LTM", A98047)</f>
        <v>13.455538000000001</v>
      </c>
    </row>
    <row r="98048" spans="1:5" x14ac:dyDescent="0.25">
      <c r="A98048" s="1">
        <v>45636</v>
      </c>
      <c r="B98048" t="s">
        <v>89</v>
      </c>
      <c r="C98048" s="3">
        <f>_xll.SNL.Clients.Office.Excel.Functions.SPG(B98048, "SP_PRICE_CLOSE", A98048)</f>
        <v>8.2705164744426387</v>
      </c>
      <c r="D98048" s="3">
        <f>_xll.SNL.Clients.Office.Excel.Functions.SPG(B98048, "IQ_PE", "LTM", A98048)</f>
        <v>46.903323</v>
      </c>
      <c r="E98048" s="3" t="str">
        <f>_xll.SNL.Clients.Office.Excel.Functions.SPG(B98048, "IQ_PE_NORM", "LTM", A98048)</f>
        <v>NM</v>
      </c>
    </row>
    <row r="98049" spans="1:5" x14ac:dyDescent="0.25">
      <c r="A98049" s="1">
        <v>45636</v>
      </c>
      <c r="B98049" t="s">
        <v>90</v>
      </c>
      <c r="C98049" s="3" t="str">
        <f>_xll.SNL.Clients.Office.Excel.Functions.SPG(B98049, "SP_PRICE_CLOSE", A98049)</f>
        <v>NA</v>
      </c>
      <c r="D98049" s="3" t="str">
        <f>_xll.SNL.Clients.Office.Excel.Functions.SPG(B98049, "IQ_PE", "LTM", A98049)</f>
        <v>NA</v>
      </c>
      <c r="E98049" s="3" t="str">
        <f>_xll.SNL.Clients.Office.Excel.Functions.SPG(B98049, "IQ_PE_NORM", "LTM", A98049)</f>
        <v>NA</v>
      </c>
    </row>
    <row r="98050" spans="1:5" x14ac:dyDescent="0.25">
      <c r="A98050" s="1">
        <v>45636</v>
      </c>
      <c r="B98050" t="s">
        <v>91</v>
      </c>
      <c r="C98050" s="3">
        <f>_xll.SNL.Clients.Office.Excel.Functions.SPG(B98050, "SP_PRICE_CLOSE", A98050)</f>
        <v>0.9216098873291958</v>
      </c>
      <c r="D98050" s="3" t="str">
        <f>_xll.SNL.Clients.Office.Excel.Functions.SPG(B98050, "IQ_PE", "LTM", A98050)</f>
        <v>NM</v>
      </c>
      <c r="E98050" s="3" t="str">
        <f>_xll.SNL.Clients.Office.Excel.Functions.SPG(B98050, "IQ_PE_NORM", "LTM", A98050)</f>
        <v>NM</v>
      </c>
    </row>
    <row r="98051" spans="1:5" x14ac:dyDescent="0.25">
      <c r="A98051" s="1">
        <v>45636</v>
      </c>
      <c r="B98051" t="s">
        <v>92</v>
      </c>
      <c r="C98051" s="3">
        <f>_xll.SNL.Clients.Office.Excel.Functions.SPG(B98051, "SP_PRICE_CLOSE", A98051)</f>
        <v>13.251471645846095</v>
      </c>
      <c r="D98051" s="3">
        <f>_xll.SNL.Clients.Office.Excel.Functions.SPG(B98051, "IQ_PE", "LTM", A98051)</f>
        <v>26.632762</v>
      </c>
      <c r="E98051" s="3">
        <f>_xll.SNL.Clients.Office.Excel.Functions.SPG(B98051, "IQ_PE_NORM", "LTM", A98051)</f>
        <v>41.492910999999999</v>
      </c>
    </row>
    <row r="98052" spans="1:5" x14ac:dyDescent="0.25">
      <c r="A98052" s="1">
        <v>45636</v>
      </c>
      <c r="B98052" t="s">
        <v>93</v>
      </c>
      <c r="C98052" s="3">
        <f>_xll.SNL.Clients.Office.Excel.Functions.SPG(B98052, "SP_PRICE_CLOSE", A98052)</f>
        <v>9.3359614308925742</v>
      </c>
      <c r="D98052" s="3">
        <f>_xll.SNL.Clients.Office.Excel.Functions.SPG(B98052, "IQ_PE", "LTM", A98052)</f>
        <v>45.401553999999997</v>
      </c>
      <c r="E98052" s="3">
        <f>_xll.SNL.Clients.Office.Excel.Functions.SPG(B98052, "IQ_PE_NORM", "LTM", A98052)</f>
        <v>58.61204</v>
      </c>
    </row>
    <row r="98053" spans="1:5" x14ac:dyDescent="0.25">
      <c r="A98053" s="1">
        <v>45636</v>
      </c>
      <c r="B98053" t="s">
        <v>94</v>
      </c>
      <c r="C98053" s="3">
        <f>_xll.SNL.Clients.Office.Excel.Functions.SPG(B98053, "SP_PRICE_CLOSE", A98053)</f>
        <v>1.8299017127027672</v>
      </c>
      <c r="D98053" s="3">
        <f>_xll.SNL.Clients.Office.Excel.Functions.SPG(B98053, "IQ_PE", "LTM", A98053)</f>
        <v>27.370518000000001</v>
      </c>
      <c r="E98053" s="3">
        <f>_xll.SNL.Clients.Office.Excel.Functions.SPG(B98053, "IQ_PE_NORM", "LTM", A98053)</f>
        <v>41.636364</v>
      </c>
    </row>
    <row r="98054" spans="1:5" x14ac:dyDescent="0.25">
      <c r="A98054" s="1">
        <v>45636</v>
      </c>
      <c r="B98054" t="s">
        <v>95</v>
      </c>
      <c r="C98054" s="3">
        <f>_xll.SNL.Clients.Office.Excel.Functions.SPG(B98054, "SP_PRICE_CLOSE", A98054)</f>
        <v>55.40313773539674</v>
      </c>
      <c r="D98054" s="3">
        <f>_xll.SNL.Clients.Office.Excel.Functions.SPG(B98054, "IQ_PE", "LTM", A98054)</f>
        <v>25.378233000000002</v>
      </c>
      <c r="E98054" s="3">
        <f>_xll.SNL.Clients.Office.Excel.Functions.SPG(B98054, "IQ_PE_NORM", "LTM", A98054)</f>
        <v>34.829203</v>
      </c>
    </row>
    <row r="98055" spans="1:5" x14ac:dyDescent="0.25">
      <c r="A98055" s="1">
        <v>45636</v>
      </c>
      <c r="B98055" t="s">
        <v>96</v>
      </c>
      <c r="C98055" s="3">
        <f>_xll.SNL.Clients.Office.Excel.Functions.SPG(B98055, "SP_PRICE_CLOSE", A98055)</f>
        <v>4.8797379005407127</v>
      </c>
      <c r="D98055" s="3">
        <f>_xll.SNL.Clients.Office.Excel.Functions.SPG(B98055, "IQ_PE", "LTM", A98055)</f>
        <v>40.087527000000001</v>
      </c>
      <c r="E98055" s="3">
        <f>_xll.SNL.Clients.Office.Excel.Functions.SPG(B98055, "IQ_PE_NORM", "LTM", A98055)</f>
        <v>50.191780999999999</v>
      </c>
    </row>
    <row r="98056" spans="1:5" x14ac:dyDescent="0.25">
      <c r="A98056" s="1">
        <v>45636</v>
      </c>
      <c r="B98056" t="s">
        <v>97</v>
      </c>
      <c r="C98056" s="3">
        <f>_xll.SNL.Clients.Office.Excel.Functions.SPG(B98056, "SP_PRICE_CLOSE", A98056)</f>
        <v>1.9657459446501344</v>
      </c>
      <c r="D98056" s="3">
        <f>_xll.SNL.Clients.Office.Excel.Functions.SPG(B98056, "IQ_PE", "LTM", A98056)</f>
        <v>51.25</v>
      </c>
      <c r="E98056" s="3">
        <f>_xll.SNL.Clients.Office.Excel.Functions.SPG(B98056, "IQ_PE_NORM", "LTM", A98056)</f>
        <v>67.090908999999996</v>
      </c>
    </row>
    <row r="98057" spans="1:5" x14ac:dyDescent="0.25">
      <c r="A98057" s="1">
        <v>45636</v>
      </c>
      <c r="B98057" t="s">
        <v>98</v>
      </c>
      <c r="C98057" s="3">
        <f>_xll.SNL.Clients.Office.Excel.Functions.SPG(B98057, "SP_PRICE_CLOSE", A98057)</f>
        <v>34.573688836800471</v>
      </c>
      <c r="D98057" s="3">
        <f>_xll.SNL.Clients.Office.Excel.Functions.SPG(B98057, "IQ_PE", "LTM", A98057)</f>
        <v>32.902408000000001</v>
      </c>
      <c r="E98057" s="3">
        <f>_xll.SNL.Clients.Office.Excel.Functions.SPG(B98057, "IQ_PE_NORM", "LTM", A98057)</f>
        <v>51.001964999999998</v>
      </c>
    </row>
    <row r="98058" spans="1:5" x14ac:dyDescent="0.25">
      <c r="A98058" s="1">
        <v>45636</v>
      </c>
      <c r="B98058" t="s">
        <v>99</v>
      </c>
      <c r="C98058" s="3">
        <f>_xll.SNL.Clients.Office.Excel.Functions.SPG(B98058, "SP_PRICE_CLOSE", A98058)</f>
        <v>12.732067229576749</v>
      </c>
      <c r="D98058" s="3">
        <f>_xll.SNL.Clients.Office.Excel.Functions.SPG(B98058, "IQ_PE", "LTM", A98058)</f>
        <v>73.879444000000007</v>
      </c>
      <c r="E98058" s="3">
        <f>_xll.SNL.Clients.Office.Excel.Functions.SPG(B98058, "IQ_PE_NORM", "LTM", A98058)</f>
        <v>84.601770000000002</v>
      </c>
    </row>
    <row r="98059" spans="1:5" x14ac:dyDescent="0.25">
      <c r="A98059" s="1">
        <v>45636</v>
      </c>
      <c r="B98059" t="s">
        <v>100</v>
      </c>
      <c r="C98059" s="3">
        <f>_xll.SNL.Clients.Office.Excel.Functions.SPG(B98059, "SP_PRICE_CLOSE", A98059)</f>
        <v>4.9383373731454592</v>
      </c>
      <c r="D98059" s="3">
        <f>_xll.SNL.Clients.Office.Excel.Functions.SPG(B98059, "IQ_PE", "LTM", A98059)</f>
        <v>20.152173999999999</v>
      </c>
      <c r="E98059" s="3">
        <f>_xll.SNL.Clients.Office.Excel.Functions.SPG(B98059, "IQ_PE_NORM", "LTM", A98059)</f>
        <v>31.159663999999999</v>
      </c>
    </row>
    <row r="98060" spans="1:5" x14ac:dyDescent="0.25">
      <c r="A98060" s="1">
        <v>45636</v>
      </c>
      <c r="B98060" t="s">
        <v>101</v>
      </c>
      <c r="C98060" s="3">
        <f>_xll.SNL.Clients.Office.Excel.Functions.SPG(B98060, "SP_PRICE_CLOSE", A98060)</f>
        <v>29.033375063260792</v>
      </c>
      <c r="D98060" s="3">
        <f>_xll.SNL.Clients.Office.Excel.Functions.SPG(B98060, "IQ_PE", "LTM", A98060)</f>
        <v>17.764016000000002</v>
      </c>
      <c r="E98060" s="3">
        <f>_xll.SNL.Clients.Office.Excel.Functions.SPG(B98060, "IQ_PE_NORM", "LTM", A98060)</f>
        <v>28.194516</v>
      </c>
    </row>
    <row r="98061" spans="1:5" x14ac:dyDescent="0.25">
      <c r="A98061" s="1">
        <v>45636</v>
      </c>
      <c r="B98061" t="s">
        <v>102</v>
      </c>
      <c r="C98061" s="3">
        <f>_xll.SNL.Clients.Office.Excel.Functions.SPG(B98061, "SP_PRICE_CLOSE", A98061)</f>
        <v>41.925259036305036</v>
      </c>
      <c r="D98061" s="3">
        <f>_xll.SNL.Clients.Office.Excel.Functions.SPG(B98061, "IQ_PE", "LTM", A98061)</f>
        <v>32.628523999999999</v>
      </c>
      <c r="E98061" s="3">
        <f>_xll.SNL.Clients.Office.Excel.Functions.SPG(B98061, "IQ_PE_NORM", "LTM", A98061)</f>
        <v>52.642139999999998</v>
      </c>
    </row>
    <row r="98062" spans="1:5" x14ac:dyDescent="0.25">
      <c r="A98062" s="1">
        <v>45636</v>
      </c>
      <c r="B98062" t="s">
        <v>103</v>
      </c>
      <c r="C98062" s="3">
        <f>_xll.SNL.Clients.Office.Excel.Functions.SPG(B98062, "SP_PRICE_CLOSE", A98062)</f>
        <v>4.016727485816264</v>
      </c>
      <c r="D98062" s="3">
        <f>_xll.SNL.Clients.Office.Excel.Functions.SPG(B98062, "IQ_PE", "LTM", A98062)</f>
        <v>25.133333</v>
      </c>
      <c r="E98062" s="3">
        <f>_xll.SNL.Clients.Office.Excel.Functions.SPG(B98062, "IQ_PE_NORM", "LTM", A98062)</f>
        <v>39.168830999999997</v>
      </c>
    </row>
    <row r="98063" spans="1:5" x14ac:dyDescent="0.25">
      <c r="A98063" s="1">
        <v>45636</v>
      </c>
      <c r="B98063" t="s">
        <v>104</v>
      </c>
      <c r="C98063" s="3">
        <f>_xll.SNL.Clients.Office.Excel.Functions.SPG(B98063, "SP_PRICE_CLOSE", A98063)</f>
        <v>0.79908371733745298</v>
      </c>
      <c r="D98063" s="3">
        <f>_xll.SNL.Clients.Office.Excel.Functions.SPG(B98063, "IQ_PE", "LTM", A98063)</f>
        <v>26.785713999999999</v>
      </c>
      <c r="E98063" s="3">
        <f>_xll.SNL.Clients.Office.Excel.Functions.SPG(B98063, "IQ_PE_NORM", "LTM", A98063)</f>
        <v>40.540540999999997</v>
      </c>
    </row>
    <row r="98064" spans="1:5" x14ac:dyDescent="0.25">
      <c r="A98064" s="1">
        <v>45636</v>
      </c>
      <c r="B98064" t="s">
        <v>105</v>
      </c>
      <c r="C98064" s="3">
        <f>_xll.SNL.Clients.Office.Excel.Functions.SPG(B98064, "SP_PRICE_CLOSE", A98064)</f>
        <v>0.10617156235537528</v>
      </c>
      <c r="D98064" s="3">
        <f>_xll.SNL.Clients.Office.Excel.Functions.SPG(B98064, "IQ_PE", "LTM", A98064)</f>
        <v>11.470587999999999</v>
      </c>
      <c r="E98064" s="3">
        <f>_xll.SNL.Clients.Office.Excel.Functions.SPG(B98064, "IQ_PE_NORM", "LTM", A98064)</f>
        <v>15</v>
      </c>
    </row>
    <row r="98065" spans="1:5" x14ac:dyDescent="0.25">
      <c r="A98065" s="1">
        <v>45636</v>
      </c>
      <c r="B98065" t="s">
        <v>106</v>
      </c>
      <c r="C98065" s="3" t="str">
        <f>_xll.SNL.Clients.Office.Excel.Functions.SPG(B98065, "SP_PRICE_CLOSE", A98065)</f>
        <v>NA</v>
      </c>
      <c r="D98065" s="3" t="str">
        <f>_xll.SNL.Clients.Office.Excel.Functions.SPG(B98065, "IQ_PE", "LTM", A98065)</f>
        <v>NA</v>
      </c>
      <c r="E98065" s="3" t="str">
        <f>_xll.SNL.Clients.Office.Excel.Functions.SPG(B98065, "IQ_PE_NORM", "LTM", A98065)</f>
        <v>NA</v>
      </c>
    </row>
    <row r="98066" spans="1:5" x14ac:dyDescent="0.25">
      <c r="A98066" s="1">
        <v>45636</v>
      </c>
      <c r="B98066" t="s">
        <v>107</v>
      </c>
      <c r="C98066" s="3">
        <f>_xll.SNL.Clients.Office.Excel.Functions.SPG(B98066, "SP_PRICE_CLOSE", A98066)</f>
        <v>34.147510854220485</v>
      </c>
      <c r="D98066" s="3" t="str">
        <f>_xll.SNL.Clients.Office.Excel.Functions.SPG(B98066, "IQ_PE", "LTM", A98066)</f>
        <v>NM</v>
      </c>
      <c r="E98066" s="3" t="str">
        <f>_xll.SNL.Clients.Office.Excel.Functions.SPG(B98066, "IQ_PE_NORM", "LTM", A98066)</f>
        <v>NM</v>
      </c>
    </row>
    <row r="98067" spans="1:5" x14ac:dyDescent="0.25">
      <c r="A98067" s="1">
        <v>45636</v>
      </c>
      <c r="B98067" t="s">
        <v>108</v>
      </c>
      <c r="C98067" s="3" t="str">
        <f>_xll.SNL.Clients.Office.Excel.Functions.SPG(B98067, "SP_PRICE_CLOSE", A98067)</f>
        <v>NA</v>
      </c>
      <c r="D98067" s="3" t="str">
        <f>_xll.SNL.Clients.Office.Excel.Functions.SPG(B98067, "IQ_PE", "LTM", A98067)</f>
        <v>NA</v>
      </c>
      <c r="E98067" s="3" t="str">
        <f>_xll.SNL.Clients.Office.Excel.Functions.SPG(B98067, "IQ_PE_NORM", "LTM", A98067)</f>
        <v>NA</v>
      </c>
    </row>
    <row r="98068" spans="1:5" x14ac:dyDescent="0.25">
      <c r="A98068" s="1">
        <v>45636</v>
      </c>
      <c r="B98068" t="s">
        <v>109</v>
      </c>
      <c r="C98068" s="3">
        <f>_xll.SNL.Clients.Office.Excel.Functions.SPG(B98068, "SP_PRICE_CLOSE", A98068)</f>
        <v>18.592014490051405</v>
      </c>
      <c r="D98068" s="3">
        <f>_xll.SNL.Clients.Office.Excel.Functions.SPG(B98068, "IQ_PE", "LTM", A98068)</f>
        <v>50.874636000000002</v>
      </c>
      <c r="E98068" s="3">
        <f>_xll.SNL.Clients.Office.Excel.Functions.SPG(B98068, "IQ_PE_NORM", "LTM", A98068)</f>
        <v>71.589743999999996</v>
      </c>
    </row>
    <row r="98069" spans="1:5" x14ac:dyDescent="0.25">
      <c r="A98069" s="1">
        <v>45636</v>
      </c>
      <c r="B98069" t="s">
        <v>110</v>
      </c>
      <c r="C98069" s="3">
        <f>_xll.SNL.Clients.Office.Excel.Functions.SPG(B98069, "SP_PRICE_CLOSE", A98069)</f>
        <v>80.174732972857782</v>
      </c>
      <c r="D98069" s="3">
        <f>_xll.SNL.Clients.Office.Excel.Functions.SPG(B98069, "IQ_PE", "LTM", A98069)</f>
        <v>47.312165999999998</v>
      </c>
      <c r="E98069" s="3">
        <f>_xll.SNL.Clients.Office.Excel.Functions.SPG(B98069, "IQ_PE_NORM", "LTM", A98069)</f>
        <v>76.106195</v>
      </c>
    </row>
    <row r="98070" spans="1:5" x14ac:dyDescent="0.25">
      <c r="A98070" s="1">
        <v>45636</v>
      </c>
      <c r="B98070" t="s">
        <v>111</v>
      </c>
      <c r="C98070" s="3">
        <f>_xll.SNL.Clients.Office.Excel.Functions.SPG(B98070, "SP_PRICE_CLOSE", A98070)</f>
        <v>36.757850997522837</v>
      </c>
      <c r="D98070" s="3">
        <f>_xll.SNL.Clients.Office.Excel.Functions.SPG(B98070, "IQ_PE", "LTM", A98070)</f>
        <v>9.673349</v>
      </c>
      <c r="E98070" s="3">
        <f>_xll.SNL.Clients.Office.Excel.Functions.SPG(B98070, "IQ_PE_NORM", "LTM", A98070)</f>
        <v>13.97893</v>
      </c>
    </row>
    <row r="98071" spans="1:5" x14ac:dyDescent="0.25">
      <c r="A98071" s="1">
        <v>45636</v>
      </c>
      <c r="B98071" t="s">
        <v>112</v>
      </c>
      <c r="C98071" s="3">
        <f>_xll.SNL.Clients.Office.Excel.Functions.SPG(B98071, "SP_PRICE_CLOSE", A98071)</f>
        <v>9.2693711211144532</v>
      </c>
      <c r="D98071" s="3">
        <f>_xll.SNL.Clients.Office.Excel.Functions.SPG(B98071, "IQ_PE", "LTM", A98071)</f>
        <v>13.641709000000001</v>
      </c>
      <c r="E98071" s="3">
        <f>_xll.SNL.Clients.Office.Excel.Functions.SPG(B98071, "IQ_PE_NORM", "LTM", A98071)</f>
        <v>16.992187999999999</v>
      </c>
    </row>
    <row r="98072" spans="1:5" x14ac:dyDescent="0.25">
      <c r="A98072" s="1">
        <v>45636</v>
      </c>
      <c r="B98072" t="s">
        <v>113</v>
      </c>
      <c r="C98072" s="3">
        <f>_xll.SNL.Clients.Office.Excel.Functions.SPG(B98072, "SP_PRICE_CLOSE", A98072)</f>
        <v>169.13938683642755</v>
      </c>
      <c r="D98072" s="3">
        <f>_xll.SNL.Clients.Office.Excel.Functions.SPG(B98072, "IQ_PE", "LTM", A98072)</f>
        <v>77.363547999999994</v>
      </c>
      <c r="E98072" s="3">
        <f>_xll.SNL.Clients.Office.Excel.Functions.SPG(B98072, "IQ_PE_NORM", "LTM", A98072)</f>
        <v>113.190731</v>
      </c>
    </row>
    <row r="98073" spans="1:5" x14ac:dyDescent="0.25">
      <c r="A98073" s="1">
        <v>45636</v>
      </c>
      <c r="B98073" t="s">
        <v>114</v>
      </c>
      <c r="C98073" s="3">
        <f>_xll.SNL.Clients.Office.Excel.Functions.SPG(B98073, "SP_PRICE_CLOSE", A98073)</f>
        <v>2.0509815411661294</v>
      </c>
      <c r="D98073" s="3">
        <f>_xll.SNL.Clients.Office.Excel.Functions.SPG(B98073, "IQ_PE", "LTM", A98073)</f>
        <v>24.838709999999999</v>
      </c>
      <c r="E98073" s="3">
        <f>_xll.SNL.Clients.Office.Excel.Functions.SPG(B98073, "IQ_PE_NORM", "LTM", A98073)</f>
        <v>35.483871000000001</v>
      </c>
    </row>
    <row r="98074" spans="1:5" x14ac:dyDescent="0.25">
      <c r="A98074" s="1">
        <v>45636</v>
      </c>
      <c r="B98074" t="s">
        <v>115</v>
      </c>
      <c r="C98074" s="3">
        <f>_xll.SNL.Clients.Office.Excel.Functions.SPG(B98074, "SP_PRICE_CLOSE", A98074)</f>
        <v>301.89382841008978</v>
      </c>
      <c r="D98074" s="3">
        <f>_xll.SNL.Clients.Office.Excel.Functions.SPG(B98074, "IQ_PE", "LTM", A98074)</f>
        <v>54.753622999999997</v>
      </c>
      <c r="E98074" s="3">
        <f>_xll.SNL.Clients.Office.Excel.Functions.SPG(B98074, "IQ_PE_NORM", "LTM", A98074)</f>
        <v>81.574780000000004</v>
      </c>
    </row>
    <row r="98075" spans="1:5" x14ac:dyDescent="0.25">
      <c r="A98075" s="1">
        <v>45636</v>
      </c>
      <c r="B98075" t="s">
        <v>116</v>
      </c>
      <c r="C98075" s="3">
        <f>_xll.SNL.Clients.Office.Excel.Functions.SPG(B98075, "SP_PRICE_CLOSE", A98075)</f>
        <v>4.7883869163359343</v>
      </c>
      <c r="D98075" s="3" t="str">
        <f>_xll.SNL.Clients.Office.Excel.Functions.SPG(B98075, "IQ_PE", "LTM", A98075)</f>
        <v>NM</v>
      </c>
      <c r="E98075" s="3" t="str">
        <f>_xll.SNL.Clients.Office.Excel.Functions.SPG(B98075, "IQ_PE_NORM", "LTM", A98075)</f>
        <v>NM</v>
      </c>
    </row>
    <row r="98076" spans="1:5" x14ac:dyDescent="0.25">
      <c r="A98076" s="1">
        <v>45636</v>
      </c>
      <c r="B98076" t="s">
        <v>117</v>
      </c>
      <c r="C98076" s="3">
        <f>_xll.SNL.Clients.Office.Excel.Functions.SPG(B98076, "SP_PRICE_CLOSE", A98076)</f>
        <v>5.6734943930959165</v>
      </c>
      <c r="D98076" s="3">
        <f>_xll.SNL.Clients.Office.Excel.Functions.SPG(B98076, "IQ_PE", "LTM", A98076)</f>
        <v>12.369338000000001</v>
      </c>
      <c r="E98076" s="3">
        <f>_xll.SNL.Clients.Office.Excel.Functions.SPG(B98076, "IQ_PE_NORM", "LTM", A98076)</f>
        <v>18.967053</v>
      </c>
    </row>
    <row r="98077" spans="1:5" x14ac:dyDescent="0.25">
      <c r="A98077" s="1">
        <v>45636</v>
      </c>
      <c r="B98077" t="s">
        <v>118</v>
      </c>
      <c r="C98077" s="3">
        <f>_xll.SNL.Clients.Office.Excel.Functions.SPG(B98077, "SP_PRICE_CLOSE", A98077)</f>
        <v>30.098820019710729</v>
      </c>
      <c r="D98077" s="3">
        <f>_xll.SNL.Clients.Office.Excel.Functions.SPG(B98077, "IQ_PE", "LTM", A98077)</f>
        <v>24.222937000000002</v>
      </c>
      <c r="E98077" s="3">
        <f>_xll.SNL.Clients.Office.Excel.Functions.SPG(B98077, "IQ_PE_NORM", "LTM", A98077)</f>
        <v>49.002602000000003</v>
      </c>
    </row>
    <row r="98078" spans="1:5" x14ac:dyDescent="0.25">
      <c r="A98078" s="1">
        <v>45636</v>
      </c>
      <c r="B98078" t="s">
        <v>119</v>
      </c>
      <c r="C98078" s="3">
        <f>_xll.SNL.Clients.Office.Excel.Functions.SPG(B98078, "SP_PRICE_CLOSE", A98078)</f>
        <v>14.729776522920382</v>
      </c>
      <c r="D98078" s="3">
        <f>_xll.SNL.Clients.Office.Excel.Functions.SPG(B98078, "IQ_PE", "LTM", A98078)</f>
        <v>14.817792000000001</v>
      </c>
      <c r="E98078" s="3">
        <f>_xll.SNL.Clients.Office.Excel.Functions.SPG(B98078, "IQ_PE_NORM", "LTM", A98078)</f>
        <v>22.199919999999999</v>
      </c>
    </row>
    <row r="98079" spans="1:5" x14ac:dyDescent="0.25">
      <c r="A98079" s="1">
        <v>45636</v>
      </c>
      <c r="B98079" t="s">
        <v>120</v>
      </c>
      <c r="C98079" s="3">
        <f>_xll.SNL.Clients.Office.Excel.Functions.SPG(B98079, "SP_PRICE_CLOSE", A98079)</f>
        <v>23.413152917987375</v>
      </c>
      <c r="D98079" s="3" t="str">
        <f>_xll.SNL.Clients.Office.Excel.Functions.SPG(B98079, "IQ_PE", "LTM", A98079)</f>
        <v>NA</v>
      </c>
      <c r="E98079" s="3" t="str">
        <f>_xll.SNL.Clients.Office.Excel.Functions.SPG(B98079, "IQ_PE_NORM", "LTM", A98079)</f>
        <v>NA</v>
      </c>
    </row>
    <row r="98080" spans="1:5" x14ac:dyDescent="0.25">
      <c r="A98080" s="1">
        <v>45636</v>
      </c>
      <c r="B98080" t="s">
        <v>121</v>
      </c>
      <c r="C98080" s="3">
        <f>_xll.SNL.Clients.Office.Excel.Functions.SPG(B98080, "SP_PRICE_CLOSE", A98080)</f>
        <v>3.260261566736808</v>
      </c>
      <c r="D98080" s="3" t="str">
        <f>_xll.SNL.Clients.Office.Excel.Functions.SPG(B98080, "IQ_PE", "LTM", A98080)</f>
        <v>NM</v>
      </c>
      <c r="E98080" s="3" t="str">
        <f>_xll.SNL.Clients.Office.Excel.Functions.SPG(B98080, "IQ_PE_NORM", "LTM", A98080)</f>
        <v>NM</v>
      </c>
    </row>
    <row r="98081" spans="1:5" x14ac:dyDescent="0.25">
      <c r="A98081" s="1">
        <v>45636</v>
      </c>
      <c r="B98081" t="s">
        <v>122</v>
      </c>
      <c r="C98081" s="3">
        <f>_xll.SNL.Clients.Office.Excel.Functions.SPG(B98081, "SP_PRICE_CLOSE", A98081)</f>
        <v>4.0540180592920114</v>
      </c>
      <c r="D98081" s="3">
        <f>_xll.SNL.Clients.Office.Excel.Functions.SPG(B98081, "IQ_PE", "LTM", A98081)</f>
        <v>53.216783</v>
      </c>
      <c r="E98081" s="3">
        <f>_xll.SNL.Clients.Office.Excel.Functions.SPG(B98081, "IQ_PE_NORM", "LTM", A98081)</f>
        <v>78.860104000000007</v>
      </c>
    </row>
    <row r="98082" spans="1:5" x14ac:dyDescent="0.25">
      <c r="A98082" s="1">
        <v>45636</v>
      </c>
      <c r="B98082" t="s">
        <v>123</v>
      </c>
      <c r="C98082" s="3">
        <f>_xll.SNL.Clients.Office.Excel.Functions.SPG(B98082, "SP_PRICE_CLOSE", A98082)</f>
        <v>11.813120954638681</v>
      </c>
      <c r="D98082" s="3">
        <f>_xll.SNL.Clients.Office.Excel.Functions.SPG(B98082, "IQ_PE", "LTM", A98082)</f>
        <v>48.469945000000003</v>
      </c>
      <c r="E98082" s="3">
        <f>_xll.SNL.Clients.Office.Excel.Functions.SPG(B98082, "IQ_PE_NORM", "LTM", A98082)</f>
        <v>87.475345000000004</v>
      </c>
    </row>
    <row r="98083" spans="1:5" x14ac:dyDescent="0.25">
      <c r="A98083" s="1">
        <v>45636</v>
      </c>
      <c r="B98083" t="s">
        <v>124</v>
      </c>
      <c r="C98083" s="3">
        <f>_xll.SNL.Clients.Office.Excel.Functions.SPG(B98083, "SP_PRICE_CLOSE", A98083)</f>
        <v>2.4292145007058568</v>
      </c>
      <c r="D98083" s="3">
        <f>_xll.SNL.Clients.Office.Excel.Functions.SPG(B98083, "IQ_PE", "LTM", A98083)</f>
        <v>2.1839080000000002</v>
      </c>
      <c r="E98083" s="3">
        <f>_xll.SNL.Clients.Office.Excel.Functions.SPG(B98083, "IQ_PE_NORM", "LTM", A98083)</f>
        <v>3.384045</v>
      </c>
    </row>
    <row r="98084" spans="1:5" x14ac:dyDescent="0.25">
      <c r="A98084" s="1">
        <v>45636</v>
      </c>
      <c r="B98084" t="s">
        <v>125</v>
      </c>
      <c r="C98084" s="3">
        <f>_xll.SNL.Clients.Office.Excel.Functions.SPG(B98084, "SP_PRICE_CLOSE", A98084)</f>
        <v>1.1666622273126814</v>
      </c>
      <c r="D98084" s="3">
        <f>_xll.SNL.Clients.Office.Excel.Functions.SPG(B98084, "IQ_PE", "LTM", A98084)</f>
        <v>99.545455000000004</v>
      </c>
      <c r="E98084" s="3">
        <f>_xll.SNL.Clients.Office.Excel.Functions.SPG(B98084, "IQ_PE_NORM", "LTM", A98084)</f>
        <v>128.82352900000001</v>
      </c>
    </row>
    <row r="98085" spans="1:5" x14ac:dyDescent="0.25">
      <c r="A98085" s="1">
        <v>45636</v>
      </c>
      <c r="B98085" t="s">
        <v>126</v>
      </c>
      <c r="C98085" s="3">
        <f>_xll.SNL.Clients.Office.Excel.Functions.SPG(B98085, "SP_PRICE_CLOSE", A98085)</f>
        <v>16.46112457715153</v>
      </c>
      <c r="D98085" s="3">
        <f>_xll.SNL.Clients.Office.Excel.Functions.SPG(B98085, "IQ_PE", "LTM", A98085)</f>
        <v>15.886889</v>
      </c>
      <c r="E98085" s="3">
        <f>_xll.SNL.Clients.Office.Excel.Functions.SPG(B98085, "IQ_PE_NORM", "LTM", A98085)</f>
        <v>24.749700000000001</v>
      </c>
    </row>
    <row r="98086" spans="1:5" x14ac:dyDescent="0.25">
      <c r="A98086" s="1">
        <v>45636</v>
      </c>
      <c r="B98086" t="s">
        <v>127</v>
      </c>
      <c r="C98086" s="3">
        <f>_xll.SNL.Clients.Office.Excel.Functions.SPG(B98086, "SP_PRICE_CLOSE", A98086)</f>
        <v>2.6582851663425937</v>
      </c>
      <c r="D98086" s="3" t="str">
        <f>_xll.SNL.Clients.Office.Excel.Functions.SPG(B98086, "IQ_PE", "LTM", A98086)</f>
        <v>NM</v>
      </c>
      <c r="E98086" s="3" t="str">
        <f>_xll.SNL.Clients.Office.Excel.Functions.SPG(B98086, "IQ_PE_NORM", "LTM", A98086)</f>
        <v>NM</v>
      </c>
    </row>
    <row r="98087" spans="1:5" x14ac:dyDescent="0.25">
      <c r="A98087" s="1">
        <v>45636</v>
      </c>
      <c r="B98087" t="s">
        <v>128</v>
      </c>
      <c r="C98087" s="3">
        <f>_xll.SNL.Clients.Office.Excel.Functions.SPG(B98087, "SP_PRICE_CLOSE", A98087)</f>
        <v>5.1620808139999461</v>
      </c>
      <c r="D98087" s="3">
        <f>_xll.SNL.Clients.Office.Excel.Functions.SPG(B98087, "IQ_PE", "LTM", A98087)</f>
        <v>33.413792999999998</v>
      </c>
      <c r="E98087" s="3">
        <f>_xll.SNL.Clients.Office.Excel.Functions.SPG(B98087, "IQ_PE_NORM", "LTM", A98087)</f>
        <v>48.939394</v>
      </c>
    </row>
    <row r="98088" spans="1:5" x14ac:dyDescent="0.25">
      <c r="A98088" s="1">
        <v>45636</v>
      </c>
      <c r="B98088" t="s">
        <v>129</v>
      </c>
      <c r="C98088" s="3">
        <f>_xll.SNL.Clients.Office.Excel.Functions.SPG(B98088, "SP_PRICE_CLOSE", A98088)</f>
        <v>13.983965053405427</v>
      </c>
      <c r="D98088" s="3">
        <f>_xll.SNL.Clients.Office.Excel.Functions.SPG(B98088, "IQ_PE", "LTM", A98088)</f>
        <v>19.670287999999999</v>
      </c>
      <c r="E98088" s="3">
        <f>_xll.SNL.Clients.Office.Excel.Functions.SPG(B98088, "IQ_PE_NORM", "LTM", A98088)</f>
        <v>29.510961000000002</v>
      </c>
    </row>
    <row r="98089" spans="1:5" x14ac:dyDescent="0.25">
      <c r="A98089" s="1">
        <v>45636</v>
      </c>
      <c r="B98089" t="s">
        <v>130</v>
      </c>
      <c r="C98089" s="3">
        <f>_xll.SNL.Clients.Office.Excel.Functions.SPG(B98089, "SP_PRICE_CLOSE", A98089)</f>
        <v>10.774312122099992</v>
      </c>
      <c r="D98089" s="3">
        <f>_xll.SNL.Clients.Office.Excel.Functions.SPG(B98089, "IQ_PE", "LTM", A98089)</f>
        <v>127.201258</v>
      </c>
      <c r="E98089" s="3">
        <f>_xll.SNL.Clients.Office.Excel.Functions.SPG(B98089, "IQ_PE_NORM", "LTM", A98089)</f>
        <v>162.44979900000001</v>
      </c>
    </row>
    <row r="98090" spans="1:5" x14ac:dyDescent="0.25">
      <c r="A98090" s="1">
        <v>45636</v>
      </c>
      <c r="B98090" t="s">
        <v>131</v>
      </c>
      <c r="C98090" s="3">
        <f>_xll.SNL.Clients.Office.Excel.Functions.SPG(B98090, "SP_PRICE_CLOSE", A98090)</f>
        <v>2.8394108089390828</v>
      </c>
      <c r="D98090" s="3" t="str">
        <f>_xll.SNL.Clients.Office.Excel.Functions.SPG(B98090, "IQ_PE", "LTM", A98090)</f>
        <v>NM</v>
      </c>
      <c r="E98090" s="3" t="str">
        <f>_xll.SNL.Clients.Office.Excel.Functions.SPG(B98090, "IQ_PE_NORM", "LTM", A98090)</f>
        <v>NM</v>
      </c>
    </row>
    <row r="98091" spans="1:5" x14ac:dyDescent="0.25">
      <c r="A98091" s="1">
        <v>45636</v>
      </c>
      <c r="B98091" t="s">
        <v>132</v>
      </c>
      <c r="C98091" s="3">
        <f>_xll.SNL.Clients.Office.Excel.Functions.SPG(B98091, "SP_PRICE_CLOSE", A98091)</f>
        <v>4.1605625549370053</v>
      </c>
      <c r="D98091" s="3">
        <f>_xll.SNL.Clients.Office.Excel.Functions.SPG(B98091, "IQ_PE", "LTM", A98091)</f>
        <v>9.7018629999999995</v>
      </c>
      <c r="E98091" s="3">
        <f>_xll.SNL.Clients.Office.Excel.Functions.SPG(B98091, "IQ_PE_NORM", "LTM", A98091)</f>
        <v>14.238833</v>
      </c>
    </row>
    <row r="98092" spans="1:5" x14ac:dyDescent="0.25">
      <c r="A98092" s="1">
        <v>45636</v>
      </c>
      <c r="B98092" t="s">
        <v>133</v>
      </c>
      <c r="C98092" s="3" t="str">
        <f>_xll.SNL.Clients.Office.Excel.Functions.SPG(B98092, "SP_PRICE_CLOSE", A98092)</f>
        <v>NA</v>
      </c>
      <c r="D98092" s="3" t="str">
        <f>_xll.SNL.Clients.Office.Excel.Functions.SPG(B98092, "IQ_PE", "LTM", A98092)</f>
        <v>NA</v>
      </c>
      <c r="E98092" s="3" t="str">
        <f>_xll.SNL.Clients.Office.Excel.Functions.SPG(B98092, "IQ_PE_NORM", "LTM", A98092)</f>
        <v>NA</v>
      </c>
    </row>
    <row r="98093" spans="1:5" x14ac:dyDescent="0.25">
      <c r="A98093" s="1">
        <v>45636</v>
      </c>
      <c r="B98093" t="s">
        <v>134</v>
      </c>
      <c r="C98093" s="3">
        <f>_xll.SNL.Clients.Office.Excel.Functions.SPG(B98093, "SP_PRICE_CLOSE", A98093)</f>
        <v>6.6164131795541108</v>
      </c>
      <c r="D98093" s="3" t="str">
        <f>_xll.SNL.Clients.Office.Excel.Functions.SPG(B98093, "IQ_PE", "LTM", A98093)</f>
        <v>NM</v>
      </c>
      <c r="E98093" s="3" t="str">
        <f>_xll.SNL.Clients.Office.Excel.Functions.SPG(B98093, "IQ_PE_NORM", "LTM", A98093)</f>
        <v>NM</v>
      </c>
    </row>
    <row r="98094" spans="1:5" x14ac:dyDescent="0.25">
      <c r="A98094" s="1">
        <v>45636</v>
      </c>
      <c r="B98094" t="s">
        <v>135</v>
      </c>
      <c r="C98094" s="3">
        <f>_xll.SNL.Clients.Office.Excel.Functions.SPG(B98094, "SP_PRICE_CLOSE", A98094)</f>
        <v>22.427616333271182</v>
      </c>
      <c r="D98094" s="3" t="str">
        <f>_xll.SNL.Clients.Office.Excel.Functions.SPG(B98094, "IQ_PE", "LTM", A98094)</f>
        <v>NA</v>
      </c>
      <c r="E98094" s="3" t="str">
        <f>_xll.SNL.Clients.Office.Excel.Functions.SPG(B98094, "IQ_PE_NORM", "LTM", A98094)</f>
        <v>NA</v>
      </c>
    </row>
    <row r="98095" spans="1:5" x14ac:dyDescent="0.25">
      <c r="A98095" s="1">
        <v>45636</v>
      </c>
      <c r="B98095" t="s">
        <v>136</v>
      </c>
      <c r="C98095" s="3">
        <f>_xll.SNL.Clients.Office.Excel.Functions.SPG(B98095, "SP_PRICE_CLOSE", A98095)</f>
        <v>11.466851343792449</v>
      </c>
      <c r="D98095" s="3">
        <f>_xll.SNL.Clients.Office.Excel.Functions.SPG(B98095, "IQ_PE", "LTM", A98095)</f>
        <v>37.240484000000002</v>
      </c>
      <c r="E98095" s="3">
        <f>_xll.SNL.Clients.Office.Excel.Functions.SPG(B98095, "IQ_PE_NORM", "LTM", A98095)</f>
        <v>58.018867999999998</v>
      </c>
    </row>
    <row r="98096" spans="1:5" x14ac:dyDescent="0.25">
      <c r="A98096" s="1">
        <v>45636</v>
      </c>
      <c r="B98096" t="s">
        <v>137</v>
      </c>
      <c r="C98096" s="3">
        <f>_xll.SNL.Clients.Office.Excel.Functions.SPG(B98096, "SP_PRICE_CLOSE", A98096)</f>
        <v>11.613350025304317</v>
      </c>
      <c r="D98096" s="3" t="str">
        <f>_xll.SNL.Clients.Office.Excel.Functions.SPG(B98096, "IQ_PE", "LTM", A98096)</f>
        <v>NA</v>
      </c>
      <c r="E98096" s="3" t="str">
        <f>_xll.SNL.Clients.Office.Excel.Functions.SPG(B98096, "IQ_PE_NORM", "LTM", A98096)</f>
        <v>NA</v>
      </c>
    </row>
    <row r="98097" spans="1:5" x14ac:dyDescent="0.25">
      <c r="A98097" s="1">
        <v>45636</v>
      </c>
      <c r="B98097" t="s">
        <v>138</v>
      </c>
      <c r="C98097" s="3">
        <f>_xll.SNL.Clients.Office.Excel.Functions.SPG(B98097, "SP_PRICE_CLOSE", A98097)</f>
        <v>1.5582132488080331</v>
      </c>
      <c r="D98097" s="3">
        <f>_xll.SNL.Clients.Office.Excel.Functions.SPG(B98097, "IQ_PE", "LTM", A98097)</f>
        <v>74.050633000000005</v>
      </c>
      <c r="E98097" s="3">
        <f>_xll.SNL.Clients.Office.Excel.Functions.SPG(B98097, "IQ_PE_NORM", "LTM", A98097)</f>
        <v>92.857142999999994</v>
      </c>
    </row>
    <row r="98098" spans="1:5" x14ac:dyDescent="0.25">
      <c r="A98098" s="1">
        <v>45636</v>
      </c>
      <c r="B98098" t="s">
        <v>139</v>
      </c>
      <c r="C98098" s="3" t="str">
        <f>_xll.SNL.Clients.Office.Excel.Functions.SPG(B98098, "SP_PRICE_CLOSE", A98098)</f>
        <v>NA</v>
      </c>
      <c r="D98098" s="3" t="str">
        <f>_xll.SNL.Clients.Office.Excel.Functions.SPG(B98098, "IQ_PE", "LTM", A98098)</f>
        <v>NA</v>
      </c>
      <c r="E98098" s="3" t="str">
        <f>_xll.SNL.Clients.Office.Excel.Functions.SPG(B98098, "IQ_PE_NORM", "LTM", A98098)</f>
        <v>NA</v>
      </c>
    </row>
    <row r="98099" spans="1:5" x14ac:dyDescent="0.25">
      <c r="A98099" s="1">
        <v>45636</v>
      </c>
      <c r="B98099" t="s">
        <v>140</v>
      </c>
      <c r="C98099" s="3">
        <f>_xll.SNL.Clients.Office.Excel.Functions.SPG(B98099, "SP_PRICE_CLOSE", A98099)</f>
        <v>5.6894760674426648</v>
      </c>
      <c r="D98099" s="3" t="str">
        <f>_xll.SNL.Clients.Office.Excel.Functions.SPG(B98099, "IQ_PE", "LTM", A98099)</f>
        <v>NM</v>
      </c>
      <c r="E98099" s="3" t="str">
        <f>_xll.SNL.Clients.Office.Excel.Functions.SPG(B98099, "IQ_PE_NORM", "LTM", A98099)</f>
        <v>NM</v>
      </c>
    </row>
    <row r="98100" spans="1:5" x14ac:dyDescent="0.25">
      <c r="A98100" s="1">
        <v>45636</v>
      </c>
      <c r="B98100" t="s">
        <v>141</v>
      </c>
      <c r="C98100" s="3">
        <f>_xll.SNL.Clients.Office.Excel.Functions.SPG(B98100, "SP_PRICE_CLOSE", A98100)</f>
        <v>9.1095543776469654</v>
      </c>
      <c r="D98100" s="3">
        <f>_xll.SNL.Clients.Office.Excel.Functions.SPG(B98100, "IQ_PE", "LTM", A98100)</f>
        <v>45.059289</v>
      </c>
      <c r="E98100" s="3">
        <f>_xll.SNL.Clients.Office.Excel.Functions.SPG(B98100, "IQ_PE_NORM", "LTM", A98100)</f>
        <v>60.105448000000003</v>
      </c>
    </row>
    <row r="98101" spans="1:5" x14ac:dyDescent="0.25">
      <c r="A98101" s="1">
        <v>45636</v>
      </c>
      <c r="B98101" t="s">
        <v>142</v>
      </c>
      <c r="C98101" s="3">
        <f>_xll.SNL.Clients.Office.Excel.Functions.SPG(B98101, "SP_PRICE_CLOSE", A98101)</f>
        <v>41.925259036305036</v>
      </c>
      <c r="D98101" s="3">
        <f>_xll.SNL.Clients.Office.Excel.Functions.SPG(B98101, "IQ_PE", "LTM", A98101)</f>
        <v>31.536766</v>
      </c>
      <c r="E98101" s="3">
        <f>_xll.SNL.Clients.Office.Excel.Functions.SPG(B98101, "IQ_PE_NORM", "LTM", A98101)</f>
        <v>47.740369999999999</v>
      </c>
    </row>
    <row r="98102" spans="1:5" x14ac:dyDescent="0.25">
      <c r="A98102" s="1">
        <v>45636</v>
      </c>
      <c r="B98102" t="s">
        <v>143</v>
      </c>
      <c r="C98102" s="3">
        <f>_xll.SNL.Clients.Office.Excel.Functions.SPG(B98102, "SP_PRICE_CLOSE", A98102)</f>
        <v>10.254907705830647</v>
      </c>
      <c r="D98102" s="3" t="str">
        <f>_xll.SNL.Clients.Office.Excel.Functions.SPG(B98102, "IQ_PE", "LTM", A98102)</f>
        <v>NA</v>
      </c>
      <c r="E98102" s="3" t="str">
        <f>_xll.SNL.Clients.Office.Excel.Functions.SPG(B98102, "IQ_PE_NORM", "LTM", A98102)</f>
        <v>NA</v>
      </c>
    </row>
    <row r="98103" spans="1:5" x14ac:dyDescent="0.25">
      <c r="A98103" s="1">
        <v>45636</v>
      </c>
      <c r="B98103" t="s">
        <v>144</v>
      </c>
      <c r="C98103" s="3">
        <f>_xll.SNL.Clients.Office.Excel.Functions.SPG(B98103, "SP_PRICE_CLOSE", A98103)</f>
        <v>3.4467144341155471</v>
      </c>
      <c r="D98103" s="3">
        <f>_xll.SNL.Clients.Office.Excel.Functions.SPG(B98103, "IQ_PE", "LTM", A98103)</f>
        <v>15.975308999999999</v>
      </c>
      <c r="E98103" s="3">
        <f>_xll.SNL.Clients.Office.Excel.Functions.SPG(B98103, "IQ_PE_NORM", "LTM", A98103)</f>
        <v>25.029014</v>
      </c>
    </row>
    <row r="98104" spans="1:5" x14ac:dyDescent="0.25">
      <c r="A98104" s="1">
        <v>45636</v>
      </c>
      <c r="B98104" t="s">
        <v>145</v>
      </c>
      <c r="C98104" s="3">
        <f>_xll.SNL.Clients.Office.Excel.Functions.SPG(B98104, "SP_PRICE_CLOSE", A98104)</f>
        <v>3.4840050075912949</v>
      </c>
      <c r="D98104" s="3" t="str">
        <f>_xll.SNL.Clients.Office.Excel.Functions.SPG(B98104, "IQ_PE", "LTM", A98104)</f>
        <v>NM</v>
      </c>
      <c r="E98104" s="3" t="str">
        <f>_xll.SNL.Clients.Office.Excel.Functions.SPG(B98104, "IQ_PE_NORM", "LTM", A98104)</f>
        <v>NM</v>
      </c>
    </row>
    <row r="98105" spans="1:5" x14ac:dyDescent="0.25">
      <c r="A98105" s="1">
        <v>45636</v>
      </c>
      <c r="B98105" t="s">
        <v>146</v>
      </c>
      <c r="C98105" s="3">
        <f>_xll.SNL.Clients.Office.Excel.Functions.SPG(B98105, "SP_PRICE_CLOSE", A98105)</f>
        <v>1.7340116666222729</v>
      </c>
      <c r="D98105" s="3">
        <f>_xll.SNL.Clients.Office.Excel.Functions.SPG(B98105, "IQ_PE", "LTM", A98105)</f>
        <v>40.943396</v>
      </c>
      <c r="E98105" s="3">
        <f>_xll.SNL.Clients.Office.Excel.Functions.SPG(B98105, "IQ_PE_NORM", "LTM", A98105)</f>
        <v>46.834532000000003</v>
      </c>
    </row>
    <row r="98106" spans="1:5" x14ac:dyDescent="0.25">
      <c r="A98106" s="1">
        <v>45636</v>
      </c>
      <c r="B98106" t="s">
        <v>147</v>
      </c>
      <c r="C98106" s="3">
        <f>_xll.SNL.Clients.Office.Excel.Functions.SPG(B98106, "SP_PRICE_CLOSE", A98106)</f>
        <v>2.4212236635324826</v>
      </c>
      <c r="D98106" s="3">
        <f>_xll.SNL.Clients.Office.Excel.Functions.SPG(B98106, "IQ_PE", "LTM", A98106)</f>
        <v>25.041322000000001</v>
      </c>
      <c r="E98106" s="3">
        <f>_xll.SNL.Clients.Office.Excel.Functions.SPG(B98106, "IQ_PE_NORM", "LTM", A98106)</f>
        <v>47.842104999999997</v>
      </c>
    </row>
    <row r="98107" spans="1:5" x14ac:dyDescent="0.25">
      <c r="A98107" s="1">
        <v>45636</v>
      </c>
      <c r="B98107" t="s">
        <v>148</v>
      </c>
      <c r="C98107" s="3">
        <f>_xll.SNL.Clients.Office.Excel.Functions.SPG(B98107, "SP_PRICE_CLOSE", A98107)</f>
        <v>3.771675145832778</v>
      </c>
      <c r="D98107" s="3" t="str">
        <f>_xll.SNL.Clients.Office.Excel.Functions.SPG(B98107, "IQ_PE", "LTM", A98107)</f>
        <v>NM</v>
      </c>
      <c r="E98107" s="3" t="str">
        <f>_xll.SNL.Clients.Office.Excel.Functions.SPG(B98107, "IQ_PE_NORM", "LTM", A98107)</f>
        <v>NM</v>
      </c>
    </row>
    <row r="98108" spans="1:5" x14ac:dyDescent="0.25">
      <c r="A98108" s="1">
        <v>45636</v>
      </c>
      <c r="B98108" t="s">
        <v>149</v>
      </c>
      <c r="C98108" s="3">
        <f>_xll.SNL.Clients.Office.Excel.Functions.SPG(B98108, "SP_PRICE_CLOSE", A98108)</f>
        <v>9.0829182537357163</v>
      </c>
      <c r="D98108" s="3" t="str">
        <f>_xll.SNL.Clients.Office.Excel.Functions.SPG(B98108, "IQ_PE", "LTM", A98108)</f>
        <v>NA</v>
      </c>
      <c r="E98108" s="3" t="str">
        <f>_xll.SNL.Clients.Office.Excel.Functions.SPG(B98108, "IQ_PE_NORM", "LTM", A98108)</f>
        <v>NM</v>
      </c>
    </row>
    <row r="98109" spans="1:5" x14ac:dyDescent="0.25">
      <c r="A98109" s="1">
        <v>45636</v>
      </c>
      <c r="B98109" t="s">
        <v>150</v>
      </c>
      <c r="C98109" s="3">
        <f>_xll.SNL.Clients.Office.Excel.Functions.SPG(B98109, "SP_PRICE_CLOSE", A98109)</f>
        <v>3.8942013158245206</v>
      </c>
      <c r="D98109" s="3">
        <f>_xll.SNL.Clients.Office.Excel.Functions.SPG(B98109, "IQ_PE", "LTM", A98109)</f>
        <v>75.360825000000006</v>
      </c>
      <c r="E98109" s="3">
        <f>_xll.SNL.Clients.Office.Excel.Functions.SPG(B98109, "IQ_PE_NORM", "LTM", A98109)</f>
        <v>103.687943</v>
      </c>
    </row>
    <row r="98110" spans="1:5" x14ac:dyDescent="0.25">
      <c r="A98110" s="1">
        <v>45636</v>
      </c>
      <c r="B98110" t="s">
        <v>151</v>
      </c>
      <c r="C98110" s="3">
        <f>_xll.SNL.Clients.Office.Excel.Functions.SPG(B98110, "SP_PRICE_CLOSE", A98110)</f>
        <v>0.92960072450257036</v>
      </c>
      <c r="D98110" s="3">
        <f>_xll.SNL.Clients.Office.Excel.Functions.SPG(B98110, "IQ_PE", "LTM", A98110)</f>
        <v>25.474453</v>
      </c>
      <c r="E98110" s="3">
        <f>_xll.SNL.Clients.Office.Excel.Functions.SPG(B98110, "IQ_PE_NORM", "LTM", A98110)</f>
        <v>29.327731</v>
      </c>
    </row>
    <row r="98111" spans="1:5" x14ac:dyDescent="0.25">
      <c r="A98111" s="1">
        <v>45636</v>
      </c>
      <c r="B98111" t="s">
        <v>152</v>
      </c>
      <c r="C98111" s="3" t="str">
        <f>_xll.SNL.Clients.Office.Excel.Functions.SPG(B98111, "SP_PRICE_CLOSE", A98111)</f>
        <v>NA</v>
      </c>
      <c r="D98111" s="3" t="str">
        <f>_xll.SNL.Clients.Office.Excel.Functions.SPG(B98111, "IQ_PE", "LTM", A98111)</f>
        <v>NA</v>
      </c>
      <c r="E98111" s="3" t="str">
        <f>_xll.SNL.Clients.Office.Excel.Functions.SPG(B98111, "IQ_PE_NORM", "LTM", A98111)</f>
        <v>NA</v>
      </c>
    </row>
    <row r="98112" spans="1:5" x14ac:dyDescent="0.25">
      <c r="A98112" s="1">
        <v>45636</v>
      </c>
      <c r="B98112" t="s">
        <v>153</v>
      </c>
      <c r="C98112" s="3">
        <f>_xll.SNL.Clients.Office.Excel.Functions.SPG(B98112, "SP_PRICE_CLOSE", A98112)</f>
        <v>7.8398987827291364</v>
      </c>
      <c r="D98112" s="3">
        <f>_xll.SNL.Clients.Office.Excel.Functions.SPG(B98112, "IQ_PE", "LTM", A98112)</f>
        <v>24.105682000000002</v>
      </c>
      <c r="E98112" s="3">
        <f>_xll.SNL.Clients.Office.Excel.Functions.SPG(B98112, "IQ_PE_NORM", "LTM", A98112)</f>
        <v>32.027245000000001</v>
      </c>
    </row>
    <row r="98113" spans="1:5" x14ac:dyDescent="0.25">
      <c r="A98113" s="1">
        <v>45636</v>
      </c>
      <c r="B98113" t="s">
        <v>154</v>
      </c>
      <c r="C98113" s="3">
        <f>_xll.SNL.Clients.Office.Excel.Functions.SPG(B98113, "SP_PRICE_CLOSE", A98113)</f>
        <v>3.7130756732280314</v>
      </c>
      <c r="D98113" s="3">
        <f>_xll.SNL.Clients.Office.Excel.Functions.SPG(B98113, "IQ_PE", "LTM", A98113)</f>
        <v>65.754716999999999</v>
      </c>
      <c r="E98113" s="3">
        <f>_xll.SNL.Clients.Office.Excel.Functions.SPG(B98113, "IQ_PE_NORM", "LTM", A98113)</f>
        <v>105.606061</v>
      </c>
    </row>
    <row r="98114" spans="1:5" x14ac:dyDescent="0.25">
      <c r="A98114" s="1">
        <v>45636</v>
      </c>
      <c r="B98114" t="s">
        <v>155</v>
      </c>
      <c r="C98114" s="3">
        <f>_xll.SNL.Clients.Office.Excel.Functions.SPG(B98114, "SP_PRICE_CLOSE", A98114)</f>
        <v>29.512825293663262</v>
      </c>
      <c r="D98114" s="3">
        <f>_xll.SNL.Clients.Office.Excel.Functions.SPG(B98114, "IQ_PE", "LTM", A98114)</f>
        <v>28.719543999999999</v>
      </c>
      <c r="E98114" s="3">
        <f>_xll.SNL.Clients.Office.Excel.Functions.SPG(B98114, "IQ_PE_NORM", "LTM", A98114)</f>
        <v>48.681897999999997</v>
      </c>
    </row>
    <row r="98115" spans="1:5" x14ac:dyDescent="0.25">
      <c r="A98115" s="1">
        <v>45636</v>
      </c>
      <c r="B98115" t="s">
        <v>156</v>
      </c>
      <c r="C98115" s="3">
        <f>_xll.SNL.Clients.Office.Excel.Functions.SPG(B98115, "SP_PRICE_CLOSE", A98115)</f>
        <v>49.383373731454597</v>
      </c>
      <c r="D98115" s="3">
        <f>_xll.SNL.Clients.Office.Excel.Functions.SPG(B98115, "IQ_PE", "LTM", A98115)</f>
        <v>20.084498</v>
      </c>
      <c r="E98115" s="3">
        <f>_xll.SNL.Clients.Office.Excel.Functions.SPG(B98115, "IQ_PE_NORM", "LTM", A98115)</f>
        <v>38.974142999999998</v>
      </c>
    </row>
    <row r="98116" spans="1:5" x14ac:dyDescent="0.25">
      <c r="A98116" s="1">
        <v>45636</v>
      </c>
      <c r="B98116" t="s">
        <v>157</v>
      </c>
      <c r="C98116" s="3">
        <f>_xll.SNL.Clients.Office.Excel.Functions.SPG(B98116, "SP_PRICE_CLOSE", A98116)</f>
        <v>6.9120741549689679</v>
      </c>
      <c r="D98116" s="3">
        <f>_xll.SNL.Clients.Office.Excel.Functions.SPG(B98116, "IQ_PE", "LTM", A98116)</f>
        <v>26.371950999999999</v>
      </c>
      <c r="E98116" s="3">
        <f>_xll.SNL.Clients.Office.Excel.Functions.SPG(B98116, "IQ_PE_NORM", "LTM", A98116)</f>
        <v>34.462150999999999</v>
      </c>
    </row>
    <row r="98117" spans="1:5" x14ac:dyDescent="0.25">
      <c r="A98117" s="1">
        <v>45636</v>
      </c>
      <c r="B98117" t="s">
        <v>158</v>
      </c>
      <c r="C98117" s="3">
        <f>_xll.SNL.Clients.Office.Excel.Functions.SPG(B98117, "SP_PRICE_CLOSE", A98117)</f>
        <v>1.6674213568441518</v>
      </c>
      <c r="D98117" s="3">
        <f>_xll.SNL.Clients.Office.Excel.Functions.SPG(B98117, "IQ_PE", "LTM", A98117)</f>
        <v>20.866667</v>
      </c>
      <c r="E98117" s="3">
        <f>_xll.SNL.Clients.Office.Excel.Functions.SPG(B98117, "IQ_PE_NORM", "LTM", A98117)</f>
        <v>31.144279000000001</v>
      </c>
    </row>
    <row r="98118" spans="1:5" x14ac:dyDescent="0.25">
      <c r="A98118" s="1">
        <v>45636</v>
      </c>
      <c r="B98118" t="s">
        <v>159</v>
      </c>
      <c r="C98118" s="3">
        <f>_xll.SNL.Clients.Office.Excel.Functions.SPG(B98118, "SP_PRICE_CLOSE", A98118)</f>
        <v>4.2085075779772527</v>
      </c>
      <c r="D98118" s="3">
        <f>_xll.SNL.Clients.Office.Excel.Functions.SPG(B98118, "IQ_PE", "LTM", A98118)</f>
        <v>30.443159999999999</v>
      </c>
      <c r="E98118" s="3">
        <f>_xll.SNL.Clients.Office.Excel.Functions.SPG(B98118, "IQ_PE_NORM", "LTM", A98118)</f>
        <v>35.746606</v>
      </c>
    </row>
    <row r="98119" spans="1:5" x14ac:dyDescent="0.25">
      <c r="A98119" s="1">
        <v>45636</v>
      </c>
      <c r="B98119" t="s">
        <v>160</v>
      </c>
      <c r="C98119" s="3">
        <f>_xll.SNL.Clients.Office.Excel.Functions.SPG(B98119, "SP_PRICE_CLOSE", A98119)</f>
        <v>19.977092933436325</v>
      </c>
      <c r="D98119" s="3">
        <f>_xll.SNL.Clients.Office.Excel.Functions.SPG(B98119, "IQ_PE", "LTM", A98119)</f>
        <v>22.428229999999999</v>
      </c>
      <c r="E98119" s="3">
        <f>_xll.SNL.Clients.Office.Excel.Functions.SPG(B98119, "IQ_PE_NORM", "LTM", A98119)</f>
        <v>32.188840999999996</v>
      </c>
    </row>
    <row r="98120" spans="1:5" x14ac:dyDescent="0.25">
      <c r="A98120" s="1">
        <v>45636</v>
      </c>
      <c r="B98120" t="s">
        <v>161</v>
      </c>
      <c r="C98120" s="3">
        <f>_xll.SNL.Clients.Office.Excel.Functions.SPG(B98120, "SP_PRICE_CLOSE", A98120)</f>
        <v>0.92960072450257036</v>
      </c>
      <c r="D98120" s="3" t="str">
        <f>_xll.SNL.Clients.Office.Excel.Functions.SPG(B98120, "IQ_PE", "LTM", A98120)</f>
        <v>NA</v>
      </c>
      <c r="E98120" s="3" t="str">
        <f>_xll.SNL.Clients.Office.Excel.Functions.SPG(B98120, "IQ_PE_NORM", "LTM", A98120)</f>
        <v>NA</v>
      </c>
    </row>
    <row r="98121" spans="1:5" x14ac:dyDescent="0.25">
      <c r="A98121" s="1">
        <v>45636</v>
      </c>
      <c r="B98121" t="s">
        <v>162</v>
      </c>
      <c r="C98121" s="3">
        <f>_xll.SNL.Clients.Office.Excel.Functions.SPG(B98121, "SP_PRICE_CLOSE", A98121)</f>
        <v>4.9596462722744583</v>
      </c>
      <c r="D98121" s="3" t="str">
        <f>_xll.SNL.Clients.Office.Excel.Functions.SPG(B98121, "IQ_PE", "LTM", A98121)</f>
        <v>NM</v>
      </c>
      <c r="E98121" s="3" t="str">
        <f>_xll.SNL.Clients.Office.Excel.Functions.SPG(B98121, "IQ_PE_NORM", "LTM", A98121)</f>
        <v>NM</v>
      </c>
    </row>
    <row r="98122" spans="1:5" x14ac:dyDescent="0.25">
      <c r="A98122" s="1">
        <v>45636</v>
      </c>
      <c r="B98122" t="s">
        <v>163</v>
      </c>
      <c r="C98122" s="3">
        <f>_xll.SNL.Clients.Office.Excel.Functions.SPG(B98122, "SP_PRICE_CLOSE", A98122)</f>
        <v>17.047119303198997</v>
      </c>
      <c r="D98122" s="3" t="str">
        <f>_xll.SNL.Clients.Office.Excel.Functions.SPG(B98122, "IQ_PE", "LTM", A98122)</f>
        <v>NA</v>
      </c>
      <c r="E98122" s="3" t="str">
        <f>_xll.SNL.Clients.Office.Excel.Functions.SPG(B98122, "IQ_PE_NORM", "LTM", A98122)</f>
        <v>NA</v>
      </c>
    </row>
    <row r="98123" spans="1:5" x14ac:dyDescent="0.25">
      <c r="A98123" s="1">
        <v>45636</v>
      </c>
      <c r="B98123" t="s">
        <v>164</v>
      </c>
      <c r="C98123" s="3">
        <f>_xll.SNL.Clients.Office.Excel.Functions.SPG(B98123, "SP_PRICE_CLOSE", A98123)</f>
        <v>9.8820019710731692</v>
      </c>
      <c r="D98123" s="3" t="str">
        <f>_xll.SNL.Clients.Office.Excel.Functions.SPG(B98123, "IQ_PE", "LTM", A98123)</f>
        <v>NM</v>
      </c>
      <c r="E98123" s="3" t="str">
        <f>_xll.SNL.Clients.Office.Excel.Functions.SPG(B98123, "IQ_PE_NORM", "LTM", A98123)</f>
        <v>NM</v>
      </c>
    </row>
    <row r="98124" spans="1:5" x14ac:dyDescent="0.25">
      <c r="A98124" s="1">
        <v>45636</v>
      </c>
      <c r="B98124" t="s">
        <v>165</v>
      </c>
      <c r="C98124" s="3">
        <f>_xll.SNL.Clients.Office.Excel.Functions.SPG(B98124, "SP_PRICE_CLOSE", A98124)</f>
        <v>32.655887915190576</v>
      </c>
      <c r="D98124" s="3">
        <f>_xll.SNL.Clients.Office.Excel.Functions.SPG(B98124, "IQ_PE", "LTM", A98124)</f>
        <v>30.482347000000001</v>
      </c>
      <c r="E98124" s="3">
        <f>_xll.SNL.Clients.Office.Excel.Functions.SPG(B98124, "IQ_PE_NORM", "LTM", A98124)</f>
        <v>45.457915999999997</v>
      </c>
    </row>
    <row r="98125" spans="1:5" x14ac:dyDescent="0.25">
      <c r="A98125" s="1">
        <v>45636</v>
      </c>
      <c r="B98125" t="s">
        <v>166</v>
      </c>
      <c r="C98125" s="3">
        <f>_xll.SNL.Clients.Office.Excel.Functions.SPG(B98125, "SP_PRICE_CLOSE", A98125)</f>
        <v>10.734357936233117</v>
      </c>
      <c r="D98125" s="3">
        <f>_xll.SNL.Clients.Office.Excel.Functions.SPG(B98125, "IQ_PE", "LTM", A98125)</f>
        <v>20.353535000000001</v>
      </c>
      <c r="E98125" s="3">
        <f>_xll.SNL.Clients.Office.Excel.Functions.SPG(B98125, "IQ_PE_NORM", "LTM", A98125)</f>
        <v>26.653438999999999</v>
      </c>
    </row>
    <row r="98126" spans="1:5" x14ac:dyDescent="0.25">
      <c r="A98126" s="1">
        <v>45636</v>
      </c>
      <c r="B98126" t="s">
        <v>167</v>
      </c>
      <c r="C98126" s="3">
        <f>_xll.SNL.Clients.Office.Excel.Functions.SPG(B98126, "SP_PRICE_CLOSE", A98126)</f>
        <v>27.435207628585886</v>
      </c>
      <c r="D98126" s="3" t="str">
        <f>_xll.SNL.Clients.Office.Excel.Functions.SPG(B98126, "IQ_PE", "LTM", A98126)</f>
        <v>NA</v>
      </c>
      <c r="E98126" s="3" t="str">
        <f>_xll.SNL.Clients.Office.Excel.Functions.SPG(B98126, "IQ_PE_NORM", "LTM", A98126)</f>
        <v>NA</v>
      </c>
    </row>
    <row r="98127" spans="1:5" x14ac:dyDescent="0.25">
      <c r="A98127" s="1">
        <v>45636</v>
      </c>
      <c r="B98127" t="s">
        <v>168</v>
      </c>
      <c r="C98127" s="3">
        <f>_xll.SNL.Clients.Office.Excel.Functions.SPG(B98127, "SP_PRICE_CLOSE", A98127)</f>
        <v>4.2617798257997492</v>
      </c>
      <c r="D98127" s="3">
        <f>_xll.SNL.Clients.Office.Excel.Functions.SPG(B98127, "IQ_PE", "LTM", A98127)</f>
        <v>23.255814000000001</v>
      </c>
      <c r="E98127" s="3">
        <f>_xll.SNL.Clients.Office.Excel.Functions.SPG(B98127, "IQ_PE_NORM", "LTM", A98127)</f>
        <v>35.955055999999999</v>
      </c>
    </row>
    <row r="98128" spans="1:5" x14ac:dyDescent="0.25">
      <c r="A98128" s="1">
        <v>45636</v>
      </c>
      <c r="B98128" t="s">
        <v>169</v>
      </c>
      <c r="C98128" s="3">
        <f>_xll.SNL.Clients.Office.Excel.Functions.SPG(B98128, "SP_PRICE_CLOSE", A98128)</f>
        <v>11.213808166635591</v>
      </c>
      <c r="D98128" s="3">
        <f>_xll.SNL.Clients.Office.Excel.Functions.SPG(B98128, "IQ_PE", "LTM", A98128)</f>
        <v>16.400466999999999</v>
      </c>
      <c r="E98128" s="3">
        <f>_xll.SNL.Clients.Office.Excel.Functions.SPG(B98128, "IQ_PE_NORM", "LTM", A98128)</f>
        <v>25.515152</v>
      </c>
    </row>
    <row r="98129" spans="1:5" x14ac:dyDescent="0.25">
      <c r="A98129" s="1">
        <v>45636</v>
      </c>
      <c r="B98129" t="s">
        <v>170</v>
      </c>
      <c r="C98129" s="3">
        <f>_xll.SNL.Clients.Office.Excel.Functions.SPG(B98129, "SP_PRICE_CLOSE", A98129)</f>
        <v>22.640705324561168</v>
      </c>
      <c r="D98129" s="3">
        <f>_xll.SNL.Clients.Office.Excel.Functions.SPG(B98129, "IQ_PE", "LTM", A98129)</f>
        <v>14.78518</v>
      </c>
      <c r="E98129" s="3">
        <f>_xll.SNL.Clients.Office.Excel.Functions.SPG(B98129, "IQ_PE_NORM", "LTM", A98129)</f>
        <v>22.015021999999998</v>
      </c>
    </row>
    <row r="98130" spans="1:5" x14ac:dyDescent="0.25">
      <c r="A98130" s="1">
        <v>45636</v>
      </c>
      <c r="B98130" t="s">
        <v>171</v>
      </c>
      <c r="C98130" s="3">
        <f>_xll.SNL.Clients.Office.Excel.Functions.SPG(B98130, "SP_PRICE_CLOSE", A98130)</f>
        <v>12.82529366326612</v>
      </c>
      <c r="D98130" s="3" t="str">
        <f>_xll.SNL.Clients.Office.Excel.Functions.SPG(B98130, "IQ_PE", "LTM", A98130)</f>
        <v>NM</v>
      </c>
      <c r="E98130" s="3">
        <f>_xll.SNL.Clients.Office.Excel.Functions.SPG(B98130, "IQ_PE_NORM", "LTM", A98130)</f>
        <v>266.02209900000003</v>
      </c>
    </row>
    <row r="98131" spans="1:5" x14ac:dyDescent="0.25">
      <c r="A98131" s="1">
        <v>45636</v>
      </c>
      <c r="B98131" t="s">
        <v>172</v>
      </c>
      <c r="C98131" s="3">
        <f>_xll.SNL.Clients.Office.Excel.Functions.SPG(B98131, "SP_PRICE_CLOSE", A98131)</f>
        <v>0.87366486428894852</v>
      </c>
      <c r="D98131" s="3" t="str">
        <f>_xll.SNL.Clients.Office.Excel.Functions.SPG(B98131, "IQ_PE", "LTM", A98131)</f>
        <v>NA</v>
      </c>
      <c r="E98131" s="3" t="str">
        <f>_xll.SNL.Clients.Office.Excel.Functions.SPG(B98131, "IQ_PE_NORM", "LTM", A98131)</f>
        <v>NA</v>
      </c>
    </row>
    <row r="98132" spans="1:5" x14ac:dyDescent="0.25">
      <c r="A98132" s="1">
        <v>45636</v>
      </c>
      <c r="B98132" t="s">
        <v>173</v>
      </c>
      <c r="C98132" s="3">
        <f>_xll.SNL.Clients.Office.Excel.Functions.SPG(B98132, "SP_PRICE_CLOSE", A98132)</f>
        <v>2.972591428495325</v>
      </c>
      <c r="D98132" s="3">
        <f>_xll.SNL.Clients.Office.Excel.Functions.SPG(B98132, "IQ_PE", "LTM", A98132)</f>
        <v>66.826346999999998</v>
      </c>
      <c r="E98132" s="3">
        <f>_xll.SNL.Clients.Office.Excel.Functions.SPG(B98132, "IQ_PE_NORM", "LTM", A98132)</f>
        <v>82.058824000000001</v>
      </c>
    </row>
    <row r="98133" spans="1:5" x14ac:dyDescent="0.25">
      <c r="A98133" s="1">
        <v>45636</v>
      </c>
      <c r="B98133" t="s">
        <v>174</v>
      </c>
      <c r="C98133" s="3">
        <f>_xll.SNL.Clients.Office.Excel.Functions.SPG(B98133, "SP_PRICE_CLOSE", A98133)</f>
        <v>24.904775857017285</v>
      </c>
      <c r="D98133" s="3">
        <f>_xll.SNL.Clients.Office.Excel.Functions.SPG(B98133, "IQ_PE", "LTM", A98133)</f>
        <v>28.419453000000001</v>
      </c>
      <c r="E98133" s="3">
        <f>_xll.SNL.Clients.Office.Excel.Functions.SPG(B98133, "IQ_PE_NORM", "LTM", A98133)</f>
        <v>43.814433000000001</v>
      </c>
    </row>
    <row r="98134" spans="1:5" x14ac:dyDescent="0.25">
      <c r="A98134" s="1">
        <v>45636</v>
      </c>
      <c r="B98134" t="s">
        <v>175</v>
      </c>
      <c r="C98134" s="3">
        <f>_xll.SNL.Clients.Office.Excel.Functions.SPG(B98134, "SP_PRICE_CLOSE", A98134)</f>
        <v>19.497642703033854</v>
      </c>
      <c r="D98134" s="3" t="str">
        <f>_xll.SNL.Clients.Office.Excel.Functions.SPG(B98134, "IQ_PE", "LTM", A98134)</f>
        <v>NA</v>
      </c>
      <c r="E98134" s="3" t="str">
        <f>_xll.SNL.Clients.Office.Excel.Functions.SPG(B98134, "IQ_PE_NORM", "LTM", A98134)</f>
        <v>NA</v>
      </c>
    </row>
    <row r="98135" spans="1:5" x14ac:dyDescent="0.25">
      <c r="A98135" s="1">
        <v>45636</v>
      </c>
      <c r="B98135" t="s">
        <v>176</v>
      </c>
      <c r="C98135" s="3">
        <f>_xll.SNL.Clients.Office.Excel.Functions.SPG(B98135, "SP_PRICE_CLOSE", A98135)</f>
        <v>1.4463415283807899</v>
      </c>
      <c r="D98135" s="3">
        <f>_xll.SNL.Clients.Office.Excel.Functions.SPG(B98135, "IQ_PE", "LTM", A98135)</f>
        <v>42.755906000000003</v>
      </c>
      <c r="E98135" s="3" t="str">
        <f>_xll.SNL.Clients.Office.Excel.Functions.SPG(B98135, "IQ_PE_NORM", "LTM", A98135)</f>
        <v>NA</v>
      </c>
    </row>
    <row r="98136" spans="1:5" x14ac:dyDescent="0.25">
      <c r="A98136" s="1">
        <v>45636</v>
      </c>
      <c r="B98136" t="s">
        <v>177</v>
      </c>
      <c r="C98136" s="3">
        <f>_xll.SNL.Clients.Office.Excel.Functions.SPG(B98136, "SP_PRICE_CLOSE", A98136)</f>
        <v>10.254907705830647</v>
      </c>
      <c r="D98136" s="3">
        <f>_xll.SNL.Clients.Office.Excel.Functions.SPG(B98136, "IQ_PE", "LTM", A98136)</f>
        <v>12.023735</v>
      </c>
      <c r="E98136" s="3">
        <f>_xll.SNL.Clients.Office.Excel.Functions.SPG(B98136, "IQ_PE_NORM", "LTM", A98136)</f>
        <v>17.507957999999999</v>
      </c>
    </row>
    <row r="98137" spans="1:5" x14ac:dyDescent="0.25">
      <c r="A98137" s="1">
        <v>45636</v>
      </c>
      <c r="B98137" t="s">
        <v>178</v>
      </c>
      <c r="C98137" s="3">
        <f>_xll.SNL.Clients.Office.Excel.Functions.SPG(B98137, "SP_PRICE_CLOSE", A98137)</f>
        <v>3.8462562927842736</v>
      </c>
      <c r="D98137" s="3">
        <f>_xll.SNL.Clients.Office.Excel.Functions.SPG(B98137, "IQ_PE", "LTM", A98137)</f>
        <v>4.1867210000000004</v>
      </c>
      <c r="E98137" s="3">
        <f>_xll.SNL.Clients.Office.Excel.Functions.SPG(B98137, "IQ_PE_NORM", "LTM", A98137)</f>
        <v>6.4063889999999999</v>
      </c>
    </row>
    <row r="98138" spans="1:5" x14ac:dyDescent="0.25">
      <c r="A98138" s="1">
        <v>45636</v>
      </c>
      <c r="B98138" t="s">
        <v>179</v>
      </c>
      <c r="C98138" s="3">
        <f>_xll.SNL.Clients.Office.Excel.Functions.SPG(B98138, "SP_PRICE_CLOSE", A98138)</f>
        <v>18.245744879205176</v>
      </c>
      <c r="D98138" s="3">
        <f>_xll.SNL.Clients.Office.Excel.Functions.SPG(B98138, "IQ_PE", "LTM", A98138)</f>
        <v>9.0393240000000006</v>
      </c>
      <c r="E98138" s="3">
        <f>_xll.SNL.Clients.Office.Excel.Functions.SPG(B98138, "IQ_PE_NORM", "LTM", A98138)</f>
        <v>13.239273000000001</v>
      </c>
    </row>
    <row r="98139" spans="1:5" x14ac:dyDescent="0.25">
      <c r="A98139" s="1">
        <v>45636</v>
      </c>
      <c r="B98139" t="s">
        <v>180</v>
      </c>
      <c r="C98139" s="3">
        <f>_xll.SNL.Clients.Office.Excel.Functions.SPG(B98139, "SP_PRICE_CLOSE", A98139)</f>
        <v>1.2705431105665501</v>
      </c>
      <c r="D98139" s="3" t="str">
        <f>_xll.SNL.Clients.Office.Excel.Functions.SPG(B98139, "IQ_PE", "LTM", A98139)</f>
        <v>NA</v>
      </c>
      <c r="E98139" s="3" t="str">
        <f>_xll.SNL.Clients.Office.Excel.Functions.SPG(B98139, "IQ_PE_NORM", "LTM", A98139)</f>
        <v>NA</v>
      </c>
    </row>
    <row r="98140" spans="1:5" x14ac:dyDescent="0.25">
      <c r="A98140" s="1">
        <v>45636</v>
      </c>
      <c r="B98140" t="s">
        <v>181</v>
      </c>
      <c r="C98140" s="3">
        <f>_xll.SNL.Clients.Office.Excel.Functions.SPG(B98140, "SP_PRICE_CLOSE", A98140)</f>
        <v>21.042537889886262</v>
      </c>
      <c r="D98140" s="3">
        <f>_xll.SNL.Clients.Office.Excel.Functions.SPG(B98140, "IQ_PE", "LTM", A98140)</f>
        <v>22.030117000000001</v>
      </c>
      <c r="E98140" s="3">
        <f>_xll.SNL.Clients.Office.Excel.Functions.SPG(B98140, "IQ_PE_NORM", "LTM", A98140)</f>
        <v>32.807308999999997</v>
      </c>
    </row>
    <row r="98141" spans="1:5" x14ac:dyDescent="0.25">
      <c r="A98141" s="1">
        <v>45636</v>
      </c>
      <c r="B98141" t="s">
        <v>182</v>
      </c>
      <c r="C98141" s="3">
        <f>_xll.SNL.Clients.Office.Excel.Functions.SPG(B98141, "SP_PRICE_CLOSE", A98141)</f>
        <v>32.176437684788105</v>
      </c>
      <c r="D98141" s="3">
        <f>_xll.SNL.Clients.Office.Excel.Functions.SPG(B98141, "IQ_PE", "LTM", A98141)</f>
        <v>18.842614000000001</v>
      </c>
      <c r="E98141" s="3">
        <f>_xll.SNL.Clients.Office.Excel.Functions.SPG(B98141, "IQ_PE_NORM", "LTM", A98141)</f>
        <v>29.746368</v>
      </c>
    </row>
    <row r="98142" spans="1:5" x14ac:dyDescent="0.25">
      <c r="A98142" s="1">
        <v>45636</v>
      </c>
      <c r="B98142" t="s">
        <v>183</v>
      </c>
      <c r="C98142" s="3">
        <f>_xll.SNL.Clients.Office.Excel.Functions.SPG(B98142, "SP_PRICE_CLOSE", A98142)</f>
        <v>2.4505233998348555</v>
      </c>
      <c r="D98142" s="3">
        <f>_xll.SNL.Clients.Office.Excel.Functions.SPG(B98142, "IQ_PE", "LTM", A98142)</f>
        <v>23.650386000000001</v>
      </c>
      <c r="E98142" s="3">
        <f>_xll.SNL.Clients.Office.Excel.Functions.SPG(B98142, "IQ_PE_NORM", "LTM", A98142)</f>
        <v>35.797665000000002</v>
      </c>
    </row>
    <row r="98143" spans="1:5" x14ac:dyDescent="0.25">
      <c r="A98143" s="1">
        <v>45636</v>
      </c>
      <c r="B98143" t="s">
        <v>184</v>
      </c>
      <c r="C98143" s="3">
        <f>_xll.SNL.Clients.Office.Excel.Functions.SPG(B98143, "SP_PRICE_CLOSE", A98143)</f>
        <v>7.1517992701702049</v>
      </c>
      <c r="D98143" s="3" t="str">
        <f>_xll.SNL.Clients.Office.Excel.Functions.SPG(B98143, "IQ_PE", "LTM", A98143)</f>
        <v>NA</v>
      </c>
      <c r="E98143" s="3" t="str">
        <f>_xll.SNL.Clients.Office.Excel.Functions.SPG(B98143, "IQ_PE_NORM", "LTM", A98143)</f>
        <v>NA</v>
      </c>
    </row>
    <row r="98144" spans="1:5" x14ac:dyDescent="0.25">
      <c r="A98144" s="1">
        <v>45636</v>
      </c>
      <c r="B98144" t="s">
        <v>185</v>
      </c>
      <c r="C98144" s="3">
        <f>_xll.SNL.Clients.Office.Excel.Functions.SPG(B98144, "SP_PRICE_CLOSE", A98144)</f>
        <v>17.340116666222727</v>
      </c>
      <c r="D98144" s="3">
        <f>_xll.SNL.Clients.Office.Excel.Functions.SPG(B98144, "IQ_PE", "LTM", A98144)</f>
        <v>41.704036000000002</v>
      </c>
      <c r="E98144" s="3">
        <f>_xll.SNL.Clients.Office.Excel.Functions.SPG(B98144, "IQ_PE_NORM", "LTM", A98144)</f>
        <v>68.598524999999995</v>
      </c>
    </row>
    <row r="98145" spans="1:5" x14ac:dyDescent="0.25">
      <c r="A98145" s="1">
        <v>45636</v>
      </c>
      <c r="B98145" t="s">
        <v>186</v>
      </c>
      <c r="C98145" s="3">
        <f>_xll.SNL.Clients.Office.Excel.Functions.SPG(B98145, "SP_PRICE_CLOSE", A98145)</f>
        <v>18.112564259648934</v>
      </c>
      <c r="D98145" s="3">
        <f>_xll.SNL.Clients.Office.Excel.Functions.SPG(B98145, "IQ_PE", "LTM", A98145)</f>
        <v>34.051076999999999</v>
      </c>
      <c r="E98145" s="3">
        <f>_xll.SNL.Clients.Office.Excel.Functions.SPG(B98145, "IQ_PE_NORM", "LTM", A98145)</f>
        <v>37.883007999999997</v>
      </c>
    </row>
    <row r="98146" spans="1:5" x14ac:dyDescent="0.25">
      <c r="A98146" s="1">
        <v>45636</v>
      </c>
      <c r="B98146" t="s">
        <v>187</v>
      </c>
      <c r="C98146" s="3">
        <f>_xll.SNL.Clients.Office.Excel.Functions.SPG(B98146, "SP_PRICE_CLOSE", A98146)</f>
        <v>24.691686865727299</v>
      </c>
      <c r="D98146" s="3" t="str">
        <f>_xll.SNL.Clients.Office.Excel.Functions.SPG(B98146, "IQ_PE", "LTM", A98146)</f>
        <v>NM</v>
      </c>
      <c r="E98146" s="3" t="str">
        <f>_xll.SNL.Clients.Office.Excel.Functions.SPG(B98146, "IQ_PE_NORM", "LTM", A98146)</f>
        <v>NM</v>
      </c>
    </row>
    <row r="98147" spans="1:5" x14ac:dyDescent="0.25">
      <c r="A98147" s="1">
        <v>45636</v>
      </c>
      <c r="B98147" t="s">
        <v>188</v>
      </c>
      <c r="C98147" s="3">
        <f>_xll.SNL.Clients.Office.Excel.Functions.SPG(B98147, "SP_PRICE_CLOSE", A98147)</f>
        <v>16.620941320619021</v>
      </c>
      <c r="D98147" s="3" t="str">
        <f>_xll.SNL.Clients.Office.Excel.Functions.SPG(B98147, "IQ_PE", "LTM", A98147)</f>
        <v>NA</v>
      </c>
      <c r="E98147" s="3" t="str">
        <f>_xll.SNL.Clients.Office.Excel.Functions.SPG(B98147, "IQ_PE_NORM", "LTM", A98147)</f>
        <v>NA</v>
      </c>
    </row>
    <row r="98148" spans="1:5" x14ac:dyDescent="0.25">
      <c r="A98148" s="1">
        <v>45636</v>
      </c>
      <c r="B98148" t="s">
        <v>189</v>
      </c>
      <c r="C98148" s="3">
        <f>_xll.SNL.Clients.Office.Excel.Functions.SPG(B98148, "SP_PRICE_CLOSE", A98148)</f>
        <v>53.005886583384381</v>
      </c>
      <c r="D98148" s="3">
        <f>_xll.SNL.Clients.Office.Excel.Functions.SPG(B98148, "IQ_PE", "LTM", A98148)</f>
        <v>120.972644</v>
      </c>
      <c r="E98148" s="3">
        <f>_xll.SNL.Clients.Office.Excel.Functions.SPG(B98148, "IQ_PE_NORM", "LTM", A98148)</f>
        <v>175.48500899999999</v>
      </c>
    </row>
    <row r="98149" spans="1:5" x14ac:dyDescent="0.25">
      <c r="A98149" s="1">
        <v>45636</v>
      </c>
      <c r="B98149" t="s">
        <v>190</v>
      </c>
      <c r="C98149" s="3">
        <f>_xll.SNL.Clients.Office.Excel.Functions.SPG(B98149, "SP_PRICE_CLOSE", A98149)</f>
        <v>62.328529952321333</v>
      </c>
      <c r="D98149" s="3">
        <f>_xll.SNL.Clients.Office.Excel.Functions.SPG(B98149, "IQ_PE", "LTM", A98149)</f>
        <v>58.441558000000001</v>
      </c>
      <c r="E98149" s="3">
        <f>_xll.SNL.Clients.Office.Excel.Functions.SPG(B98149, "IQ_PE_NORM", "LTM", A98149)</f>
        <v>90.382386999999994</v>
      </c>
    </row>
    <row r="98150" spans="1:5" x14ac:dyDescent="0.25">
      <c r="A98150" s="1">
        <v>45636</v>
      </c>
      <c r="B98150" t="s">
        <v>191</v>
      </c>
      <c r="C98150" s="3">
        <f>_xll.SNL.Clients.Office.Excel.Functions.SPG(B98150, "SP_PRICE_CLOSE", A98150)</f>
        <v>1.8272381003116425</v>
      </c>
      <c r="D98150" s="3">
        <f>_xll.SNL.Clients.Office.Excel.Functions.SPG(B98150, "IQ_PE", "LTM", A98150)</f>
        <v>31.906977000000001</v>
      </c>
      <c r="E98150" s="3">
        <f>_xll.SNL.Clients.Office.Excel.Functions.SPG(B98150, "IQ_PE_NORM", "LTM", A98150)</f>
        <v>47.972028000000002</v>
      </c>
    </row>
    <row r="98151" spans="1:5" x14ac:dyDescent="0.25">
      <c r="A98151" s="1">
        <v>45636</v>
      </c>
      <c r="B98151" t="s">
        <v>192</v>
      </c>
      <c r="C98151" s="3">
        <f>_xll.SNL.Clients.Office.Excel.Functions.SPG(B98151, "SP_PRICE_CLOSE", A98151)</f>
        <v>28.18101909810084</v>
      </c>
      <c r="D98151" s="3">
        <f>_xll.SNL.Clients.Office.Excel.Functions.SPG(B98151, "IQ_PE", "LTM", A98151)</f>
        <v>34.306095999999997</v>
      </c>
      <c r="E98151" s="3">
        <f>_xll.SNL.Clients.Office.Excel.Functions.SPG(B98151, "IQ_PE_NORM", "LTM", A98151)</f>
        <v>55.801687999999999</v>
      </c>
    </row>
    <row r="98152" spans="1:5" x14ac:dyDescent="0.25">
      <c r="A98152" s="1">
        <v>45636</v>
      </c>
      <c r="B98152" t="s">
        <v>193</v>
      </c>
      <c r="C98152" s="3">
        <f>_xll.SNL.Clients.Office.Excel.Functions.SPG(B98152, "SP_PRICE_CLOSE", A98152)</f>
        <v>5.8439655861279061</v>
      </c>
      <c r="D98152" s="3" t="str">
        <f>_xll.SNL.Clients.Office.Excel.Functions.SPG(B98152, "IQ_PE", "LTM", A98152)</f>
        <v>NM</v>
      </c>
      <c r="E98152" s="3" t="str">
        <f>_xll.SNL.Clients.Office.Excel.Functions.SPG(B98152, "IQ_PE_NORM", "LTM", A98152)</f>
        <v>NM</v>
      </c>
    </row>
    <row r="98153" spans="1:5" x14ac:dyDescent="0.25">
      <c r="A98153" s="1">
        <v>45636</v>
      </c>
      <c r="B98153" t="s">
        <v>194</v>
      </c>
      <c r="C98153" s="3">
        <f>_xll.SNL.Clients.Office.Excel.Functions.SPG(B98153, "SP_PRICE_CLOSE", A98153)</f>
        <v>2.7808113363343363</v>
      </c>
      <c r="D98153" s="3">
        <f>_xll.SNL.Clients.Office.Excel.Functions.SPG(B98153, "IQ_PE", "LTM", A98153)</f>
        <v>132.15189899999999</v>
      </c>
      <c r="E98153" s="3">
        <f>_xll.SNL.Clients.Office.Excel.Functions.SPG(B98153, "IQ_PE_NORM", "LTM", A98153)</f>
        <v>21.006036000000002</v>
      </c>
    </row>
    <row r="98154" spans="1:5" x14ac:dyDescent="0.25">
      <c r="A98154" s="1">
        <v>45636</v>
      </c>
      <c r="B98154" t="s">
        <v>195</v>
      </c>
      <c r="C98154" s="3">
        <f>_xll.SNL.Clients.Office.Excel.Functions.SPG(B98154, "SP_PRICE_CLOSE", A98154)</f>
        <v>46.13376661428228</v>
      </c>
      <c r="D98154" s="3">
        <f>_xll.SNL.Clients.Office.Excel.Functions.SPG(B98154, "IQ_PE", "LTM", A98154)</f>
        <v>28.277550999999999</v>
      </c>
      <c r="E98154" s="3">
        <f>_xll.SNL.Clients.Office.Excel.Functions.SPG(B98154, "IQ_PE_NORM", "LTM", A98154)</f>
        <v>45.844361999999997</v>
      </c>
    </row>
    <row r="98155" spans="1:5" x14ac:dyDescent="0.25">
      <c r="A98155" s="1">
        <v>45636</v>
      </c>
      <c r="B98155" t="s">
        <v>196</v>
      </c>
      <c r="C98155" s="3">
        <f>_xll.SNL.Clients.Office.Excel.Functions.SPG(B98155, "SP_PRICE_CLOSE", A98155)</f>
        <v>4.9276829235809601</v>
      </c>
      <c r="D98155" s="3" t="str">
        <f>_xll.SNL.Clients.Office.Excel.Functions.SPG(B98155, "IQ_PE", "LTM", A98155)</f>
        <v>NM</v>
      </c>
      <c r="E98155" s="3" t="str">
        <f>_xll.SNL.Clients.Office.Excel.Functions.SPG(B98155, "IQ_PE_NORM", "LTM", A98155)</f>
        <v>NM</v>
      </c>
    </row>
    <row r="98156" spans="1:5" x14ac:dyDescent="0.25">
      <c r="A98156" s="1">
        <v>45636</v>
      </c>
      <c r="B98156" t="s">
        <v>197</v>
      </c>
      <c r="C98156" s="3">
        <f>_xll.SNL.Clients.Office.Excel.Functions.SPG(B98156, "SP_PRICE_CLOSE", A98156)</f>
        <v>16.274671709772793</v>
      </c>
      <c r="D98156" s="3">
        <f>_xll.SNL.Clients.Office.Excel.Functions.SPG(B98156, "IQ_PE", "LTM", A98156)</f>
        <v>87.913668999999999</v>
      </c>
      <c r="E98156" s="3">
        <f>_xll.SNL.Clients.Office.Excel.Functions.SPG(B98156, "IQ_PE_NORM", "LTM", A98156)</f>
        <v>131.11588</v>
      </c>
    </row>
    <row r="98157" spans="1:5" x14ac:dyDescent="0.25">
      <c r="A98157" s="1">
        <v>45636</v>
      </c>
      <c r="B98157" t="s">
        <v>198</v>
      </c>
      <c r="C98157" s="3">
        <f>_xll.SNL.Clients.Office.Excel.Functions.SPG(B98157, "SP_PRICE_CLOSE", A98157)</f>
        <v>3.7876568201795271</v>
      </c>
      <c r="D98157" s="3">
        <f>_xll.SNL.Clients.Office.Excel.Functions.SPG(B98157, "IQ_PE", "LTM", A98157)</f>
        <v>15.473341</v>
      </c>
      <c r="E98157" s="3">
        <f>_xll.SNL.Clients.Office.Excel.Functions.SPG(B98157, "IQ_PE_NORM", "LTM", A98157)</f>
        <v>21.160713999999999</v>
      </c>
    </row>
    <row r="98158" spans="1:5" x14ac:dyDescent="0.25">
      <c r="A98158" s="1">
        <v>45636</v>
      </c>
      <c r="B98158" t="s">
        <v>199</v>
      </c>
      <c r="C98158" s="3">
        <f>_xll.SNL.Clients.Office.Excel.Functions.SPG(B98158, "SP_PRICE_CLOSE", A98158)</f>
        <v>1.2465705990464266</v>
      </c>
      <c r="D98158" s="3" t="str">
        <f>_xll.SNL.Clients.Office.Excel.Functions.SPG(B98158, "IQ_PE", "LTM", A98158)</f>
        <v>NA</v>
      </c>
      <c r="E98158" s="3" t="str">
        <f>_xll.SNL.Clients.Office.Excel.Functions.SPG(B98158, "IQ_PE_NORM", "LTM", A98158)</f>
        <v>NA</v>
      </c>
    </row>
    <row r="98159" spans="1:5" x14ac:dyDescent="0.25">
      <c r="A98159" s="1">
        <v>45636</v>
      </c>
      <c r="B98159" t="s">
        <v>200</v>
      </c>
      <c r="C98159" s="3" t="str">
        <f>_xll.SNL.Clients.Office.Excel.Functions.SPG(B98159, "SP_PRICE_CLOSE", A98159)</f>
        <v>NA</v>
      </c>
      <c r="D98159" s="3" t="str">
        <f>_xll.SNL.Clients.Office.Excel.Functions.SPG(B98159, "IQ_PE", "LTM", A98159)</f>
        <v>NA</v>
      </c>
      <c r="E98159" s="3" t="str">
        <f>_xll.SNL.Clients.Office.Excel.Functions.SPG(B98159, "IQ_PE_NORM", "LTM", A98159)</f>
        <v>NA</v>
      </c>
    </row>
    <row r="98160" spans="1:5" x14ac:dyDescent="0.25">
      <c r="A98160" s="1">
        <v>45636</v>
      </c>
      <c r="B98160" t="s">
        <v>201</v>
      </c>
      <c r="C98160" s="3">
        <f>_xll.SNL.Clients.Office.Excel.Functions.SPG(B98160, "SP_PRICE_CLOSE", A98160)</f>
        <v>4.8744106757584635</v>
      </c>
      <c r="D98160" s="3">
        <f>_xll.SNL.Clients.Office.Excel.Functions.SPG(B98160, "IQ_PE", "LTM", A98160)</f>
        <v>18.373494000000001</v>
      </c>
      <c r="E98160" s="3">
        <f>_xll.SNL.Clients.Office.Excel.Functions.SPG(B98160, "IQ_PE_NORM", "LTM", A98160)</f>
        <v>27.81155</v>
      </c>
    </row>
    <row r="98161" spans="1:5" x14ac:dyDescent="0.25">
      <c r="A98161" s="1">
        <v>45636</v>
      </c>
      <c r="B98161" t="s">
        <v>202</v>
      </c>
      <c r="C98161" s="3">
        <f>_xll.SNL.Clients.Office.Excel.Functions.SPG(B98161, "SP_PRICE_CLOSE", A98161)</f>
        <v>2.3972511520123589</v>
      </c>
      <c r="D98161" s="3">
        <f>_xll.SNL.Clients.Office.Excel.Functions.SPG(B98161, "IQ_PE", "LTM", A98161)</f>
        <v>22.00489</v>
      </c>
      <c r="E98161" s="3">
        <f>_xll.SNL.Clients.Office.Excel.Functions.SPG(B98161, "IQ_PE_NORM", "LTM", A98161)</f>
        <v>30.927835000000002</v>
      </c>
    </row>
    <row r="98162" spans="1:5" x14ac:dyDescent="0.25">
      <c r="A98162" s="1">
        <v>45636</v>
      </c>
      <c r="B98162" t="s">
        <v>203</v>
      </c>
      <c r="C98162" s="3">
        <f>_xll.SNL.Clients.Office.Excel.Functions.SPG(B98162, "SP_PRICE_CLOSE", A98162)</f>
        <v>11.426897157925577</v>
      </c>
      <c r="D98162" s="3">
        <f>_xll.SNL.Clients.Office.Excel.Functions.SPG(B98162, "IQ_PE", "LTM", A98162)</f>
        <v>25.131810000000002</v>
      </c>
      <c r="E98162" s="3">
        <f>_xll.SNL.Clients.Office.Excel.Functions.SPG(B98162, "IQ_PE_NORM", "LTM", A98162)</f>
        <v>32.723112</v>
      </c>
    </row>
    <row r="98163" spans="1:5" x14ac:dyDescent="0.25">
      <c r="A98163" s="1">
        <v>45636</v>
      </c>
      <c r="B98163" t="s">
        <v>204</v>
      </c>
      <c r="C98163" s="3">
        <f>_xll.SNL.Clients.Office.Excel.Functions.SPG(B98163, "SP_PRICE_CLOSE", A98163)</f>
        <v>6.29677969261913</v>
      </c>
      <c r="D98163" s="3">
        <f>_xll.SNL.Clients.Office.Excel.Functions.SPG(B98163, "IQ_PE", "LTM", A98163)</f>
        <v>9.3623759999999994</v>
      </c>
      <c r="E98163" s="3">
        <f>_xll.SNL.Clients.Office.Excel.Functions.SPG(B98163, "IQ_PE_NORM", "LTM", A98163)</f>
        <v>13.177258</v>
      </c>
    </row>
    <row r="98164" spans="1:5" x14ac:dyDescent="0.25">
      <c r="A98164" s="1">
        <v>45636</v>
      </c>
      <c r="B98164" t="s">
        <v>205</v>
      </c>
      <c r="C98164" s="3">
        <f>_xll.SNL.Clients.Office.Excel.Functions.SPG(B98164, "SP_PRICE_CLOSE", A98164)</f>
        <v>41.019630823322586</v>
      </c>
      <c r="D98164" s="3">
        <f>_xll.SNL.Clients.Office.Excel.Functions.SPG(B98164, "IQ_PE", "LTM", A98164)</f>
        <v>19.156611999999999</v>
      </c>
      <c r="E98164" s="3">
        <f>_xll.SNL.Clients.Office.Excel.Functions.SPG(B98164, "IQ_PE_NORM", "LTM", A98164)</f>
        <v>32.455216</v>
      </c>
    </row>
    <row r="98165" spans="1:5" x14ac:dyDescent="0.25">
      <c r="A98165" s="1">
        <v>45636</v>
      </c>
      <c r="B98165" t="s">
        <v>206</v>
      </c>
      <c r="C98165" s="3">
        <f>_xll.SNL.Clients.Office.Excel.Functions.SPG(B98165, "SP_PRICE_CLOSE", A98165)</f>
        <v>3.7024212236635323</v>
      </c>
      <c r="D98165" s="3">
        <f>_xll.SNL.Clients.Office.Excel.Functions.SPG(B98165, "IQ_PE", "LTM", A98165)</f>
        <v>26.275991999999999</v>
      </c>
      <c r="E98165" s="3">
        <f>_xll.SNL.Clients.Office.Excel.Functions.SPG(B98165, "IQ_PE_NORM", "LTM", A98165)</f>
        <v>50.362318999999999</v>
      </c>
    </row>
    <row r="98166" spans="1:5" x14ac:dyDescent="0.25">
      <c r="A98166" s="1">
        <v>45636</v>
      </c>
      <c r="B98166" t="s">
        <v>207</v>
      </c>
      <c r="C98166" s="3">
        <f>_xll.SNL.Clients.Office.Excel.Functions.SPG(B98166, "SP_PRICE_CLOSE", A98166)</f>
        <v>23.706150281011105</v>
      </c>
      <c r="D98166" s="3">
        <f>_xll.SNL.Clients.Office.Excel.Functions.SPG(B98166, "IQ_PE", "LTM", A98166)</f>
        <v>11.209068</v>
      </c>
      <c r="E98166" s="3">
        <f>_xll.SNL.Clients.Office.Excel.Functions.SPG(B98166, "IQ_PE_NORM", "LTM", A98166)</f>
        <v>16.432791999999999</v>
      </c>
    </row>
    <row r="98167" spans="1:5" x14ac:dyDescent="0.25">
      <c r="A98167" s="1">
        <v>45636</v>
      </c>
      <c r="B98167" t="s">
        <v>208</v>
      </c>
      <c r="C98167" s="3">
        <f>_xll.SNL.Clients.Office.Excel.Functions.SPG(B98167, "SP_PRICE_CLOSE", A98167)</f>
        <v>5.3698425805076839</v>
      </c>
      <c r="D98167" s="3">
        <f>_xll.SNL.Clients.Office.Excel.Functions.SPG(B98167, "IQ_PE", "LTM", A98167)</f>
        <v>55.690607999999997</v>
      </c>
      <c r="E98167" s="3">
        <f>_xll.SNL.Clients.Office.Excel.Functions.SPG(B98167, "IQ_PE_NORM", "LTM", A98167)</f>
        <v>82.622951</v>
      </c>
    </row>
    <row r="98168" spans="1:5" x14ac:dyDescent="0.25">
      <c r="A98168" s="1">
        <v>45636</v>
      </c>
      <c r="B98168" t="s">
        <v>209</v>
      </c>
      <c r="C98168" s="3">
        <f>_xll.SNL.Clients.Office.Excel.Functions.SPG(B98168, "SP_PRICE_CLOSE", A98168)</f>
        <v>14.410143035985403</v>
      </c>
      <c r="D98168" s="3">
        <f>_xll.SNL.Clients.Office.Excel.Functions.SPG(B98168, "IQ_PE", "LTM", A98168)</f>
        <v>19.948378000000002</v>
      </c>
      <c r="E98168" s="3">
        <f>_xll.SNL.Clients.Office.Excel.Functions.SPG(B98168, "IQ_PE_NORM", "LTM", A98168)</f>
        <v>32.947625000000002</v>
      </c>
    </row>
    <row r="98169" spans="1:5" x14ac:dyDescent="0.25">
      <c r="A98169" s="1">
        <v>45636</v>
      </c>
      <c r="B98169" t="s">
        <v>210</v>
      </c>
      <c r="C98169" s="3">
        <f>_xll.SNL.Clients.Office.Excel.Functions.SPG(B98169, "SP_PRICE_CLOSE", A98169)</f>
        <v>29.299736302373276</v>
      </c>
      <c r="D98169" s="3">
        <f>_xll.SNL.Clients.Office.Excel.Functions.SPG(B98169, "IQ_PE", "LTM", A98169)</f>
        <v>14.414887</v>
      </c>
      <c r="E98169" s="3">
        <f>_xll.SNL.Clients.Office.Excel.Functions.SPG(B98169, "IQ_PE_NORM", "LTM", A98169)</f>
        <v>21.640763</v>
      </c>
    </row>
    <row r="98170" spans="1:5" x14ac:dyDescent="0.25">
      <c r="A98170" s="1">
        <v>45636</v>
      </c>
      <c r="B98170" t="s">
        <v>211</v>
      </c>
      <c r="C98170" s="3">
        <f>_xll.SNL.Clients.Office.Excel.Functions.SPG(B98170, "SP_PRICE_CLOSE", A98170)</f>
        <v>5.0555363183549522</v>
      </c>
      <c r="D98170" s="3">
        <f>_xll.SNL.Clients.Office.Excel.Functions.SPG(B98170, "IQ_PE", "LTM", A98170)</f>
        <v>14.164179000000001</v>
      </c>
      <c r="E98170" s="3">
        <f>_xll.SNL.Clients.Office.Excel.Functions.SPG(B98170, "IQ_PE_NORM", "LTM", A98170)</f>
        <v>22.069766999999999</v>
      </c>
    </row>
    <row r="98171" spans="1:5" x14ac:dyDescent="0.25">
      <c r="A98171" s="1">
        <v>45636</v>
      </c>
      <c r="B98171" t="s">
        <v>212</v>
      </c>
      <c r="C98171" s="3">
        <f>_xll.SNL.Clients.Office.Excel.Functions.SPG(B98171, "SP_PRICE_CLOSE", A98171)</f>
        <v>2.173507711157872</v>
      </c>
      <c r="D98171" s="3" t="str">
        <f>_xll.SNL.Clients.Office.Excel.Functions.SPG(B98171, "IQ_PE", "LTM", A98171)</f>
        <v>NM</v>
      </c>
      <c r="E98171" s="3" t="str">
        <f>_xll.SNL.Clients.Office.Excel.Functions.SPG(B98171, "IQ_PE_NORM", "LTM", A98171)</f>
        <v>NM</v>
      </c>
    </row>
    <row r="98172" spans="1:5" x14ac:dyDescent="0.25">
      <c r="A98172" s="1">
        <v>45636</v>
      </c>
      <c r="B98172" t="s">
        <v>213</v>
      </c>
      <c r="C98172" s="3">
        <f>_xll.SNL.Clients.Office.Excel.Functions.SPG(B98172, "SP_PRICE_CLOSE", A98172)</f>
        <v>46.13376661428228</v>
      </c>
      <c r="D98172" s="3">
        <f>_xll.SNL.Clients.Office.Excel.Functions.SPG(B98172, "IQ_PE", "LTM", A98172)</f>
        <v>21.901872000000001</v>
      </c>
      <c r="E98172" s="3">
        <f>_xll.SNL.Clients.Office.Excel.Functions.SPG(B98172, "IQ_PE_NORM", "LTM", A98172)</f>
        <v>61.724874999999997</v>
      </c>
    </row>
    <row r="98173" spans="1:5" x14ac:dyDescent="0.25">
      <c r="A98173" s="1">
        <v>45636</v>
      </c>
      <c r="B98173" t="s">
        <v>214</v>
      </c>
      <c r="C98173" s="3">
        <f>_xll.SNL.Clients.Office.Excel.Functions.SPG(B98173, "SP_PRICE_CLOSE", A98173)</f>
        <v>19.444370455211356</v>
      </c>
      <c r="D98173" s="3">
        <f>_xll.SNL.Clients.Office.Excel.Functions.SPG(B98173, "IQ_PE", "LTM", A98173)</f>
        <v>81.291758999999999</v>
      </c>
      <c r="E98173" s="3">
        <f>_xll.SNL.Clients.Office.Excel.Functions.SPG(B98173, "IQ_PE_NORM", "LTM", A98173)</f>
        <v>109.118087</v>
      </c>
    </row>
    <row r="98174" spans="1:5" x14ac:dyDescent="0.25">
      <c r="A98174" s="1">
        <v>45636</v>
      </c>
      <c r="B98174" t="s">
        <v>215</v>
      </c>
      <c r="C98174" s="3" t="str">
        <f>_xll.SNL.Clients.Office.Excel.Functions.SPG(B98174, "SP_PRICE_CLOSE", A98174)</f>
        <v>NA</v>
      </c>
      <c r="D98174" s="3" t="str">
        <f>_xll.SNL.Clients.Office.Excel.Functions.SPG(B98174, "IQ_PE", "LTM", A98174)</f>
        <v>NA</v>
      </c>
      <c r="E98174" s="3" t="str">
        <f>_xll.SNL.Clients.Office.Excel.Functions.SPG(B98174, "IQ_PE_NORM", "LTM", A98174)</f>
        <v>NA</v>
      </c>
    </row>
    <row r="98175" spans="1:5" x14ac:dyDescent="0.25">
      <c r="A98175" s="1">
        <v>45636</v>
      </c>
      <c r="B98175" t="s">
        <v>216</v>
      </c>
      <c r="C98175" s="3">
        <f>_xll.SNL.Clients.Office.Excel.Functions.SPG(B98175, "SP_PRICE_CLOSE", A98175)</f>
        <v>1.1719894520949312</v>
      </c>
      <c r="D98175" s="3" t="str">
        <f>_xll.SNL.Clients.Office.Excel.Functions.SPG(B98175, "IQ_PE", "LTM", A98175)</f>
        <v>NA</v>
      </c>
      <c r="E98175" s="3">
        <f>_xll.SNL.Clients.Office.Excel.Functions.SPG(B98175, "IQ_PE_NORM", "LTM", A98175)</f>
        <v>151.72413800000001</v>
      </c>
    </row>
    <row r="98176" spans="1:5" x14ac:dyDescent="0.25">
      <c r="A98176" s="1">
        <v>45636</v>
      </c>
      <c r="B98176" t="s">
        <v>217</v>
      </c>
      <c r="C98176" s="3">
        <f>_xll.SNL.Clients.Office.Excel.Functions.SPG(B98176, "SP_PRICE_CLOSE", A98176)</f>
        <v>6.1263084995871395</v>
      </c>
      <c r="D98176" s="3" t="str">
        <f>_xll.SNL.Clients.Office.Excel.Functions.SPG(B98176, "IQ_PE", "LTM", A98176)</f>
        <v>NA</v>
      </c>
      <c r="E98176" s="3" t="str">
        <f>_xll.SNL.Clients.Office.Excel.Functions.SPG(B98176, "IQ_PE_NORM", "LTM", A98176)</f>
        <v>NA</v>
      </c>
    </row>
    <row r="98177" spans="1:5" x14ac:dyDescent="0.25">
      <c r="A98177" s="1">
        <v>45636</v>
      </c>
      <c r="B98177" t="s">
        <v>218</v>
      </c>
      <c r="C98177" s="3">
        <f>_xll.SNL.Clients.Office.Excel.Functions.SPG(B98177, "SP_PRICE_CLOSE", A98177)</f>
        <v>7.671203686439549</v>
      </c>
      <c r="D98177" s="3">
        <f>_xll.SNL.Clients.Office.Excel.Functions.SPG(B98177, "IQ_PE", "LTM", A98177)</f>
        <v>9.9037140000000008</v>
      </c>
      <c r="E98177" s="3">
        <f>_xll.SNL.Clients.Office.Excel.Functions.SPG(B98177, "IQ_PE_NORM", "LTM", A98177)</f>
        <v>13.720819000000001</v>
      </c>
    </row>
    <row r="98178" spans="1:5" x14ac:dyDescent="0.25">
      <c r="A98178" s="1">
        <v>45636</v>
      </c>
      <c r="B98178" t="s">
        <v>219</v>
      </c>
      <c r="C98178" s="3">
        <f>_xll.SNL.Clients.Office.Excel.Functions.SPG(B98178, "SP_PRICE_CLOSE", A98178)</f>
        <v>1.7233572170577736</v>
      </c>
      <c r="D98178" s="3" t="str">
        <f>_xll.SNL.Clients.Office.Excel.Functions.SPG(B98178, "IQ_PE", "LTM", A98178)</f>
        <v>NA</v>
      </c>
      <c r="E98178" s="3" t="str">
        <f>_xll.SNL.Clients.Office.Excel.Functions.SPG(B98178, "IQ_PE_NORM", "LTM", A98178)</f>
        <v>NA</v>
      </c>
    </row>
    <row r="98179" spans="1:5" x14ac:dyDescent="0.25">
      <c r="A98179" s="1">
        <v>45636</v>
      </c>
      <c r="B98179" t="s">
        <v>220</v>
      </c>
      <c r="C98179" s="3">
        <f>_xll.SNL.Clients.Office.Excel.Functions.SPG(B98179, "SP_PRICE_CLOSE", A98179)</f>
        <v>37.663479210505287</v>
      </c>
      <c r="D98179" s="3">
        <f>_xll.SNL.Clients.Office.Excel.Functions.SPG(B98179, "IQ_PE", "LTM", A98179)</f>
        <v>30.317323999999999</v>
      </c>
      <c r="E98179" s="3">
        <f>_xll.SNL.Clients.Office.Excel.Functions.SPG(B98179, "IQ_PE_NORM", "LTM", A98179)</f>
        <v>43.347639000000001</v>
      </c>
    </row>
    <row r="98180" spans="1:5" x14ac:dyDescent="0.25">
      <c r="A98180" s="1">
        <v>45636</v>
      </c>
      <c r="B98180" t="s">
        <v>221</v>
      </c>
      <c r="C98180" s="3">
        <f>_xll.SNL.Clients.Office.Excel.Functions.SPG(B98180, "SP_PRICE_CLOSE", A98180)</f>
        <v>8.7366486428894845</v>
      </c>
      <c r="D98180" s="3">
        <f>_xll.SNL.Clients.Office.Excel.Functions.SPG(B98180, "IQ_PE", "LTM", A98180)</f>
        <v>14.442977000000001</v>
      </c>
      <c r="E98180" s="3">
        <f>_xll.SNL.Clients.Office.Excel.Functions.SPG(B98180, "IQ_PE_NORM", "LTM", A98180)</f>
        <v>23.854545000000002</v>
      </c>
    </row>
    <row r="98181" spans="1:5" x14ac:dyDescent="0.25">
      <c r="A98181" s="1">
        <v>45636</v>
      </c>
      <c r="B98181" t="s">
        <v>222</v>
      </c>
      <c r="C98181" s="3">
        <f>_xll.SNL.Clients.Office.Excel.Functions.SPG(B98181, "SP_PRICE_CLOSE", A98181)</f>
        <v>0.55935860213621713</v>
      </c>
      <c r="D98181" s="3">
        <f>_xll.SNL.Clients.Office.Excel.Functions.SPG(B98181, "IQ_PE", "LTM", A98181)</f>
        <v>13.207547</v>
      </c>
      <c r="E98181" s="3">
        <f>_xll.SNL.Clients.Office.Excel.Functions.SPG(B98181, "IQ_PE_NORM", "LTM", A98181)</f>
        <v>18.103448</v>
      </c>
    </row>
    <row r="98182" spans="1:5" x14ac:dyDescent="0.25">
      <c r="A98182" s="1">
        <v>45636</v>
      </c>
      <c r="B98182" t="s">
        <v>223</v>
      </c>
      <c r="C98182" s="3">
        <f>_xll.SNL.Clients.Office.Excel.Functions.SPG(B98182, "SP_PRICE_CLOSE", A98182)</f>
        <v>7.1251631462589557</v>
      </c>
      <c r="D98182" s="3">
        <f>_xll.SNL.Clients.Office.Excel.Functions.SPG(B98182, "IQ_PE", "LTM", A98182)</f>
        <v>12.505844</v>
      </c>
      <c r="E98182" s="3">
        <f>_xll.SNL.Clients.Office.Excel.Functions.SPG(B98182, "IQ_PE_NORM", "LTM", A98182)</f>
        <v>27.806653000000001</v>
      </c>
    </row>
    <row r="98183" spans="1:5" x14ac:dyDescent="0.25">
      <c r="A98183" s="1">
        <v>45636</v>
      </c>
      <c r="B98183" t="s">
        <v>224</v>
      </c>
      <c r="C98183" s="3">
        <f>_xll.SNL.Clients.Office.Excel.Functions.SPG(B98183, "SP_PRICE_CLOSE", A98183)</f>
        <v>0.89497376341794732</v>
      </c>
      <c r="D98183" s="3" t="str">
        <f>_xll.SNL.Clients.Office.Excel.Functions.SPG(B98183, "IQ_PE", "LTM", A98183)</f>
        <v>NA</v>
      </c>
      <c r="E98183" s="3" t="str">
        <f>_xll.SNL.Clients.Office.Excel.Functions.SPG(B98183, "IQ_PE_NORM", "LTM", A98183)</f>
        <v>NA</v>
      </c>
    </row>
    <row r="98184" spans="1:5" x14ac:dyDescent="0.25">
      <c r="A98184" s="1">
        <v>45636</v>
      </c>
      <c r="B98184" t="s">
        <v>225</v>
      </c>
      <c r="C98184" s="3">
        <f>_xll.SNL.Clients.Office.Excel.Functions.SPG(B98184, "SP_PRICE_CLOSE", A98184)</f>
        <v>6.7522574115014784</v>
      </c>
      <c r="D98184" s="3">
        <f>_xll.SNL.Clients.Office.Excel.Functions.SPG(B98184, "IQ_PE", "LTM", A98184)</f>
        <v>33.355263000000001</v>
      </c>
      <c r="E98184" s="3">
        <f>_xll.SNL.Clients.Office.Excel.Functions.SPG(B98184, "IQ_PE_NORM", "LTM", A98184)</f>
        <v>67.420213000000004</v>
      </c>
    </row>
    <row r="98185" spans="1:5" x14ac:dyDescent="0.25">
      <c r="A98185" s="1">
        <v>45636</v>
      </c>
      <c r="B98185" t="s">
        <v>226</v>
      </c>
      <c r="C98185" s="3">
        <f>_xll.SNL.Clients.Office.Excel.Functions.SPG(B98185, "SP_PRICE_CLOSE", A98185)</f>
        <v>69.839916895293385</v>
      </c>
      <c r="D98185" s="3">
        <f>_xll.SNL.Clients.Office.Excel.Functions.SPG(B98185, "IQ_PE", "LTM", A98185)</f>
        <v>29.965713999999998</v>
      </c>
      <c r="E98185" s="3">
        <f>_xll.SNL.Clients.Office.Excel.Functions.SPG(B98185, "IQ_PE_NORM", "LTM", A98185)</f>
        <v>45.552467</v>
      </c>
    </row>
    <row r="98186" spans="1:5" x14ac:dyDescent="0.25">
      <c r="A98186" s="1">
        <v>45636</v>
      </c>
      <c r="B98186" t="s">
        <v>227</v>
      </c>
      <c r="C98186" s="3">
        <f>_xll.SNL.Clients.Office.Excel.Functions.SPG(B98186, "SP_PRICE_CLOSE", A98186)</f>
        <v>5.732093865700663</v>
      </c>
      <c r="D98186" s="3">
        <f>_xll.SNL.Clients.Office.Excel.Functions.SPG(B98186, "IQ_PE", "LTM", A98186)</f>
        <v>14.037834</v>
      </c>
      <c r="E98186" s="3">
        <f>_xll.SNL.Clients.Office.Excel.Functions.SPG(B98186, "IQ_PE_NORM", "LTM", A98186)</f>
        <v>20.187616999999999</v>
      </c>
    </row>
    <row r="98187" spans="1:5" x14ac:dyDescent="0.25">
      <c r="A98187" s="1">
        <v>45636</v>
      </c>
      <c r="B98187" t="s">
        <v>228</v>
      </c>
      <c r="C98187" s="3">
        <f>_xll.SNL.Clients.Office.Excel.Functions.SPG(B98187, "SP_PRICE_CLOSE", A98187)</f>
        <v>0.96689129797831808</v>
      </c>
      <c r="D98187" s="3" t="str">
        <f>_xll.SNL.Clients.Office.Excel.Functions.SPG(B98187, "IQ_PE", "LTM", A98187)</f>
        <v>NA</v>
      </c>
      <c r="E98187" s="3" t="str">
        <f>_xll.SNL.Clients.Office.Excel.Functions.SPG(B98187, "IQ_PE_NORM", "LTM", A98187)</f>
        <v>NA</v>
      </c>
    </row>
    <row r="98188" spans="1:5" x14ac:dyDescent="0.25">
      <c r="A98188" s="1">
        <v>45636</v>
      </c>
      <c r="B98188" t="s">
        <v>229</v>
      </c>
      <c r="C98188" s="3">
        <f>_xll.SNL.Clients.Office.Excel.Functions.SPG(B98188, "SP_PRICE_CLOSE", A98188)</f>
        <v>9.7488213515169271</v>
      </c>
      <c r="D98188" s="3">
        <f>_xll.SNL.Clients.Office.Excel.Functions.SPG(B98188, "IQ_PE", "LTM", A98188)</f>
        <v>6.6812709999999997</v>
      </c>
      <c r="E98188" s="3">
        <f>_xll.SNL.Clients.Office.Excel.Functions.SPG(B98188, "IQ_PE_NORM", "LTM", A98188)</f>
        <v>10.077093</v>
      </c>
    </row>
    <row r="98189" spans="1:5" x14ac:dyDescent="0.25">
      <c r="A98189" s="1">
        <v>45636</v>
      </c>
      <c r="B98189" t="s">
        <v>230</v>
      </c>
      <c r="C98189" s="3">
        <f>_xll.SNL.Clients.Office.Excel.Functions.SPG(B98189, "SP_PRICE_CLOSE", A98189)</f>
        <v>4.0913086327677588</v>
      </c>
      <c r="D98189" s="3">
        <f>_xll.SNL.Clients.Office.Excel.Functions.SPG(B98189, "IQ_PE", "LTM", A98189)</f>
        <v>9.4523080000000004</v>
      </c>
      <c r="E98189" s="3">
        <f>_xll.SNL.Clients.Office.Excel.Functions.SPG(B98189, "IQ_PE_NORM", "LTM", A98189)</f>
        <v>13.039049</v>
      </c>
    </row>
    <row r="98190" spans="1:5" x14ac:dyDescent="0.25">
      <c r="A98190" s="1">
        <v>45636</v>
      </c>
      <c r="B98190" t="s">
        <v>231</v>
      </c>
      <c r="C98190" s="3">
        <f>_xll.SNL.Clients.Office.Excel.Functions.SPG(B98190, "SP_PRICE_CLOSE", A98190)</f>
        <v>14.170417920784168</v>
      </c>
      <c r="D98190" s="3">
        <f>_xll.SNL.Clients.Office.Excel.Functions.SPG(B98190, "IQ_PE", "LTM", A98190)</f>
        <v>50.763359000000001</v>
      </c>
      <c r="E98190" s="3">
        <f>_xll.SNL.Clients.Office.Excel.Functions.SPG(B98190, "IQ_PE_NORM", "LTM", A98190)</f>
        <v>86.928105000000002</v>
      </c>
    </row>
    <row r="98191" spans="1:5" x14ac:dyDescent="0.25">
      <c r="A98191" s="1">
        <v>45636</v>
      </c>
      <c r="B98191" t="s">
        <v>232</v>
      </c>
      <c r="C98191" s="3">
        <f>_xll.SNL.Clients.Office.Excel.Functions.SPG(B98191, "SP_PRICE_CLOSE", A98191)</f>
        <v>7.6312495005726753</v>
      </c>
      <c r="D98191" s="3">
        <f>_xll.SNL.Clients.Office.Excel.Functions.SPG(B98191, "IQ_PE", "LTM", A98191)</f>
        <v>16.932624000000001</v>
      </c>
      <c r="E98191" s="3">
        <f>_xll.SNL.Clients.Office.Excel.Functions.SPG(B98191, "IQ_PE_NORM", "LTM", A98191)</f>
        <v>13.827220000000001</v>
      </c>
    </row>
    <row r="98192" spans="1:5" x14ac:dyDescent="0.25">
      <c r="A98192" s="1">
        <v>45636</v>
      </c>
      <c r="B98192" t="s">
        <v>233</v>
      </c>
      <c r="C98192" s="3">
        <f>_xll.SNL.Clients.Office.Excel.Functions.SPG(B98192, "SP_PRICE_CLOSE", A98192)</f>
        <v>19.550914950856352</v>
      </c>
      <c r="D98192" s="3" t="str">
        <f>_xll.SNL.Clients.Office.Excel.Functions.SPG(B98192, "IQ_PE", "LTM", A98192)</f>
        <v>NM</v>
      </c>
      <c r="E98192" s="3" t="str">
        <f>_xll.SNL.Clients.Office.Excel.Functions.SPG(B98192, "IQ_PE_NORM", "LTM", A98192)</f>
        <v>NM</v>
      </c>
    </row>
    <row r="98193" spans="1:5" x14ac:dyDescent="0.25">
      <c r="A98193" s="1">
        <v>45636</v>
      </c>
      <c r="B98193" t="s">
        <v>234</v>
      </c>
      <c r="C98193" s="3">
        <f>_xll.SNL.Clients.Office.Excel.Functions.SPG(B98193, "SP_PRICE_CLOSE", A98193)</f>
        <v>18.405561622672664</v>
      </c>
      <c r="D98193" s="3">
        <f>_xll.SNL.Clients.Office.Excel.Functions.SPG(B98193, "IQ_PE", "LTM", A98193)</f>
        <v>45.520422000000003</v>
      </c>
      <c r="E98193" s="3">
        <f>_xll.SNL.Clients.Office.Excel.Functions.SPG(B98193, "IQ_PE_NORM", "LTM", A98193)</f>
        <v>295.29914500000001</v>
      </c>
    </row>
    <row r="98194" spans="1:5" x14ac:dyDescent="0.25">
      <c r="A98194" s="1">
        <v>45636</v>
      </c>
      <c r="B98194" t="s">
        <v>235</v>
      </c>
      <c r="C98194" s="3">
        <f>_xll.SNL.Clients.Office.Excel.Functions.SPG(B98194, "SP_PRICE_CLOSE", A98194)</f>
        <v>8.6966944570226126</v>
      </c>
      <c r="D98194" s="3">
        <f>_xll.SNL.Clients.Office.Excel.Functions.SPG(B98194, "IQ_PE", "LTM", A98194)</f>
        <v>8.8578399999999995</v>
      </c>
      <c r="E98194" s="3">
        <f>_xll.SNL.Clients.Office.Excel.Functions.SPG(B98194, "IQ_PE_NORM", "LTM", A98194)</f>
        <v>11.872726999999999</v>
      </c>
    </row>
    <row r="98195" spans="1:5" x14ac:dyDescent="0.25">
      <c r="A98195" s="1">
        <v>45636</v>
      </c>
      <c r="B98195" t="s">
        <v>236</v>
      </c>
      <c r="C98195" s="3">
        <f>_xll.SNL.Clients.Office.Excel.Functions.SPG(B98195, "SP_PRICE_CLOSE", A98195)</f>
        <v>7.8976107396851596</v>
      </c>
      <c r="D98195" s="3">
        <f>_xll.SNL.Clients.Office.Excel.Functions.SPG(B98195, "IQ_PE", "LTM", A98195)</f>
        <v>63.490364</v>
      </c>
      <c r="E98195" s="3">
        <f>_xll.SNL.Clients.Office.Excel.Functions.SPG(B98195, "IQ_PE_NORM", "LTM", A98195)</f>
        <v>96.579804999999993</v>
      </c>
    </row>
    <row r="98196" spans="1:5" x14ac:dyDescent="0.25">
      <c r="A98196" s="1">
        <v>45636</v>
      </c>
      <c r="B98196" t="s">
        <v>237</v>
      </c>
      <c r="C98196" s="3">
        <f>_xll.SNL.Clients.Office.Excel.Functions.SPG(B98196, "SP_PRICE_CLOSE", A98196)</f>
        <v>22.640705324561168</v>
      </c>
      <c r="D98196" s="3">
        <f>_xll.SNL.Clients.Office.Excel.Functions.SPG(B98196, "IQ_PE", "LTM", A98196)</f>
        <v>30.897855</v>
      </c>
      <c r="E98196" s="3">
        <f>_xll.SNL.Clients.Office.Excel.Functions.SPG(B98196, "IQ_PE_NORM", "LTM", A98196)</f>
        <v>17.329256000000001</v>
      </c>
    </row>
    <row r="98197" spans="1:5" x14ac:dyDescent="0.25">
      <c r="A98197" s="1">
        <v>45636</v>
      </c>
      <c r="B98197" t="s">
        <v>238</v>
      </c>
      <c r="C98197" s="3">
        <f>_xll.SNL.Clients.Office.Excel.Functions.SPG(B98197, "SP_PRICE_CLOSE", A98197)</f>
        <v>11.453533281836826</v>
      </c>
      <c r="D98197" s="3">
        <f>_xll.SNL.Clients.Office.Excel.Functions.SPG(B98197, "IQ_PE", "LTM", A98197)</f>
        <v>16.238671</v>
      </c>
      <c r="E98197" s="3">
        <f>_xll.SNL.Clients.Office.Excel.Functions.SPG(B98197, "IQ_PE_NORM", "LTM", A98197)</f>
        <v>24.884259</v>
      </c>
    </row>
    <row r="98198" spans="1:5" x14ac:dyDescent="0.25">
      <c r="A98198" s="1">
        <v>45636</v>
      </c>
      <c r="B98198" t="s">
        <v>239</v>
      </c>
      <c r="C98198" s="3">
        <f>_xll.SNL.Clients.Office.Excel.Functions.SPG(B98198, "SP_PRICE_CLOSE", A98198)</f>
        <v>9.4291878645819445</v>
      </c>
      <c r="D98198" s="3" t="str">
        <f>_xll.SNL.Clients.Office.Excel.Functions.SPG(B98198, "IQ_PE", "LTM", A98198)</f>
        <v>NM</v>
      </c>
      <c r="E98198" s="3" t="str">
        <f>_xll.SNL.Clients.Office.Excel.Functions.SPG(B98198, "IQ_PE_NORM", "LTM", A98198)</f>
        <v>NM</v>
      </c>
    </row>
    <row r="98199" spans="1:5" x14ac:dyDescent="0.25">
      <c r="A98199" s="1">
        <v>45636</v>
      </c>
      <c r="B98199" t="s">
        <v>240</v>
      </c>
      <c r="C98199" s="3">
        <f>_xll.SNL.Clients.Office.Excel.Functions.SPG(B98199, "SP_PRICE_CLOSE", A98199)</f>
        <v>2.754175212423088</v>
      </c>
      <c r="D98199" s="3">
        <f>_xll.SNL.Clients.Office.Excel.Functions.SPG(B98199, "IQ_PE", "LTM", A98199)</f>
        <v>26.718346</v>
      </c>
      <c r="E98199" s="3">
        <f>_xll.SNL.Clients.Office.Excel.Functions.SPG(B98199, "IQ_PE_NORM", "LTM", A98199)</f>
        <v>38.438662000000001</v>
      </c>
    </row>
    <row r="98200" spans="1:5" x14ac:dyDescent="0.25">
      <c r="A98200" s="1">
        <v>45636</v>
      </c>
      <c r="B98200" t="s">
        <v>241</v>
      </c>
      <c r="C98200" s="3">
        <f>_xll.SNL.Clients.Office.Excel.Functions.SPG(B98200, "SP_PRICE_CLOSE", A98200)</f>
        <v>8.8298750765788547</v>
      </c>
      <c r="D98200" s="3" t="str">
        <f>_xll.SNL.Clients.Office.Excel.Functions.SPG(B98200, "IQ_PE", "LTM", A98200)</f>
        <v>NM</v>
      </c>
      <c r="E98200" s="3" t="str">
        <f>_xll.SNL.Clients.Office.Excel.Functions.SPG(B98200, "IQ_PE_NORM", "LTM", A98200)</f>
        <v>NM</v>
      </c>
    </row>
    <row r="98201" spans="1:5" x14ac:dyDescent="0.25">
      <c r="A98201" s="1">
        <v>45636</v>
      </c>
      <c r="B98201" t="s">
        <v>242</v>
      </c>
      <c r="C98201" s="3">
        <f>_xll.SNL.Clients.Office.Excel.Functions.SPG(B98201, "SP_PRICE_CLOSE", A98201)</f>
        <v>4.576086087952481</v>
      </c>
      <c r="D98201" s="3">
        <f>_xll.SNL.Clients.Office.Excel.Functions.SPG(B98201, "IQ_PE", "LTM", A98201)</f>
        <v>20.235571</v>
      </c>
      <c r="E98201" s="3">
        <f>_xll.SNL.Clients.Office.Excel.Functions.SPG(B98201, "IQ_PE_NORM", "LTM", A98201)</f>
        <v>9.2514810000000001</v>
      </c>
    </row>
    <row r="98202" spans="1:5" x14ac:dyDescent="0.25">
      <c r="A98202" s="1">
        <v>45636</v>
      </c>
      <c r="B98202" t="s">
        <v>243</v>
      </c>
      <c r="C98202" s="3">
        <f>_xll.SNL.Clients.Office.Excel.Functions.SPG(B98202, "SP_PRICE_CLOSE", A98202)</f>
        <v>3.3987694110753002</v>
      </c>
      <c r="D98202" s="3" t="str">
        <f>_xll.SNL.Clients.Office.Excel.Functions.SPG(B98202, "IQ_PE", "LTM", A98202)</f>
        <v>NM</v>
      </c>
      <c r="E98202" s="3" t="str">
        <f>_xll.SNL.Clients.Office.Excel.Functions.SPG(B98202, "IQ_PE_NORM", "LTM", A98202)</f>
        <v>NM</v>
      </c>
    </row>
    <row r="98203" spans="1:5" x14ac:dyDescent="0.25">
      <c r="A98203" s="1">
        <v>45636</v>
      </c>
      <c r="B98203" t="s">
        <v>244</v>
      </c>
      <c r="C98203" s="3">
        <f>_xll.SNL.Clients.Office.Excel.Functions.SPG(B98203, "SP_PRICE_CLOSE", A98203)</f>
        <v>36.582620195509143</v>
      </c>
      <c r="D98203" s="3" t="str">
        <f>_xll.SNL.Clients.Office.Excel.Functions.SPG(B98203, "IQ_PE", "LTM", A98203)</f>
        <v>NM</v>
      </c>
      <c r="E98203" s="3" t="str">
        <f>_xll.SNL.Clients.Office.Excel.Functions.SPG(B98203, "IQ_PE_NORM", "LTM", A98203)</f>
        <v>NM</v>
      </c>
    </row>
    <row r="98204" spans="1:5" x14ac:dyDescent="0.25">
      <c r="A98204" s="1">
        <v>45636</v>
      </c>
      <c r="B98204" t="s">
        <v>245</v>
      </c>
      <c r="C98204" s="3">
        <f>_xll.SNL.Clients.Office.Excel.Functions.SPG(B98204, "SP_PRICE_CLOSE", A98204)</f>
        <v>7.2450257038595733</v>
      </c>
      <c r="D98204" s="3" t="str">
        <f>_xll.SNL.Clients.Office.Excel.Functions.SPG(B98204, "IQ_PE", "LTM", A98204)</f>
        <v>NM</v>
      </c>
      <c r="E98204" s="3" t="str">
        <f>_xll.SNL.Clients.Office.Excel.Functions.SPG(B98204, "IQ_PE_NORM", "LTM", A98204)</f>
        <v>NM</v>
      </c>
    </row>
    <row r="98205" spans="1:5" x14ac:dyDescent="0.25">
      <c r="A98205" s="1">
        <v>45636</v>
      </c>
      <c r="B98205" t="s">
        <v>246</v>
      </c>
      <c r="C98205" s="3">
        <f>_xll.SNL.Clients.Office.Excel.Functions.SPG(B98205, "SP_PRICE_CLOSE", A98205)</f>
        <v>0.67655754734571016</v>
      </c>
      <c r="D98205" s="3" t="str">
        <f>_xll.SNL.Clients.Office.Excel.Functions.SPG(B98205, "IQ_PE", "LTM", A98205)</f>
        <v>NM</v>
      </c>
      <c r="E98205" s="3" t="str">
        <f>_xll.SNL.Clients.Office.Excel.Functions.SPG(B98205, "IQ_PE_NORM", "LTM", A98205)</f>
        <v>NM</v>
      </c>
    </row>
    <row r="98206" spans="1:5" x14ac:dyDescent="0.25">
      <c r="A98206" s="1">
        <v>45636</v>
      </c>
      <c r="B98206" t="s">
        <v>247</v>
      </c>
      <c r="C98206" s="3">
        <f>_xll.SNL.Clients.Office.Excel.Functions.SPG(B98206, "SP_PRICE_CLOSE", A98206)</f>
        <v>4.6133766614282283</v>
      </c>
      <c r="D98206" s="3">
        <f>_xll.SNL.Clients.Office.Excel.Functions.SPG(B98206, "IQ_PE", "LTM", A98206)</f>
        <v>64.868914000000004</v>
      </c>
      <c r="E98206" s="3">
        <f>_xll.SNL.Clients.Office.Excel.Functions.SPG(B98206, "IQ_PE_NORM", "LTM", A98206)</f>
        <v>81.698113000000006</v>
      </c>
    </row>
    <row r="98207" spans="1:5" x14ac:dyDescent="0.25">
      <c r="A98207" s="1">
        <v>45636</v>
      </c>
      <c r="B98207" t="s">
        <v>248</v>
      </c>
      <c r="C98207" s="3">
        <f>_xll.SNL.Clients.Office.Excel.Functions.SPG(B98207, "SP_PRICE_CLOSE", A98207)</f>
        <v>1.8592014490051407</v>
      </c>
      <c r="D98207" s="3" t="str">
        <f>_xll.SNL.Clients.Office.Excel.Functions.SPG(B98207, "IQ_PE", "LTM", A98207)</f>
        <v>NM</v>
      </c>
      <c r="E98207" s="3" t="str">
        <f>_xll.SNL.Clients.Office.Excel.Functions.SPG(B98207, "IQ_PE_NORM", "LTM", A98207)</f>
        <v>NM</v>
      </c>
    </row>
    <row r="98208" spans="1:5" x14ac:dyDescent="0.25">
      <c r="A98208" s="1">
        <v>45636</v>
      </c>
      <c r="B98208" t="s">
        <v>249</v>
      </c>
      <c r="C98208" s="3">
        <f>_xll.SNL.Clients.Office.Excel.Functions.SPG(B98208, "SP_PRICE_CLOSE", A98208)</f>
        <v>3.4626961084622963</v>
      </c>
      <c r="D98208" s="3">
        <f>_xll.SNL.Clients.Office.Excel.Functions.SPG(B98208, "IQ_PE", "LTM", A98208)</f>
        <v>20.967742000000001</v>
      </c>
      <c r="E98208" s="3">
        <f>_xll.SNL.Clients.Office.Excel.Functions.SPG(B98208, "IQ_PE_NORM", "LTM", A98208)</f>
        <v>35.135134999999998</v>
      </c>
    </row>
    <row r="98209" spans="1:5" x14ac:dyDescent="0.25">
      <c r="A98209" s="1">
        <v>45636</v>
      </c>
      <c r="B98209" t="s">
        <v>250</v>
      </c>
      <c r="C98209" s="3">
        <f>_xll.SNL.Clients.Office.Excel.Functions.SPG(B98209, "SP_PRICE_CLOSE", A98209)</f>
        <v>6.0783634765468921</v>
      </c>
      <c r="D98209" s="3">
        <f>_xll.SNL.Clients.Office.Excel.Functions.SPG(B98209, "IQ_PE", "LTM", A98209)</f>
        <v>43.632886999999997</v>
      </c>
      <c r="E98209" s="3">
        <f>_xll.SNL.Clients.Office.Excel.Functions.SPG(B98209, "IQ_PE_NORM", "LTM", A98209)</f>
        <v>43.384030000000003</v>
      </c>
    </row>
    <row r="98210" spans="1:5" x14ac:dyDescent="0.25">
      <c r="A98210" s="1">
        <v>45636</v>
      </c>
      <c r="B98210" t="s">
        <v>251</v>
      </c>
      <c r="C98210" s="3">
        <f>_xll.SNL.Clients.Office.Excel.Functions.SPG(B98210, "SP_PRICE_CLOSE", A98210)</f>
        <v>21.841621607223715</v>
      </c>
      <c r="D98210" s="3">
        <f>_xll.SNL.Clients.Office.Excel.Functions.SPG(B98210, "IQ_PE", "LTM", A98210)</f>
        <v>12.375489999999999</v>
      </c>
      <c r="E98210" s="3">
        <f>_xll.SNL.Clients.Office.Excel.Functions.SPG(B98210, "IQ_PE_NORM", "LTM", A98210)</f>
        <v>17.990347</v>
      </c>
    </row>
    <row r="98211" spans="1:5" x14ac:dyDescent="0.25">
      <c r="A98211" s="1">
        <v>45636</v>
      </c>
      <c r="B98211" t="s">
        <v>252</v>
      </c>
      <c r="C98211" s="3">
        <f>_xll.SNL.Clients.Office.Excel.Functions.SPG(B98211, "SP_PRICE_CLOSE", A98211)</f>
        <v>17.180299922755239</v>
      </c>
      <c r="D98211" s="3">
        <f>_xll.SNL.Clients.Office.Excel.Functions.SPG(B98211, "IQ_PE", "LTM", A98211)</f>
        <v>22.937411000000001</v>
      </c>
      <c r="E98211" s="3">
        <f>_xll.SNL.Clients.Office.Excel.Functions.SPG(B98211, "IQ_PE_NORM", "LTM", A98211)</f>
        <v>34.827213999999998</v>
      </c>
    </row>
    <row r="98212" spans="1:5" x14ac:dyDescent="0.25">
      <c r="A98212" s="1">
        <v>45636</v>
      </c>
      <c r="B98212" t="s">
        <v>253</v>
      </c>
      <c r="C98212" s="3">
        <f>_xll.SNL.Clients.Office.Excel.Functions.SPG(B98212, "SP_PRICE_CLOSE", A98212)</f>
        <v>8.3637429081320072</v>
      </c>
      <c r="D98212" s="3">
        <f>_xll.SNL.Clients.Office.Excel.Functions.SPG(B98212, "IQ_PE", "LTM", A98212)</f>
        <v>112.544803</v>
      </c>
      <c r="E98212" s="3">
        <f>_xll.SNL.Clients.Office.Excel.Functions.SPG(B98212, "IQ_PE_NORM", "LTM", A98212)</f>
        <v>140.807175</v>
      </c>
    </row>
    <row r="98213" spans="1:5" x14ac:dyDescent="0.25">
      <c r="A98213" s="1">
        <v>45636</v>
      </c>
      <c r="B98213" t="s">
        <v>254</v>
      </c>
      <c r="C98213" s="3">
        <f>_xll.SNL.Clients.Office.Excel.Functions.SPG(B98213, "SP_PRICE_CLOSE", A98213)</f>
        <v>3.3827877367285506</v>
      </c>
      <c r="D98213" s="3" t="str">
        <f>_xll.SNL.Clients.Office.Excel.Functions.SPG(B98213, "IQ_PE", "LTM", A98213)</f>
        <v>NM</v>
      </c>
      <c r="E98213" s="3" t="str">
        <f>_xll.SNL.Clients.Office.Excel.Functions.SPG(B98213, "IQ_PE_NORM", "LTM", A98213)</f>
        <v>NM</v>
      </c>
    </row>
    <row r="98214" spans="1:5" x14ac:dyDescent="0.25">
      <c r="A98214" s="1">
        <v>45636</v>
      </c>
      <c r="B98214" t="s">
        <v>255</v>
      </c>
      <c r="C98214" s="3">
        <f>_xll.SNL.Clients.Office.Excel.Functions.SPG(B98214, "SP_PRICE_CLOSE", A98214)</f>
        <v>5.8439655861279061</v>
      </c>
      <c r="D98214" s="3" t="str">
        <f>_xll.SNL.Clients.Office.Excel.Functions.SPG(B98214, "IQ_PE", "LTM", A98214)</f>
        <v>NM</v>
      </c>
      <c r="E98214" s="3" t="str">
        <f>_xll.SNL.Clients.Office.Excel.Functions.SPG(B98214, "IQ_PE_NORM", "LTM", A98214)</f>
        <v>NM</v>
      </c>
    </row>
    <row r="98215" spans="1:5" x14ac:dyDescent="0.25">
      <c r="A98215" s="1">
        <v>45636</v>
      </c>
      <c r="B98215" t="s">
        <v>256</v>
      </c>
      <c r="C98215" s="3">
        <f>_xll.SNL.Clients.Office.Excel.Functions.SPG(B98215, "SP_PRICE_CLOSE", A98215)</f>
        <v>6.5524864821671152</v>
      </c>
      <c r="D98215" s="3">
        <f>_xll.SNL.Clients.Office.Excel.Functions.SPG(B98215, "IQ_PE", "LTM", A98215)</f>
        <v>50.204082</v>
      </c>
      <c r="E98215" s="3">
        <f>_xll.SNL.Clients.Office.Excel.Functions.SPG(B98215, "IQ_PE_NORM", "LTM", A98215)</f>
        <v>94.252874000000006</v>
      </c>
    </row>
    <row r="98216" spans="1:5" x14ac:dyDescent="0.25">
      <c r="A98216" s="1">
        <v>45636</v>
      </c>
      <c r="B98216" t="s">
        <v>257</v>
      </c>
      <c r="C98216" s="3">
        <f>_xll.SNL.Clients.Office.Excel.Functions.SPG(B98216, "SP_PRICE_CLOSE", A98216)</f>
        <v>12.305889246996777</v>
      </c>
      <c r="D98216" s="3">
        <f>_xll.SNL.Clients.Office.Excel.Functions.SPG(B98216, "IQ_PE", "LTM", A98216)</f>
        <v>8.3303279999999997</v>
      </c>
      <c r="E98216" s="3">
        <f>_xll.SNL.Clients.Office.Excel.Functions.SPG(B98216, "IQ_PE_NORM", "LTM", A98216)</f>
        <v>12.19641</v>
      </c>
    </row>
    <row r="98217" spans="1:5" x14ac:dyDescent="0.25">
      <c r="A98217" s="1">
        <v>45636</v>
      </c>
      <c r="B98217" t="s">
        <v>258</v>
      </c>
      <c r="C98217" s="3">
        <f>_xll.SNL.Clients.Office.Excel.Functions.SPG(B98217, "SP_PRICE_CLOSE", A98217)</f>
        <v>76.179314386170518</v>
      </c>
      <c r="D98217" s="3">
        <f>_xll.SNL.Clients.Office.Excel.Functions.SPG(B98217, "IQ_PE", "LTM", A98217)</f>
        <v>70.443349999999995</v>
      </c>
      <c r="E98217" s="3">
        <f>_xll.SNL.Clients.Office.Excel.Functions.SPG(B98217, "IQ_PE_NORM", "LTM", A98217)</f>
        <v>89.179918999999998</v>
      </c>
    </row>
    <row r="98218" spans="1:5" x14ac:dyDescent="0.25">
      <c r="A98218" s="1">
        <v>45636</v>
      </c>
      <c r="B98218" t="s">
        <v>259</v>
      </c>
      <c r="C98218" s="3">
        <f>_xll.SNL.Clients.Office.Excel.Functions.SPG(B98218, "SP_PRICE_CLOSE", A98218)</f>
        <v>17.579841781423966</v>
      </c>
      <c r="D98218" s="3">
        <f>_xll.SNL.Clients.Office.Excel.Functions.SPG(B98218, "IQ_PE", "LTM", A98218)</f>
        <v>15.647226</v>
      </c>
      <c r="E98218" s="3">
        <f>_xll.SNL.Clients.Office.Excel.Functions.SPG(B98218, "IQ_PE_NORM", "LTM", A98218)</f>
        <v>30.040965</v>
      </c>
    </row>
    <row r="98219" spans="1:5" x14ac:dyDescent="0.25">
      <c r="A98219" s="1">
        <v>45636</v>
      </c>
      <c r="B98219" t="s">
        <v>260</v>
      </c>
      <c r="C98219" s="3">
        <f>_xll.SNL.Clients.Office.Excel.Functions.SPG(B98219, "SP_PRICE_CLOSE", A98219)</f>
        <v>59.931278800308974</v>
      </c>
      <c r="D98219" s="3">
        <f>_xll.SNL.Clients.Office.Excel.Functions.SPG(B98219, "IQ_PE", "LTM", A98219)</f>
        <v>45.189796999999999</v>
      </c>
      <c r="E98219" s="3">
        <f>_xll.SNL.Clients.Office.Excel.Functions.SPG(B98219, "IQ_PE_NORM", "LTM", A98219)</f>
        <v>65.293092999999999</v>
      </c>
    </row>
    <row r="98220" spans="1:5" x14ac:dyDescent="0.25">
      <c r="A98220" s="1">
        <v>45636</v>
      </c>
      <c r="B98220" t="s">
        <v>261</v>
      </c>
      <c r="C98220" s="3">
        <f>_xll.SNL.Clients.Office.Excel.Functions.SPG(B98220, "SP_PRICE_CLOSE", A98220)</f>
        <v>10.814266307966864</v>
      </c>
      <c r="D98220" s="3">
        <f>_xll.SNL.Clients.Office.Excel.Functions.SPG(B98220, "IQ_PE", "LTM", A98220)</f>
        <v>14.992614</v>
      </c>
      <c r="E98220" s="3">
        <f>_xll.SNL.Clients.Office.Excel.Functions.SPG(B98220, "IQ_PE_NORM", "LTM", A98220)</f>
        <v>26.126125999999999</v>
      </c>
    </row>
    <row r="98221" spans="1:5" x14ac:dyDescent="0.25">
      <c r="A98221" s="1">
        <v>45636</v>
      </c>
      <c r="B98221" t="s">
        <v>262</v>
      </c>
      <c r="C98221" s="3">
        <f>_xll.SNL.Clients.Office.Excel.Functions.SPG(B98221, "SP_PRICE_CLOSE", A98221)</f>
        <v>1.9630823322590094</v>
      </c>
      <c r="D98221" s="3">
        <f>_xll.SNL.Clients.Office.Excel.Functions.SPG(B98221, "IQ_PE", "LTM", A98221)</f>
        <v>72.970297000000002</v>
      </c>
      <c r="E98221" s="3">
        <f>_xll.SNL.Clients.Office.Excel.Functions.SPG(B98221, "IQ_PE_NORM", "LTM", A98221)</f>
        <v>99.594594999999998</v>
      </c>
    </row>
    <row r="98222" spans="1:5" x14ac:dyDescent="0.25">
      <c r="A98222" s="1">
        <v>45636</v>
      </c>
      <c r="B98222" t="s">
        <v>263</v>
      </c>
      <c r="C98222" s="3">
        <f>_xll.SNL.Clients.Office.Excel.Functions.SPG(B98222, "SP_PRICE_CLOSE", A98222)</f>
        <v>9.6289587939163077</v>
      </c>
      <c r="D98222" s="3" t="str">
        <f>_xll.SNL.Clients.Office.Excel.Functions.SPG(B98222, "IQ_PE", "LTM", A98222)</f>
        <v>NM</v>
      </c>
      <c r="E98222" s="3" t="str">
        <f>_xll.SNL.Clients.Office.Excel.Functions.SPG(B98222, "IQ_PE_NORM", "LTM", A98222)</f>
        <v>NM</v>
      </c>
    </row>
    <row r="98223" spans="1:5" x14ac:dyDescent="0.25">
      <c r="A98223" s="1">
        <v>45636</v>
      </c>
      <c r="B98223" t="s">
        <v>264</v>
      </c>
      <c r="C98223" s="3">
        <f>_xll.SNL.Clients.Office.Excel.Functions.SPG(B98223, "SP_PRICE_CLOSE", A98223)</f>
        <v>91.255360519937142</v>
      </c>
      <c r="D98223" s="3">
        <f>_xll.SNL.Clients.Office.Excel.Functions.SPG(B98223, "IQ_PE", "LTM", A98223)</f>
        <v>21.291405000000001</v>
      </c>
      <c r="E98223" s="3">
        <f>_xll.SNL.Clients.Office.Excel.Functions.SPG(B98223, "IQ_PE_NORM", "LTM", A98223)</f>
        <v>31.48029</v>
      </c>
    </row>
    <row r="98224" spans="1:5" x14ac:dyDescent="0.25">
      <c r="A98224" s="1">
        <v>45636</v>
      </c>
      <c r="B98224" t="s">
        <v>265</v>
      </c>
      <c r="C98224" s="3">
        <f>_xll.SNL.Clients.Office.Excel.Functions.SPG(B98224, "SP_PRICE_CLOSE", A98224)</f>
        <v>26.022063500519401</v>
      </c>
      <c r="D98224" s="3">
        <f>_xll.SNL.Clients.Office.Excel.Functions.SPG(B98224, "IQ_PE", "LTM", A98224)</f>
        <v>24.163896000000001</v>
      </c>
      <c r="E98224" s="3">
        <f>_xll.SNL.Clients.Office.Excel.Functions.SPG(B98224, "IQ_PE_NORM", "LTM", A98224)</f>
        <v>38.102431000000003</v>
      </c>
    </row>
    <row r="98225" spans="1:5" x14ac:dyDescent="0.25">
      <c r="A98225" s="1">
        <v>45636</v>
      </c>
      <c r="B98225" t="s">
        <v>266</v>
      </c>
      <c r="C98225" s="3">
        <f>_xll.SNL.Clients.Office.Excel.Functions.SPG(B98225, "SP_PRICE_CLOSE", A98225)</f>
        <v>13.690967690381694</v>
      </c>
      <c r="D98225" s="3">
        <f>_xll.SNL.Clients.Office.Excel.Functions.SPG(B98225, "IQ_PE", "LTM", A98225)</f>
        <v>37.683284</v>
      </c>
      <c r="E98225" s="3">
        <f>_xll.SNL.Clients.Office.Excel.Functions.SPG(B98225, "IQ_PE_NORM", "LTM", A98225)</f>
        <v>42.339373999999999</v>
      </c>
    </row>
    <row r="98226" spans="1:5" x14ac:dyDescent="0.25">
      <c r="A98226" s="1">
        <v>45636</v>
      </c>
      <c r="B98226" t="s">
        <v>267</v>
      </c>
      <c r="C98226" s="3">
        <f>_xll.SNL.Clients.Office.Excel.Functions.SPG(B98226, "SP_PRICE_CLOSE", A98226)</f>
        <v>2.2214527341981194</v>
      </c>
      <c r="D98226" s="3">
        <f>_xll.SNL.Clients.Office.Excel.Functions.SPG(B98226, "IQ_PE", "LTM", A98226)</f>
        <v>21.221374000000001</v>
      </c>
      <c r="E98226" s="3">
        <f>_xll.SNL.Clients.Office.Excel.Functions.SPG(B98226, "IQ_PE_NORM", "LTM", A98226)</f>
        <v>53.461537999999997</v>
      </c>
    </row>
    <row r="98227" spans="1:5" x14ac:dyDescent="0.25">
      <c r="A98227" s="1">
        <v>45636</v>
      </c>
      <c r="B98227" t="s">
        <v>268</v>
      </c>
      <c r="C98227" s="3">
        <f>_xll.SNL.Clients.Office.Excel.Functions.SPG(B98227, "SP_PRICE_CLOSE", A98227)</f>
        <v>6.1369629491516386</v>
      </c>
      <c r="D98227" s="3">
        <f>_xll.SNL.Clients.Office.Excel.Functions.SPG(B98227, "IQ_PE", "LTM", A98227)</f>
        <v>28.585608000000001</v>
      </c>
      <c r="E98227" s="3">
        <f>_xll.SNL.Clients.Office.Excel.Functions.SPG(B98227, "IQ_PE_NORM", "LTM", A98227)</f>
        <v>90</v>
      </c>
    </row>
    <row r="98228" spans="1:5" x14ac:dyDescent="0.25">
      <c r="A98228" s="1">
        <v>45636</v>
      </c>
      <c r="B98228" t="s">
        <v>269</v>
      </c>
      <c r="C98228" s="3">
        <f>_xll.SNL.Clients.Office.Excel.Functions.SPG(B98228, "SP_PRICE_CLOSE", A98228)</f>
        <v>23.972511520123589</v>
      </c>
      <c r="D98228" s="3">
        <f>_xll.SNL.Clients.Office.Excel.Functions.SPG(B98228, "IQ_PE", "LTM", A98228)</f>
        <v>16.838166999999999</v>
      </c>
      <c r="E98228" s="3">
        <f>_xll.SNL.Clients.Office.Excel.Functions.SPG(B98228, "IQ_PE_NORM", "LTM", A98228)</f>
        <v>28.472003000000001</v>
      </c>
    </row>
    <row r="98229" spans="1:5" x14ac:dyDescent="0.25">
      <c r="A98229" s="1">
        <v>45636</v>
      </c>
      <c r="B98229" t="s">
        <v>270</v>
      </c>
      <c r="C98229" s="3">
        <f>_xll.SNL.Clients.Office.Excel.Functions.SPG(B98229, "SP_PRICE_CLOSE", A98229)</f>
        <v>5.8226566869989069</v>
      </c>
      <c r="D98229" s="3">
        <f>_xll.SNL.Clients.Office.Excel.Functions.SPG(B98229, "IQ_PE", "LTM", A98229)</f>
        <v>52.422061999999997</v>
      </c>
      <c r="E98229" s="3">
        <f>_xll.SNL.Clients.Office.Excel.Functions.SPG(B98229, "IQ_PE_NORM", "LTM", A98229)</f>
        <v>77.243815999999995</v>
      </c>
    </row>
    <row r="98230" spans="1:5" x14ac:dyDescent="0.25">
      <c r="A98230" s="1">
        <v>45636</v>
      </c>
      <c r="B98230" t="s">
        <v>271</v>
      </c>
      <c r="C98230" s="3">
        <f>_xll.SNL.Clients.Office.Excel.Functions.SPG(B98230, "SP_PRICE_CLOSE", A98230)</f>
        <v>4.576086087952481</v>
      </c>
      <c r="D98230" s="3">
        <f>_xll.SNL.Clients.Office.Excel.Functions.SPG(B98230, "IQ_PE", "LTM", A98230)</f>
        <v>206.98795200000001</v>
      </c>
      <c r="E98230" s="3">
        <f>_xll.SNL.Clients.Office.Excel.Functions.SPG(B98230, "IQ_PE_NORM", "LTM", A98230)</f>
        <v>217.46835400000001</v>
      </c>
    </row>
    <row r="98231" spans="1:5" x14ac:dyDescent="0.25">
      <c r="A98231" s="1">
        <v>45636</v>
      </c>
      <c r="B98231" t="s">
        <v>272</v>
      </c>
      <c r="C98231" s="3" t="str">
        <f>_xll.SNL.Clients.Office.Excel.Functions.SPG(B98231, "SP_PRICE_CLOSE", A98231)</f>
        <v>NA</v>
      </c>
      <c r="D98231" s="3" t="str">
        <f>_xll.SNL.Clients.Office.Excel.Functions.SPG(B98231, "IQ_PE", "LTM", A98231)</f>
        <v>NA</v>
      </c>
      <c r="E98231" s="3" t="str">
        <f>_xll.SNL.Clients.Office.Excel.Functions.SPG(B98231, "IQ_PE_NORM", "LTM", A98231)</f>
        <v>NA</v>
      </c>
    </row>
    <row r="98232" spans="1:5" x14ac:dyDescent="0.25">
      <c r="A98232" s="1">
        <v>45636</v>
      </c>
      <c r="B98232" t="s">
        <v>273</v>
      </c>
      <c r="C98232" s="3">
        <f>_xll.SNL.Clients.Office.Excel.Functions.SPG(B98232, "SP_PRICE_CLOSE", A98232)</f>
        <v>9.3093253069813287</v>
      </c>
      <c r="D98232" s="3">
        <f>_xll.SNL.Clients.Office.Excel.Functions.SPG(B98232, "IQ_PE", "LTM", A98232)</f>
        <v>22.303764999999999</v>
      </c>
      <c r="E98232" s="3">
        <f>_xll.SNL.Clients.Office.Excel.Functions.SPG(B98232, "IQ_PE_NORM", "LTM", A98232)</f>
        <v>33.381089000000003</v>
      </c>
    </row>
    <row r="98233" spans="1:5" x14ac:dyDescent="0.25">
      <c r="A98233" s="1">
        <v>45636</v>
      </c>
      <c r="B98233" t="s">
        <v>274</v>
      </c>
      <c r="C98233" s="3">
        <f>_xll.SNL.Clients.Office.Excel.Functions.SPG(B98233, "SP_PRICE_CLOSE", A98233)</f>
        <v>23.972511520123589</v>
      </c>
      <c r="D98233" s="3">
        <f>_xll.SNL.Clients.Office.Excel.Functions.SPG(B98233, "IQ_PE", "LTM", A98233)</f>
        <v>23.885349999999999</v>
      </c>
      <c r="E98233" s="3">
        <f>_xll.SNL.Clients.Office.Excel.Functions.SPG(B98233, "IQ_PE_NORM", "LTM", A98233)</f>
        <v>35.363458000000001</v>
      </c>
    </row>
    <row r="98234" spans="1:5" x14ac:dyDescent="0.25">
      <c r="A98234" s="1">
        <v>45636</v>
      </c>
      <c r="B98234" t="s">
        <v>275</v>
      </c>
      <c r="C98234" s="3">
        <f>_xll.SNL.Clients.Office.Excel.Functions.SPG(B98234, "SP_PRICE_CLOSE", A98234)</f>
        <v>8.6567402711557406</v>
      </c>
      <c r="D98234" s="3" t="str">
        <f>_xll.SNL.Clients.Office.Excel.Functions.SPG(B98234, "IQ_PE", "LTM", A98234)</f>
        <v>NM</v>
      </c>
      <c r="E98234" s="3" t="str">
        <f>_xll.SNL.Clients.Office.Excel.Functions.SPG(B98234, "IQ_PE_NORM", "LTM", A98234)</f>
        <v>NM</v>
      </c>
    </row>
    <row r="98235" spans="1:5" x14ac:dyDescent="0.25">
      <c r="A98235" s="1">
        <v>45636</v>
      </c>
      <c r="B98235" t="s">
        <v>276</v>
      </c>
      <c r="C98235" s="3">
        <f>_xll.SNL.Clients.Office.Excel.Functions.SPG(B98235, "SP_PRICE_CLOSE", A98235)</f>
        <v>4.0753269584210106</v>
      </c>
      <c r="D98235" s="3" t="str">
        <f>_xll.SNL.Clients.Office.Excel.Functions.SPG(B98235, "IQ_PE", "LTM", A98235)</f>
        <v>NM</v>
      </c>
      <c r="E98235" s="3" t="str">
        <f>_xll.SNL.Clients.Office.Excel.Functions.SPG(B98235, "IQ_PE_NORM", "LTM", A98235)</f>
        <v>NM</v>
      </c>
    </row>
    <row r="98236" spans="1:5" x14ac:dyDescent="0.25">
      <c r="A98236" s="1">
        <v>45636</v>
      </c>
      <c r="B98236" t="s">
        <v>277</v>
      </c>
      <c r="C98236" s="3">
        <f>_xll.SNL.Clients.Office.Excel.Functions.SPG(B98236, "SP_PRICE_CLOSE", A98236)</f>
        <v>3.377460511946301</v>
      </c>
      <c r="D98236" s="3">
        <f>_xll.SNL.Clients.Office.Excel.Functions.SPG(B98236, "IQ_PE", "LTM", A98236)</f>
        <v>17.538036000000002</v>
      </c>
      <c r="E98236" s="3">
        <f>_xll.SNL.Clients.Office.Excel.Functions.SPG(B98236, "IQ_PE_NORM", "LTM", A98236)</f>
        <v>25.158729999999998</v>
      </c>
    </row>
    <row r="98237" spans="1:5" x14ac:dyDescent="0.25">
      <c r="A98237" s="1">
        <v>45636</v>
      </c>
      <c r="B98237" t="s">
        <v>278</v>
      </c>
      <c r="C98237" s="3">
        <f>_xll.SNL.Clients.Office.Excel.Functions.SPG(B98237, "SP_PRICE_CLOSE", A98237)</f>
        <v>10.161681272141276</v>
      </c>
      <c r="D98237" s="3">
        <f>_xll.SNL.Clients.Office.Excel.Functions.SPG(B98237, "IQ_PE", "LTM", A98237)</f>
        <v>44.308942999999999</v>
      </c>
      <c r="E98237" s="3">
        <f>_xll.SNL.Clients.Office.Excel.Functions.SPG(B98237, "IQ_PE_NORM", "LTM", A98237)</f>
        <v>42.015419000000001</v>
      </c>
    </row>
    <row r="98238" spans="1:5" x14ac:dyDescent="0.25">
      <c r="A98238" s="1">
        <v>45636</v>
      </c>
      <c r="B98238" t="s">
        <v>279</v>
      </c>
      <c r="C98238" s="3">
        <f>_xll.SNL.Clients.Office.Excel.Functions.SPG(B98238, "SP_PRICE_CLOSE", A98238)</f>
        <v>2.8767013824148311</v>
      </c>
      <c r="D98238" s="3" t="str">
        <f>_xll.SNL.Clients.Office.Excel.Functions.SPG(B98238, "IQ_PE", "LTM", A98238)</f>
        <v>NM</v>
      </c>
      <c r="E98238" s="3" t="str">
        <f>_xll.SNL.Clients.Office.Excel.Functions.SPG(B98238, "IQ_PE_NORM", "LTM", A98238)</f>
        <v>NM</v>
      </c>
    </row>
    <row r="98239" spans="1:5" x14ac:dyDescent="0.25">
      <c r="A98239" s="1">
        <v>45636</v>
      </c>
      <c r="B98239" t="s">
        <v>280</v>
      </c>
      <c r="C98239" s="3">
        <f>_xll.SNL.Clients.Office.Excel.Functions.SPG(B98239, "SP_PRICE_CLOSE", A98239)</f>
        <v>2.9779186532775745</v>
      </c>
      <c r="D98239" s="3">
        <f>_xll.SNL.Clients.Office.Excel.Functions.SPG(B98239, "IQ_PE", "LTM", A98239)</f>
        <v>16.017192000000001</v>
      </c>
      <c r="E98239" s="3">
        <f>_xll.SNL.Clients.Office.Excel.Functions.SPG(B98239, "IQ_PE_NORM", "LTM", A98239)</f>
        <v>28.090451999999999</v>
      </c>
    </row>
    <row r="98240" spans="1:5" x14ac:dyDescent="0.25">
      <c r="A98240" s="1">
        <v>45636</v>
      </c>
      <c r="B98240" t="s">
        <v>281</v>
      </c>
      <c r="C98240" s="3">
        <f>_xll.SNL.Clients.Office.Excel.Functions.SPG(B98240, "SP_PRICE_CLOSE", A98240)</f>
        <v>53.059158831206872</v>
      </c>
      <c r="D98240" s="3">
        <f>_xll.SNL.Clients.Office.Excel.Functions.SPG(B98240, "IQ_PE", "LTM", A98240)</f>
        <v>13.881532999999999</v>
      </c>
      <c r="E98240" s="3">
        <f>_xll.SNL.Clients.Office.Excel.Functions.SPG(B98240, "IQ_PE_NORM", "LTM", A98240)</f>
        <v>21.193743999999999</v>
      </c>
    </row>
    <row r="98241" spans="1:5" x14ac:dyDescent="0.25">
      <c r="A98241" s="1">
        <v>45636</v>
      </c>
      <c r="B98241" t="s">
        <v>282</v>
      </c>
      <c r="C98241" s="3">
        <f>_xll.SNL.Clients.Office.Excel.Functions.SPG(B98241, "SP_PRICE_CLOSE", A98241)</f>
        <v>18.13920038356018</v>
      </c>
      <c r="D98241" s="3" t="str">
        <f>_xll.SNL.Clients.Office.Excel.Functions.SPG(B98241, "IQ_PE", "LTM", A98241)</f>
        <v>NA</v>
      </c>
      <c r="E98241" s="3" t="str">
        <f>_xll.SNL.Clients.Office.Excel.Functions.SPG(B98241, "IQ_PE_NORM", "LTM", A98241)</f>
        <v>NA</v>
      </c>
    </row>
    <row r="98242" spans="1:5" x14ac:dyDescent="0.25">
      <c r="A98242" s="1">
        <v>45636</v>
      </c>
      <c r="B98242" t="s">
        <v>283</v>
      </c>
      <c r="C98242" s="3">
        <f>_xll.SNL.Clients.Office.Excel.Functions.SPG(B98242, "SP_PRICE_CLOSE", A98242)</f>
        <v>3.1963348693498119</v>
      </c>
      <c r="D98242" s="3" t="str">
        <f>_xll.SNL.Clients.Office.Excel.Functions.SPG(B98242, "IQ_PE", "LTM", A98242)</f>
        <v>NA</v>
      </c>
      <c r="E98242" s="3" t="str">
        <f>_xll.SNL.Clients.Office.Excel.Functions.SPG(B98242, "IQ_PE_NORM", "LTM", A98242)</f>
        <v>NA</v>
      </c>
    </row>
    <row r="98243" spans="1:5" x14ac:dyDescent="0.25">
      <c r="A98243" s="1">
        <v>45636</v>
      </c>
      <c r="B98243" t="s">
        <v>284</v>
      </c>
      <c r="C98243" s="3">
        <f>_xll.SNL.Clients.Office.Excel.Functions.SPG(B98243, "SP_PRICE_CLOSE", A98243)</f>
        <v>38.675651919132719</v>
      </c>
      <c r="D98243" s="3">
        <f>_xll.SNL.Clients.Office.Excel.Functions.SPG(B98243, "IQ_PE", "LTM", A98243)</f>
        <v>23.069590000000002</v>
      </c>
      <c r="E98243" s="3">
        <f>_xll.SNL.Clients.Office.Excel.Functions.SPG(B98243, "IQ_PE_NORM", "LTM", A98243)</f>
        <v>32.932637999999997</v>
      </c>
    </row>
    <row r="98244" spans="1:5" x14ac:dyDescent="0.25">
      <c r="A98244" s="1">
        <v>45636</v>
      </c>
      <c r="B98244" t="s">
        <v>285</v>
      </c>
      <c r="C98244" s="3">
        <f>_xll.SNL.Clients.Office.Excel.Functions.SPG(B98244, "SP_PRICE_CLOSE", A98244)</f>
        <v>16.514396824974028</v>
      </c>
      <c r="D98244" s="3">
        <f>_xll.SNL.Clients.Office.Excel.Functions.SPG(B98244, "IQ_PE", "LTM", A98244)</f>
        <v>14.292301</v>
      </c>
      <c r="E98244" s="3">
        <f>_xll.SNL.Clients.Office.Excel.Functions.SPG(B98244, "IQ_PE_NORM", "LTM", A98244)</f>
        <v>22.342341999999999</v>
      </c>
    </row>
    <row r="98245" spans="1:5" x14ac:dyDescent="0.25">
      <c r="A98245" s="1">
        <v>45636</v>
      </c>
      <c r="B98245" t="s">
        <v>286</v>
      </c>
      <c r="C98245" s="3">
        <f>_xll.SNL.Clients.Office.Excel.Functions.SPG(B98245, "SP_PRICE_CLOSE", A98245)</f>
        <v>5.8652744852569052</v>
      </c>
      <c r="D98245" s="3">
        <f>_xll.SNL.Clients.Office.Excel.Functions.SPG(B98245, "IQ_PE", "LTM", A98245)</f>
        <v>14.458306</v>
      </c>
      <c r="E98245" s="3">
        <f>_xll.SNL.Clients.Office.Excel.Functions.SPG(B98245, "IQ_PE_NORM", "LTM", A98245)</f>
        <v>23.576017</v>
      </c>
    </row>
    <row r="98246" spans="1:5" x14ac:dyDescent="0.25">
      <c r="A98246" s="1">
        <v>45636</v>
      </c>
      <c r="B98246" t="s">
        <v>287</v>
      </c>
      <c r="C98246" s="3">
        <f>_xll.SNL.Clients.Office.Excel.Functions.SPG(B98246, "SP_PRICE_CLOSE", A98246)</f>
        <v>6.7389393495458538</v>
      </c>
      <c r="D98246" s="3">
        <f>_xll.SNL.Clients.Office.Excel.Functions.SPG(B98246, "IQ_PE", "LTM", A98246)</f>
        <v>18.032786999999999</v>
      </c>
      <c r="E98246" s="3">
        <f>_xll.SNL.Clients.Office.Excel.Functions.SPG(B98246, "IQ_PE_NORM", "LTM", A98246)</f>
        <v>24.852651999999999</v>
      </c>
    </row>
    <row r="98247" spans="1:5" x14ac:dyDescent="0.25">
      <c r="A98247" s="1">
        <v>45636</v>
      </c>
      <c r="B98247" t="s">
        <v>288</v>
      </c>
      <c r="C98247" s="3">
        <f>_xll.SNL.Clients.Office.Excel.Functions.SPG(B98247, "SP_PRICE_CLOSE", A98247)</f>
        <v>14.942865514210371</v>
      </c>
      <c r="D98247" s="3">
        <f>_xll.SNL.Clients.Office.Excel.Functions.SPG(B98247, "IQ_PE", "LTM", A98247)</f>
        <v>18.273616000000001</v>
      </c>
      <c r="E98247" s="3">
        <f>_xll.SNL.Clients.Office.Excel.Functions.SPG(B98247, "IQ_PE_NORM", "LTM", A98247)</f>
        <v>27.855015000000002</v>
      </c>
    </row>
    <row r="98248" spans="1:5" x14ac:dyDescent="0.25">
      <c r="A98248" s="1">
        <v>45636</v>
      </c>
      <c r="B98248" t="s">
        <v>289</v>
      </c>
      <c r="C98248" s="3">
        <f>_xll.SNL.Clients.Office.Excel.Functions.SPG(B98248, "SP_PRICE_CLOSE", A98248)</f>
        <v>7.3915243853714401</v>
      </c>
      <c r="D98248" s="3">
        <f>_xll.SNL.Clients.Office.Excel.Functions.SPG(B98248, "IQ_PE", "LTM", A98248)</f>
        <v>9.7711269999999999</v>
      </c>
      <c r="E98248" s="3">
        <f>_xll.SNL.Clients.Office.Excel.Functions.SPG(B98248, "IQ_PE_NORM", "LTM", A98248)</f>
        <v>17.641449000000001</v>
      </c>
    </row>
    <row r="98249" spans="1:5" x14ac:dyDescent="0.25">
      <c r="A98249" s="1">
        <v>45636</v>
      </c>
      <c r="B98249" t="s">
        <v>290</v>
      </c>
      <c r="C98249" s="3">
        <f>_xll.SNL.Clients.Office.Excel.Functions.SPG(B98249, "SP_PRICE_CLOSE", A98249)</f>
        <v>15.262499001145351</v>
      </c>
      <c r="D98249" s="3">
        <f>_xll.SNL.Clients.Office.Excel.Functions.SPG(B98249, "IQ_PE", "LTM", A98249)</f>
        <v>39.139344000000001</v>
      </c>
      <c r="E98249" s="3">
        <f>_xll.SNL.Clients.Office.Excel.Functions.SPG(B98249, "IQ_PE_NORM", "LTM", A98249)</f>
        <v>55.202311999999999</v>
      </c>
    </row>
    <row r="98250" spans="1:5" x14ac:dyDescent="0.25">
      <c r="A98250" s="1">
        <v>45636</v>
      </c>
      <c r="B98250" t="s">
        <v>291</v>
      </c>
      <c r="C98250" s="3">
        <f>_xll.SNL.Clients.Office.Excel.Functions.SPG(B98250, "SP_PRICE_CLOSE", A98250)</f>
        <v>8.1639719787976439</v>
      </c>
      <c r="D98250" s="3">
        <f>_xll.SNL.Clients.Office.Excel.Functions.SPG(B98250, "IQ_PE", "LTM", A98250)</f>
        <v>0.66251599999999999</v>
      </c>
      <c r="E98250" s="3">
        <f>_xll.SNL.Clients.Office.Excel.Functions.SPG(B98250, "IQ_PE_NORM", "LTM", A98250)</f>
        <v>0.977827</v>
      </c>
    </row>
    <row r="98251" spans="1:5" x14ac:dyDescent="0.25">
      <c r="A98251" s="1">
        <v>45636</v>
      </c>
      <c r="B98251" t="s">
        <v>292</v>
      </c>
      <c r="C98251" s="3">
        <f>_xll.SNL.Clients.Office.Excel.Functions.SPG(B98251, "SP_PRICE_CLOSE", A98251)</f>
        <v>3.947473563647018</v>
      </c>
      <c r="D98251" s="3">
        <f>_xll.SNL.Clients.Office.Excel.Functions.SPG(B98251, "IQ_PE", "LTM", A98251)</f>
        <v>10.708092000000001</v>
      </c>
      <c r="E98251" s="3">
        <f>_xll.SNL.Clients.Office.Excel.Functions.SPG(B98251, "IQ_PE_NORM", "LTM", A98251)</f>
        <v>13.633855000000001</v>
      </c>
    </row>
    <row r="98252" spans="1:5" x14ac:dyDescent="0.25">
      <c r="A98252" s="1">
        <v>45636</v>
      </c>
      <c r="B98252" t="s">
        <v>293</v>
      </c>
      <c r="C98252" s="3">
        <f>_xll.SNL.Clients.Office.Excel.Functions.SPG(B98252, "SP_PRICE_CLOSE", A98252)</f>
        <v>9.1761446874250865</v>
      </c>
      <c r="D98252" s="3">
        <f>_xll.SNL.Clients.Office.Excel.Functions.SPG(B98252, "IQ_PE", "LTM", A98252)</f>
        <v>10.345345</v>
      </c>
      <c r="E98252" s="3">
        <f>_xll.SNL.Clients.Office.Excel.Functions.SPG(B98252, "IQ_PE_NORM", "LTM", A98252)</f>
        <v>14.217912</v>
      </c>
    </row>
    <row r="98253" spans="1:5" x14ac:dyDescent="0.25">
      <c r="A98253" s="1">
        <v>45636</v>
      </c>
      <c r="B98253" t="s">
        <v>294</v>
      </c>
      <c r="C98253" s="3">
        <f>_xll.SNL.Clients.Office.Excel.Functions.SPG(B98253, "SP_PRICE_CLOSE", A98253)</f>
        <v>20.349998668193805</v>
      </c>
      <c r="D98253" s="3">
        <f>_xll.SNL.Clients.Office.Excel.Functions.SPG(B98253, "IQ_PE", "LTM", A98253)</f>
        <v>19.665379999999999</v>
      </c>
      <c r="E98253" s="3">
        <f>_xll.SNL.Clients.Office.Excel.Functions.SPG(B98253, "IQ_PE_NORM", "LTM", A98253)</f>
        <v>29.984300999999999</v>
      </c>
    </row>
    <row r="98254" spans="1:5" x14ac:dyDescent="0.25">
      <c r="A98254" s="1">
        <v>45636</v>
      </c>
      <c r="B98254" t="s">
        <v>295</v>
      </c>
      <c r="C98254" s="3">
        <f>_xll.SNL.Clients.Office.Excel.Functions.SPG(B98254, "SP_PRICE_CLOSE", A98254)</f>
        <v>11.173853980768719</v>
      </c>
      <c r="D98254" s="3" t="str">
        <f>_xll.SNL.Clients.Office.Excel.Functions.SPG(B98254, "IQ_PE", "LTM", A98254)</f>
        <v>NM</v>
      </c>
      <c r="E98254" s="3" t="str">
        <f>_xll.SNL.Clients.Office.Excel.Functions.SPG(B98254, "IQ_PE_NORM", "LTM", A98254)</f>
        <v>NM</v>
      </c>
    </row>
    <row r="98255" spans="1:5" x14ac:dyDescent="0.25">
      <c r="A98255" s="1">
        <v>45636</v>
      </c>
      <c r="B98255" t="s">
        <v>296</v>
      </c>
      <c r="C98255" s="3">
        <f>_xll.SNL.Clients.Office.Excel.Functions.SPG(B98255, "SP_PRICE_CLOSE", A98255)</f>
        <v>1.1426897157925577</v>
      </c>
      <c r="D98255" s="3">
        <f>_xll.SNL.Clients.Office.Excel.Functions.SPG(B98255, "IQ_PE", "LTM", A98255)</f>
        <v>20.526316000000001</v>
      </c>
      <c r="E98255" s="3">
        <f>_xll.SNL.Clients.Office.Excel.Functions.SPG(B98255, "IQ_PE_NORM", "LTM", A98255)</f>
        <v>28.039216</v>
      </c>
    </row>
    <row r="98256" spans="1:5" x14ac:dyDescent="0.25">
      <c r="A98256" s="1">
        <v>45636</v>
      </c>
      <c r="B98256" t="s">
        <v>297</v>
      </c>
      <c r="C98256" s="3">
        <f>_xll.SNL.Clients.Office.Excel.Functions.SPG(B98256, "SP_PRICE_CLOSE", A98256)</f>
        <v>4.0859814079855097</v>
      </c>
      <c r="D98256" s="3" t="str">
        <f>_xll.SNL.Clients.Office.Excel.Functions.SPG(B98256, "IQ_PE", "LTM", A98256)</f>
        <v>NM</v>
      </c>
      <c r="E98256" s="3" t="str">
        <f>_xll.SNL.Clients.Office.Excel.Functions.SPG(B98256, "IQ_PE_NORM", "LTM", A98256)</f>
        <v>NM</v>
      </c>
    </row>
    <row r="98257" spans="1:5" x14ac:dyDescent="0.25">
      <c r="A98257" s="1">
        <v>45636</v>
      </c>
      <c r="B98257" t="s">
        <v>298</v>
      </c>
      <c r="C98257" s="3">
        <f>_xll.SNL.Clients.Office.Excel.Functions.SPG(B98257, "SP_PRICE_CLOSE", A98257)</f>
        <v>0.26636123911248433</v>
      </c>
      <c r="D98257" s="3" t="str">
        <f>_xll.SNL.Clients.Office.Excel.Functions.SPG(B98257, "IQ_PE", "LTM", A98257)</f>
        <v>NA</v>
      </c>
      <c r="E98257" s="3">
        <f>_xll.SNL.Clients.Office.Excel.Functions.SPG(B98257, "IQ_PE_NORM", "LTM", A98257)</f>
        <v>90.909091000000004</v>
      </c>
    </row>
    <row r="98258" spans="1:5" x14ac:dyDescent="0.25">
      <c r="A98258" s="1">
        <v>45636</v>
      </c>
      <c r="B98258" t="s">
        <v>299</v>
      </c>
      <c r="C98258" s="3" t="str">
        <f>_xll.SNL.Clients.Office.Excel.Functions.SPG(B98258, "SP_PRICE_CLOSE", A98258)</f>
        <v>NA</v>
      </c>
      <c r="D98258" s="3" t="str">
        <f>_xll.SNL.Clients.Office.Excel.Functions.SPG(B98258, "IQ_PE", "LTM", A98258)</f>
        <v>NA</v>
      </c>
      <c r="E98258" s="3" t="str">
        <f>_xll.SNL.Clients.Office.Excel.Functions.SPG(B98258, "IQ_PE_NORM", "LTM", A98258)</f>
        <v>NA</v>
      </c>
    </row>
    <row r="98259" spans="1:5" x14ac:dyDescent="0.25">
      <c r="A98259" s="1">
        <v>45636</v>
      </c>
      <c r="B98259" t="s">
        <v>300</v>
      </c>
      <c r="C98259" s="3" t="str">
        <f>_xll.SNL.Clients.Office.Excel.Functions.SPG(B98259, "SP_PRICE_CLOSE", A98259)</f>
        <v>NA</v>
      </c>
      <c r="D98259" s="3" t="str">
        <f>_xll.SNL.Clients.Office.Excel.Functions.SPG(B98259, "IQ_PE", "LTM", A98259)</f>
        <v>NA</v>
      </c>
      <c r="E98259" s="3" t="str">
        <f>_xll.SNL.Clients.Office.Excel.Functions.SPG(B98259, "IQ_PE_NORM", "LTM", A98259)</f>
        <v>NA</v>
      </c>
    </row>
    <row r="98260" spans="1:5" x14ac:dyDescent="0.25">
      <c r="A98260" s="1">
        <v>45636</v>
      </c>
      <c r="B98260" t="s">
        <v>301</v>
      </c>
      <c r="C98260" s="3">
        <f>_xll.SNL.Clients.Office.Excel.Functions.SPG(B98260, "SP_PRICE_CLOSE", A98260)</f>
        <v>4.8264656527182161</v>
      </c>
      <c r="D98260" s="3">
        <f>_xll.SNL.Clients.Office.Excel.Functions.SPG(B98260, "IQ_PE", "LTM", A98260)</f>
        <v>29.367909000000001</v>
      </c>
      <c r="E98260" s="3">
        <f>_xll.SNL.Clients.Office.Excel.Functions.SPG(B98260, "IQ_PE_NORM", "LTM", A98260)</f>
        <v>37.131148000000003</v>
      </c>
    </row>
    <row r="98261" spans="1:5" x14ac:dyDescent="0.25">
      <c r="A98261" s="1">
        <v>45636</v>
      </c>
      <c r="B98261" t="s">
        <v>302</v>
      </c>
      <c r="C98261" s="3">
        <f>_xll.SNL.Clients.Office.Excel.Functions.SPG(B98261, "SP_PRICE_CLOSE", A98261)</f>
        <v>2.3626241909277357</v>
      </c>
      <c r="D98261" s="3">
        <f>_xll.SNL.Clients.Office.Excel.Functions.SPG(B98261, "IQ_PE", "LTM", A98261)</f>
        <v>18.251028999999999</v>
      </c>
      <c r="E98261" s="3">
        <f>_xll.SNL.Clients.Office.Excel.Functions.SPG(B98261, "IQ_PE_NORM", "LTM", A98261)</f>
        <v>24.91573</v>
      </c>
    </row>
    <row r="98262" spans="1:5" x14ac:dyDescent="0.25">
      <c r="A98262" s="1">
        <v>45636</v>
      </c>
      <c r="B98262" t="s">
        <v>303</v>
      </c>
      <c r="C98262" s="3">
        <f>_xll.SNL.Clients.Office.Excel.Functions.SPG(B98262, "SP_PRICE_CLOSE", A98262)</f>
        <v>25.224409343952267</v>
      </c>
      <c r="D98262" s="3">
        <f>_xll.SNL.Clients.Office.Excel.Functions.SPG(B98262, "IQ_PE", "LTM", A98262)</f>
        <v>15.678808</v>
      </c>
      <c r="E98262" s="3">
        <f>_xll.SNL.Clients.Office.Excel.Functions.SPG(B98262, "IQ_PE_NORM", "LTM", A98262)</f>
        <v>23.728389</v>
      </c>
    </row>
    <row r="98263" spans="1:5" x14ac:dyDescent="0.25">
      <c r="A98263" s="1">
        <v>45636</v>
      </c>
      <c r="B98263" t="s">
        <v>304</v>
      </c>
      <c r="C98263" s="3">
        <f>_xll.SNL.Clients.Office.Excel.Functions.SPG(B98263, "SP_PRICE_CLOSE", A98263)</f>
        <v>21.09581013770876</v>
      </c>
      <c r="D98263" s="3">
        <f>_xll.SNL.Clients.Office.Excel.Functions.SPG(B98263, "IQ_PE", "LTM", A98263)</f>
        <v>20.847591000000001</v>
      </c>
      <c r="E98263" s="3">
        <f>_xll.SNL.Clients.Office.Excel.Functions.SPG(B98263, "IQ_PE_NORM", "LTM", A98263)</f>
        <v>32.300162999999998</v>
      </c>
    </row>
    <row r="98264" spans="1:5" x14ac:dyDescent="0.25">
      <c r="A98264" s="1">
        <v>45636</v>
      </c>
      <c r="B98264" t="s">
        <v>305</v>
      </c>
      <c r="C98264" s="3">
        <f>_xll.SNL.Clients.Office.Excel.Functions.SPG(B98264, "SP_PRICE_CLOSE", A98264)</f>
        <v>10.121727086274404</v>
      </c>
      <c r="D98264" s="3">
        <f>_xll.SNL.Clients.Office.Excel.Functions.SPG(B98264, "IQ_PE", "LTM", A98264)</f>
        <v>18.138425000000002</v>
      </c>
      <c r="E98264" s="3">
        <f>_xll.SNL.Clients.Office.Excel.Functions.SPG(B98264, "IQ_PE_NORM", "LTM", A98264)</f>
        <v>19.105077999999999</v>
      </c>
    </row>
    <row r="98265" spans="1:5" x14ac:dyDescent="0.25">
      <c r="A98265" s="1">
        <v>45636</v>
      </c>
      <c r="B98265" t="s">
        <v>306</v>
      </c>
      <c r="C98265" s="3">
        <f>_xll.SNL.Clients.Office.Excel.Functions.SPG(B98265, "SP_PRICE_CLOSE", A98265)</f>
        <v>7.5779772527501787</v>
      </c>
      <c r="D98265" s="3">
        <f>_xll.SNL.Clients.Office.Excel.Functions.SPG(B98265, "IQ_PE", "LTM", A98265)</f>
        <v>35.429639000000002</v>
      </c>
      <c r="E98265" s="3">
        <f>_xll.SNL.Clients.Office.Excel.Functions.SPG(B98265, "IQ_PE_NORM", "LTM", A98265)</f>
        <v>46.411093000000001</v>
      </c>
    </row>
    <row r="98266" spans="1:5" x14ac:dyDescent="0.25">
      <c r="A98266" s="1">
        <v>45636</v>
      </c>
      <c r="B98266" t="s">
        <v>307</v>
      </c>
      <c r="C98266" s="3">
        <f>_xll.SNL.Clients.Office.Excel.Functions.SPG(B98266, "SP_PRICE_CLOSE", A98266)</f>
        <v>2.0243454172548807</v>
      </c>
      <c r="D98266" s="3">
        <f>_xll.SNL.Clients.Office.Excel.Functions.SPG(B98266, "IQ_PE", "LTM", A98266)</f>
        <v>13.547237000000001</v>
      </c>
      <c r="E98266" s="3">
        <f>_xll.SNL.Clients.Office.Excel.Functions.SPG(B98266, "IQ_PE_NORM", "LTM", A98266)</f>
        <v>20.821918</v>
      </c>
    </row>
    <row r="98267" spans="1:5" x14ac:dyDescent="0.25">
      <c r="A98267" s="1">
        <v>45636</v>
      </c>
      <c r="B98267" t="s">
        <v>308</v>
      </c>
      <c r="C98267" s="3">
        <f>_xll.SNL.Clients.Office.Excel.Functions.SPG(B98267, "SP_PRICE_CLOSE", A98267)</f>
        <v>10.188317396052526</v>
      </c>
      <c r="D98267" s="3">
        <f>_xll.SNL.Clients.Office.Excel.Functions.SPG(B98267, "IQ_PE", "LTM", A98267)</f>
        <v>37.610619</v>
      </c>
      <c r="E98267" s="3" t="str">
        <f>_xll.SNL.Clients.Office.Excel.Functions.SPG(B98267, "IQ_PE_NORM", "LTM", A98267)</f>
        <v>NM</v>
      </c>
    </row>
    <row r="98268" spans="1:5" x14ac:dyDescent="0.25">
      <c r="A98268" s="1">
        <v>45636</v>
      </c>
      <c r="B98268" t="s">
        <v>309</v>
      </c>
      <c r="C98268" s="3">
        <f>_xll.SNL.Clients.Office.Excel.Functions.SPG(B98268, "SP_PRICE_CLOSE", A98268)</f>
        <v>2.120235463335375</v>
      </c>
      <c r="D98268" s="3">
        <f>_xll.SNL.Clients.Office.Excel.Functions.SPG(B98268, "IQ_PE", "LTM", A98268)</f>
        <v>22.359551</v>
      </c>
      <c r="E98268" s="3">
        <f>_xll.SNL.Clients.Office.Excel.Functions.SPG(B98268, "IQ_PE_NORM", "LTM", A98268)</f>
        <v>31.967870999999999</v>
      </c>
    </row>
    <row r="98269" spans="1:5" x14ac:dyDescent="0.25">
      <c r="A98269" s="1">
        <v>45636</v>
      </c>
      <c r="B98269" t="s">
        <v>310</v>
      </c>
      <c r="C98269" s="3">
        <f>_xll.SNL.Clients.Office.Excel.Functions.SPG(B98269, "SP_PRICE_CLOSE", A98269)</f>
        <v>4.821138427935967</v>
      </c>
      <c r="D98269" s="3">
        <f>_xll.SNL.Clients.Office.Excel.Functions.SPG(B98269, "IQ_PE", "LTM", A98269)</f>
        <v>11.87664</v>
      </c>
      <c r="E98269" s="3">
        <f>_xll.SNL.Clients.Office.Excel.Functions.SPG(B98269, "IQ_PE_NORM", "LTM", A98269)</f>
        <v>19.977924999999999</v>
      </c>
    </row>
    <row r="98270" spans="1:5" x14ac:dyDescent="0.25">
      <c r="A98270" s="1">
        <v>45636</v>
      </c>
      <c r="B98270" t="s">
        <v>311</v>
      </c>
      <c r="C98270" s="3">
        <f>_xll.SNL.Clients.Office.Excel.Functions.SPG(B98270, "SP_PRICE_CLOSE", A98270)</f>
        <v>0.74581146951495603</v>
      </c>
      <c r="D98270" s="3">
        <f>_xll.SNL.Clients.Office.Excel.Functions.SPG(B98270, "IQ_PE", "LTM", A98270)</f>
        <v>80</v>
      </c>
      <c r="E98270" s="3">
        <f>_xll.SNL.Clients.Office.Excel.Functions.SPG(B98270, "IQ_PE_NORM", "LTM", A98270)</f>
        <v>121.73913</v>
      </c>
    </row>
    <row r="98271" spans="1:5" x14ac:dyDescent="0.25">
      <c r="A98271" s="1">
        <v>45636</v>
      </c>
      <c r="B98271" t="s">
        <v>312</v>
      </c>
      <c r="C98271" s="3">
        <f>_xll.SNL.Clients.Office.Excel.Functions.SPG(B98271, "SP_PRICE_CLOSE", A98271)</f>
        <v>5.9505100817729</v>
      </c>
      <c r="D98271" s="3">
        <f>_xll.SNL.Clients.Office.Excel.Functions.SPG(B98271, "IQ_PE", "LTM", A98271)</f>
        <v>8.7539180000000005</v>
      </c>
      <c r="E98271" s="3">
        <f>_xll.SNL.Clients.Office.Excel.Functions.SPG(B98271, "IQ_PE_NORM", "LTM", A98271)</f>
        <v>12.121541000000001</v>
      </c>
    </row>
    <row r="98272" spans="1:5" x14ac:dyDescent="0.25">
      <c r="A98272" s="1">
        <v>45636</v>
      </c>
      <c r="B98272" t="s">
        <v>313</v>
      </c>
      <c r="C98272" s="3">
        <f>_xll.SNL.Clients.Office.Excel.Functions.SPG(B98272, "SP_PRICE_CLOSE", A98272)</f>
        <v>12.279253123085528</v>
      </c>
      <c r="D98272" s="3" t="str">
        <f>_xll.SNL.Clients.Office.Excel.Functions.SPG(B98272, "IQ_PE", "LTM", A98272)</f>
        <v>NA</v>
      </c>
      <c r="E98272" s="3" t="str">
        <f>_xll.SNL.Clients.Office.Excel.Functions.SPG(B98272, "IQ_PE_NORM", "LTM", A98272)</f>
        <v>NA</v>
      </c>
    </row>
    <row r="98273" spans="1:5" x14ac:dyDescent="0.25">
      <c r="A98273" s="1">
        <v>45636</v>
      </c>
      <c r="B98273" t="s">
        <v>314</v>
      </c>
      <c r="C98273" s="3">
        <f>_xll.SNL.Clients.Office.Excel.Functions.SPG(B98273, "SP_PRICE_CLOSE", A98273)</f>
        <v>8.883147324401353</v>
      </c>
      <c r="D98273" s="3">
        <f>_xll.SNL.Clients.Office.Excel.Functions.SPG(B98273, "IQ_PE", "LTM", A98273)</f>
        <v>19.277456999999998</v>
      </c>
      <c r="E98273" s="3">
        <f>_xll.SNL.Clients.Office.Excel.Functions.SPG(B98273, "IQ_PE_NORM", "LTM", A98273)</f>
        <v>31.491973999999999</v>
      </c>
    </row>
    <row r="98274" spans="1:5" x14ac:dyDescent="0.25">
      <c r="A98274" s="1">
        <v>45636</v>
      </c>
      <c r="B98274" t="s">
        <v>315</v>
      </c>
      <c r="C98274" s="3">
        <f>_xll.SNL.Clients.Office.Excel.Functions.SPG(B98274, "SP_PRICE_CLOSE", A98274)</f>
        <v>6.4992142343446169</v>
      </c>
      <c r="D98274" s="3">
        <f>_xll.SNL.Clients.Office.Excel.Functions.SPG(B98274, "IQ_PE", "LTM", A98274)</f>
        <v>26.096257000000001</v>
      </c>
      <c r="E98274" s="3">
        <f>_xll.SNL.Clients.Office.Excel.Functions.SPG(B98274, "IQ_PE_NORM", "LTM", A98274)</f>
        <v>38.425196999999997</v>
      </c>
    </row>
    <row r="98275" spans="1:5" x14ac:dyDescent="0.25">
      <c r="A98275" s="1">
        <v>45636</v>
      </c>
      <c r="B98275" t="s">
        <v>316</v>
      </c>
      <c r="C98275" s="3">
        <f>_xll.SNL.Clients.Office.Excel.Functions.SPG(B98275, "SP_PRICE_CLOSE", A98275)</f>
        <v>6.7123032256346047</v>
      </c>
      <c r="D98275" s="3">
        <f>_xll.SNL.Clients.Office.Excel.Functions.SPG(B98275, "IQ_PE", "LTM", A98275)</f>
        <v>40.191388000000003</v>
      </c>
      <c r="E98275" s="3">
        <f>_xll.SNL.Clients.Office.Excel.Functions.SPG(B98275, "IQ_PE_NORM", "LTM", A98275)</f>
        <v>29.752065999999999</v>
      </c>
    </row>
    <row r="98276" spans="1:5" x14ac:dyDescent="0.25">
      <c r="A98276" s="1">
        <v>45636</v>
      </c>
      <c r="B98276" t="s">
        <v>317</v>
      </c>
      <c r="C98276" s="3">
        <f>_xll.SNL.Clients.Office.Excel.Functions.SPG(B98276, "SP_PRICE_CLOSE", A98276)</f>
        <v>8.8431931385344811</v>
      </c>
      <c r="D98276" s="3">
        <f>_xll.SNL.Clients.Office.Excel.Functions.SPG(B98276, "IQ_PE", "LTM", A98276)</f>
        <v>32.23301</v>
      </c>
      <c r="E98276" s="3">
        <f>_xll.SNL.Clients.Office.Excel.Functions.SPG(B98276, "IQ_PE_NORM", "LTM", A98276)</f>
        <v>51.155624000000003</v>
      </c>
    </row>
    <row r="98277" spans="1:5" x14ac:dyDescent="0.25">
      <c r="A98277" s="1">
        <v>45636</v>
      </c>
      <c r="B98277" t="s">
        <v>318</v>
      </c>
      <c r="C98277" s="3">
        <f>_xll.SNL.Clients.Office.Excel.Functions.SPG(B98277, "SP_PRICE_CLOSE", A98277)</f>
        <v>8.7899208907119828</v>
      </c>
      <c r="D98277" s="3" t="str">
        <f>_xll.SNL.Clients.Office.Excel.Functions.SPG(B98277, "IQ_PE", "LTM", A98277)</f>
        <v>NA</v>
      </c>
      <c r="E98277" s="3" t="str">
        <f>_xll.SNL.Clients.Office.Excel.Functions.SPG(B98277, "IQ_PE_NORM", "LTM", A98277)</f>
        <v>NA</v>
      </c>
    </row>
    <row r="98278" spans="1:5" x14ac:dyDescent="0.25">
      <c r="A98278" s="1">
        <v>45643</v>
      </c>
      <c r="B98278" t="s">
        <v>3</v>
      </c>
      <c r="C98278" s="3">
        <f>_xll.SNL.Clients.Office.Excel.Functions.SPG(B98278, "SP_PRICE_CLOSE", A98278)</f>
        <v>12.614770459081837</v>
      </c>
      <c r="D98278" s="3">
        <f>_xll.SNL.Clients.Office.Excel.Functions.SPG(B98278, "IQ_PE", "LTM", A98278)</f>
        <v>23.640898</v>
      </c>
      <c r="E98278" s="3">
        <f>_xll.SNL.Clients.Office.Excel.Functions.SPG(B98278, "IQ_PE_NORM", "LTM", A98278)</f>
        <v>34.347825999999998</v>
      </c>
    </row>
    <row r="98279" spans="1:5" x14ac:dyDescent="0.25">
      <c r="A98279" s="1">
        <v>45643</v>
      </c>
      <c r="B98279" t="s">
        <v>4</v>
      </c>
      <c r="C98279" s="3">
        <f>_xll.SNL.Clients.Office.Excel.Functions.SPG(B98279, "SP_PRICE_CLOSE", A98279)</f>
        <v>2.9168330006653367</v>
      </c>
      <c r="D98279" s="3">
        <f>_xll.SNL.Clients.Office.Excel.Functions.SPG(B98279, "IQ_PE", "LTM", A98279)</f>
        <v>24.629213</v>
      </c>
      <c r="E98279" s="3">
        <f>_xll.SNL.Clients.Office.Excel.Functions.SPG(B98279, "IQ_PE_NORM", "LTM", A98279)</f>
        <v>40.294117999999997</v>
      </c>
    </row>
    <row r="98280" spans="1:5" x14ac:dyDescent="0.25">
      <c r="A98280" s="1">
        <v>45643</v>
      </c>
      <c r="B98280" t="s">
        <v>5</v>
      </c>
      <c r="C98280" s="3">
        <f>_xll.SNL.Clients.Office.Excel.Functions.SPG(B98280, "SP_PRICE_CLOSE", A98280)</f>
        <v>8.3699268130405873</v>
      </c>
      <c r="D98280" s="3">
        <f>_xll.SNL.Clients.Office.Excel.Functions.SPG(B98280, "IQ_PE", "LTM", A98280)</f>
        <v>26.428571000000002</v>
      </c>
      <c r="E98280" s="3">
        <f>_xll.SNL.Clients.Office.Excel.Functions.SPG(B98280, "IQ_PE_NORM", "LTM", A98280)</f>
        <v>38.213852000000003</v>
      </c>
    </row>
    <row r="98281" spans="1:5" x14ac:dyDescent="0.25">
      <c r="A98281" s="1">
        <v>45643</v>
      </c>
      <c r="B98281" t="s">
        <v>6</v>
      </c>
      <c r="C98281" s="3">
        <f>_xll.SNL.Clients.Office.Excel.Functions.SPG(B98281, "SP_PRICE_CLOSE", A98281)</f>
        <v>2.4777112441783107</v>
      </c>
      <c r="D98281" s="3">
        <f>_xll.SNL.Clients.Office.Excel.Functions.SPG(B98281, "IQ_PE", "LTM", A98281)</f>
        <v>37.845528000000002</v>
      </c>
      <c r="E98281" s="3">
        <f>_xll.SNL.Clients.Office.Excel.Functions.SPG(B98281, "IQ_PE_NORM", "LTM", A98281)</f>
        <v>57.469135999999999</v>
      </c>
    </row>
    <row r="98282" spans="1:5" x14ac:dyDescent="0.25">
      <c r="A98282" s="1">
        <v>45643</v>
      </c>
      <c r="B98282" t="s">
        <v>7</v>
      </c>
      <c r="C98282" s="3">
        <f>_xll.SNL.Clients.Office.Excel.Functions.SPG(B98282, "SP_PRICE_CLOSE", A98282)</f>
        <v>103.31337325349303</v>
      </c>
      <c r="D98282" s="3">
        <f>_xll.SNL.Clients.Office.Excel.Functions.SPG(B98282, "IQ_PE", "LTM", A98282)</f>
        <v>155.28</v>
      </c>
      <c r="E98282" s="3" t="str">
        <f>_xll.SNL.Clients.Office.Excel.Functions.SPG(B98282, "IQ_PE_NORM", "LTM", A98282)</f>
        <v>NM</v>
      </c>
    </row>
    <row r="98283" spans="1:5" x14ac:dyDescent="0.25">
      <c r="A98283" s="1">
        <v>45643</v>
      </c>
      <c r="B98283" t="s">
        <v>8</v>
      </c>
      <c r="C98283" s="3">
        <f>_xll.SNL.Clients.Office.Excel.Functions.SPG(B98283, "SP_PRICE_CLOSE", A98283)</f>
        <v>4.6094477711244188</v>
      </c>
      <c r="D98283" s="3">
        <f>_xll.SNL.Clients.Office.Excel.Functions.SPG(B98283, "IQ_PE", "LTM", A98283)</f>
        <v>25.101448999999999</v>
      </c>
      <c r="E98283" s="3">
        <f>_xll.SNL.Clients.Office.Excel.Functions.SPG(B98283, "IQ_PE_NORM", "LTM", A98283)</f>
        <v>33.828125</v>
      </c>
    </row>
    <row r="98284" spans="1:5" x14ac:dyDescent="0.25">
      <c r="A98284" s="1">
        <v>45643</v>
      </c>
      <c r="B98284" t="s">
        <v>9</v>
      </c>
      <c r="C98284" s="3">
        <f>_xll.SNL.Clients.Office.Excel.Functions.SPG(B98284, "SP_PRICE_CLOSE", A98284)</f>
        <v>1.2774451097804393</v>
      </c>
      <c r="D98284" s="3">
        <f>_xll.SNL.Clients.Office.Excel.Functions.SPG(B98284, "IQ_PE", "LTM", A98284)</f>
        <v>81.355931999999996</v>
      </c>
      <c r="E98284" s="3">
        <f>_xll.SNL.Clients.Office.Excel.Functions.SPG(B98284, "IQ_PE_NORM", "LTM", A98284)</f>
        <v>114.285714</v>
      </c>
    </row>
    <row r="98285" spans="1:5" x14ac:dyDescent="0.25">
      <c r="A98285" s="1">
        <v>45643</v>
      </c>
      <c r="B98285" t="s">
        <v>10</v>
      </c>
      <c r="C98285" s="3">
        <f>_xll.SNL.Clients.Office.Excel.Functions.SPG(B98285, "SP_PRICE_CLOSE", A98285)</f>
        <v>8.7159015302727898</v>
      </c>
      <c r="D98285" s="3">
        <f>_xll.SNL.Clients.Office.Excel.Functions.SPG(B98285, "IQ_PE", "LTM", A98285)</f>
        <v>163.75</v>
      </c>
      <c r="E98285" s="3">
        <f>_xll.SNL.Clients.Office.Excel.Functions.SPG(B98285, "IQ_PE_NORM", "LTM", A98285)</f>
        <v>209.93589700000001</v>
      </c>
    </row>
    <row r="98286" spans="1:5" x14ac:dyDescent="0.25">
      <c r="A98286" s="1">
        <v>45643</v>
      </c>
      <c r="B98286" t="s">
        <v>11</v>
      </c>
      <c r="C98286" s="3">
        <f>_xll.SNL.Clients.Office.Excel.Functions.SPG(B98286, "SP_PRICE_CLOSE", A98286)</f>
        <v>15.701929474384567</v>
      </c>
      <c r="D98286" s="3" t="str">
        <f>_xll.SNL.Clients.Office.Excel.Functions.SPG(B98286, "IQ_PE", "LTM", A98286)</f>
        <v>NA</v>
      </c>
      <c r="E98286" s="3" t="str">
        <f>_xll.SNL.Clients.Office.Excel.Functions.SPG(B98286, "IQ_PE_NORM", "LTM", A98286)</f>
        <v>NA</v>
      </c>
    </row>
    <row r="98287" spans="1:5" x14ac:dyDescent="0.25">
      <c r="A98287" s="1">
        <v>45643</v>
      </c>
      <c r="B98287" t="s">
        <v>12</v>
      </c>
      <c r="C98287" s="3" t="str">
        <f>_xll.SNL.Clients.Office.Excel.Functions.SPG(B98287, "SP_PRICE_CLOSE", A98287)</f>
        <v>NA</v>
      </c>
      <c r="D98287" s="3" t="str">
        <f>_xll.SNL.Clients.Office.Excel.Functions.SPG(B98287, "IQ_PE", "LTM", A98287)</f>
        <v>NA</v>
      </c>
      <c r="E98287" s="3" t="str">
        <f>_xll.SNL.Clients.Office.Excel.Functions.SPG(B98287, "IQ_PE_NORM", "LTM", A98287)</f>
        <v>NA</v>
      </c>
    </row>
    <row r="98288" spans="1:5" x14ac:dyDescent="0.25">
      <c r="A98288" s="1">
        <v>45643</v>
      </c>
      <c r="B98288" t="s">
        <v>13</v>
      </c>
      <c r="C98288" s="3">
        <f>_xll.SNL.Clients.Office.Excel.Functions.SPG(B98288, "SP_PRICE_CLOSE", A98288)</f>
        <v>4.9181636726546918</v>
      </c>
      <c r="D98288" s="3" t="str">
        <f>_xll.SNL.Clients.Office.Excel.Functions.SPG(B98288, "IQ_PE", "LTM", A98288)</f>
        <v>NM</v>
      </c>
      <c r="E98288" s="3">
        <f>_xll.SNL.Clients.Office.Excel.Functions.SPG(B98288, "IQ_PE_NORM", "LTM", A98288)</f>
        <v>154</v>
      </c>
    </row>
    <row r="98289" spans="1:5" x14ac:dyDescent="0.25">
      <c r="A98289" s="1">
        <v>45643</v>
      </c>
      <c r="B98289" t="s">
        <v>14</v>
      </c>
      <c r="C98289" s="3">
        <f>_xll.SNL.Clients.Office.Excel.Functions.SPG(B98289, "SP_PRICE_CLOSE", A98289)</f>
        <v>10.618762475049902</v>
      </c>
      <c r="D98289" s="3">
        <f>_xll.SNL.Clients.Office.Excel.Functions.SPG(B98289, "IQ_PE", "LTM", A98289)</f>
        <v>19.568415999999999</v>
      </c>
      <c r="E98289" s="3">
        <f>_xll.SNL.Clients.Office.Excel.Functions.SPG(B98289, "IQ_PE_NORM", "LTM", A98289)</f>
        <v>34.908135999999999</v>
      </c>
    </row>
    <row r="98290" spans="1:5" x14ac:dyDescent="0.25">
      <c r="A98290" s="1">
        <v>45643</v>
      </c>
      <c r="B98290" t="s">
        <v>15</v>
      </c>
      <c r="C98290" s="3">
        <f>_xll.SNL.Clients.Office.Excel.Functions.SPG(B98290, "SP_PRICE_CLOSE", A98290)</f>
        <v>7.4650698602794421</v>
      </c>
      <c r="D98290" s="3">
        <f>_xll.SNL.Clients.Office.Excel.Functions.SPG(B98290, "IQ_PE", "LTM", A98290)</f>
        <v>22.104019000000001</v>
      </c>
      <c r="E98290" s="3">
        <f>_xll.SNL.Clients.Office.Excel.Functions.SPG(B98290, "IQ_PE_NORM", "LTM", A98290)</f>
        <v>33.353150999999997</v>
      </c>
    </row>
    <row r="98291" spans="1:5" x14ac:dyDescent="0.25">
      <c r="A98291" s="1">
        <v>45643</v>
      </c>
      <c r="B98291" t="s">
        <v>16</v>
      </c>
      <c r="C98291" s="3">
        <f>_xll.SNL.Clients.Office.Excel.Functions.SPG(B98291, "SP_PRICE_CLOSE", A98291)</f>
        <v>2.6826347305389224</v>
      </c>
      <c r="D98291" s="3">
        <f>_xll.SNL.Clients.Office.Excel.Functions.SPG(B98291, "IQ_PE", "LTM", A98291)</f>
        <v>15.412844</v>
      </c>
      <c r="E98291" s="3">
        <f>_xll.SNL.Clients.Office.Excel.Functions.SPG(B98291, "IQ_PE_NORM", "LTM", A98291)</f>
        <v>38.473281999999998</v>
      </c>
    </row>
    <row r="98292" spans="1:5" x14ac:dyDescent="0.25">
      <c r="A98292" s="1">
        <v>45643</v>
      </c>
      <c r="B98292" t="s">
        <v>17</v>
      </c>
      <c r="C98292" s="3">
        <f>_xll.SNL.Clients.Office.Excel.Functions.SPG(B98292, "SP_PRICE_CLOSE", A98292)</f>
        <v>0.68396540252827687</v>
      </c>
      <c r="D98292" s="3" t="str">
        <f>_xll.SNL.Clients.Office.Excel.Functions.SPG(B98292, "IQ_PE", "LTM", A98292)</f>
        <v>NA</v>
      </c>
      <c r="E98292" s="3" t="str">
        <f>_xll.SNL.Clients.Office.Excel.Functions.SPG(B98292, "IQ_PE_NORM", "LTM", A98292)</f>
        <v>NA</v>
      </c>
    </row>
    <row r="98293" spans="1:5" x14ac:dyDescent="0.25">
      <c r="A98293" s="1">
        <v>45643</v>
      </c>
      <c r="B98293" t="s">
        <v>18</v>
      </c>
      <c r="C98293" s="3">
        <f>_xll.SNL.Clients.Office.Excel.Functions.SPG(B98293, "SP_PRICE_CLOSE", A98293)</f>
        <v>8.2501663339986706</v>
      </c>
      <c r="D98293" s="3">
        <f>_xll.SNL.Clients.Office.Excel.Functions.SPG(B98293, "IQ_PE", "LTM", A98293)</f>
        <v>57.835821000000003</v>
      </c>
      <c r="E98293" s="3">
        <f>_xll.SNL.Clients.Office.Excel.Functions.SPG(B98293, "IQ_PE_NORM", "LTM", A98293)</f>
        <v>50.406503999999998</v>
      </c>
    </row>
    <row r="98294" spans="1:5" x14ac:dyDescent="0.25">
      <c r="A98294" s="1">
        <v>45643</v>
      </c>
      <c r="B98294" t="s">
        <v>19</v>
      </c>
      <c r="C98294" s="3">
        <f>_xll.SNL.Clients.Office.Excel.Functions.SPG(B98294, "SP_PRICE_CLOSE", A98294)</f>
        <v>39.654025282767805</v>
      </c>
      <c r="D98294" s="3">
        <f>_xll.SNL.Clients.Office.Excel.Functions.SPG(B98294, "IQ_PE", "LTM", A98294)</f>
        <v>21.225071</v>
      </c>
      <c r="E98294" s="3">
        <f>_xll.SNL.Clients.Office.Excel.Functions.SPG(B98294, "IQ_PE_NORM", "LTM", A98294)</f>
        <v>32.525649000000001</v>
      </c>
    </row>
    <row r="98295" spans="1:5" x14ac:dyDescent="0.25">
      <c r="A98295" s="1">
        <v>45643</v>
      </c>
      <c r="B98295" t="s">
        <v>20</v>
      </c>
      <c r="C98295" s="3">
        <f>_xll.SNL.Clients.Office.Excel.Functions.SPG(B98295, "SP_PRICE_CLOSE", A98295)</f>
        <v>18.017298735861612</v>
      </c>
      <c r="D98295" s="3">
        <f>_xll.SNL.Clients.Office.Excel.Functions.SPG(B98295, "IQ_PE", "LTM", A98295)</f>
        <v>35.426478000000003</v>
      </c>
      <c r="E98295" s="3">
        <f>_xll.SNL.Clients.Office.Excel.Functions.SPG(B98295, "IQ_PE_NORM", "LTM", A98295)</f>
        <v>53.987240999999997</v>
      </c>
    </row>
    <row r="98296" spans="1:5" x14ac:dyDescent="0.25">
      <c r="A98296" s="1">
        <v>45643</v>
      </c>
      <c r="B98296" t="s">
        <v>21</v>
      </c>
      <c r="C98296" s="3">
        <f>_xll.SNL.Clients.Office.Excel.Functions.SPG(B98296, "SP_PRICE_CLOSE", A98296)</f>
        <v>43.539587491683307</v>
      </c>
      <c r="D98296" s="3">
        <f>_xll.SNL.Clients.Office.Excel.Functions.SPG(B98296, "IQ_PE", "LTM", A98296)</f>
        <v>45.006878</v>
      </c>
      <c r="E98296" s="3">
        <f>_xll.SNL.Clients.Office.Excel.Functions.SPG(B98296, "IQ_PE_NORM", "LTM", A98296)</f>
        <v>180.176211</v>
      </c>
    </row>
    <row r="98297" spans="1:5" x14ac:dyDescent="0.25">
      <c r="A98297" s="1">
        <v>45643</v>
      </c>
      <c r="B98297" t="s">
        <v>22</v>
      </c>
      <c r="C98297" s="3">
        <f>_xll.SNL.Clients.Office.Excel.Functions.SPG(B98297, "SP_PRICE_CLOSE", A98297)</f>
        <v>7.4517631403858964</v>
      </c>
      <c r="D98297" s="3" t="str">
        <f>_xll.SNL.Clients.Office.Excel.Functions.SPG(B98297, "IQ_PE", "LTM", A98297)</f>
        <v>NA</v>
      </c>
      <c r="E98297" s="3" t="str">
        <f>_xll.SNL.Clients.Office.Excel.Functions.SPG(B98297, "IQ_PE_NORM", "LTM", A98297)</f>
        <v>NA</v>
      </c>
    </row>
    <row r="98298" spans="1:5" x14ac:dyDescent="0.25">
      <c r="A98298" s="1">
        <v>45643</v>
      </c>
      <c r="B98298" t="s">
        <v>23</v>
      </c>
      <c r="C98298" s="3">
        <f>_xll.SNL.Clients.Office.Excel.Functions.SPG(B98298, "SP_PRICE_CLOSE", A98298)</f>
        <v>13.359946773120429</v>
      </c>
      <c r="D98298" s="3">
        <f>_xll.SNL.Clients.Office.Excel.Functions.SPG(B98298, "IQ_PE", "LTM", A98298)</f>
        <v>55.104281</v>
      </c>
      <c r="E98298" s="3">
        <f>_xll.SNL.Clients.Office.Excel.Functions.SPG(B98298, "IQ_PE_NORM", "LTM", A98298)</f>
        <v>67.382549999999995</v>
      </c>
    </row>
    <row r="98299" spans="1:5" x14ac:dyDescent="0.25">
      <c r="A98299" s="1">
        <v>45643</v>
      </c>
      <c r="B98299" t="s">
        <v>24</v>
      </c>
      <c r="C98299" s="3">
        <f>_xll.SNL.Clients.Office.Excel.Functions.SPG(B98299, "SP_PRICE_CLOSE", A98299)</f>
        <v>24.564204923486365</v>
      </c>
      <c r="D98299" s="3">
        <f>_xll.SNL.Clients.Office.Excel.Functions.SPG(B98299, "IQ_PE", "LTM", A98299)</f>
        <v>21.097142999999999</v>
      </c>
      <c r="E98299" s="3">
        <f>_xll.SNL.Clients.Office.Excel.Functions.SPG(B98299, "IQ_PE_NORM", "LTM", A98299)</f>
        <v>28.870816000000001</v>
      </c>
    </row>
    <row r="98300" spans="1:5" x14ac:dyDescent="0.25">
      <c r="A98300" s="1">
        <v>45643</v>
      </c>
      <c r="B98300" t="s">
        <v>25</v>
      </c>
      <c r="C98300" s="3">
        <f>_xll.SNL.Clients.Office.Excel.Functions.SPG(B98300, "SP_PRICE_CLOSE", A98300)</f>
        <v>44.604125083167006</v>
      </c>
      <c r="D98300" s="3">
        <f>_xll.SNL.Clients.Office.Excel.Functions.SPG(B98300, "IQ_PE", "LTM", A98300)</f>
        <v>42.711519000000003</v>
      </c>
      <c r="E98300" s="3">
        <f>_xll.SNL.Clients.Office.Excel.Functions.SPG(B98300, "IQ_PE_NORM", "LTM", A98300)</f>
        <v>68.716686999999993</v>
      </c>
    </row>
    <row r="98301" spans="1:5" x14ac:dyDescent="0.25">
      <c r="A98301" s="1">
        <v>45643</v>
      </c>
      <c r="B98301" t="s">
        <v>26</v>
      </c>
      <c r="C98301" s="3">
        <f>_xll.SNL.Clients.Office.Excel.Functions.SPG(B98301, "SP_PRICE_CLOSE", A98301)</f>
        <v>2.256819693945443</v>
      </c>
      <c r="D98301" s="3">
        <f>_xll.SNL.Clients.Office.Excel.Functions.SPG(B98301, "IQ_PE", "LTM", A98301)</f>
        <v>16.339113999999999</v>
      </c>
      <c r="E98301" s="3">
        <f>_xll.SNL.Clients.Office.Excel.Functions.SPG(B98301, "IQ_PE_NORM", "LTM", A98301)</f>
        <v>34.056224999999998</v>
      </c>
    </row>
    <row r="98302" spans="1:5" x14ac:dyDescent="0.25">
      <c r="A98302" s="1">
        <v>45643</v>
      </c>
      <c r="B98302" t="s">
        <v>27</v>
      </c>
      <c r="C98302" s="3">
        <f>_xll.SNL.Clients.Office.Excel.Functions.SPG(B98302, "SP_PRICE_CLOSE", A98302)</f>
        <v>11.842980705256156</v>
      </c>
      <c r="D98302" s="3">
        <f>_xll.SNL.Clients.Office.Excel.Functions.SPG(B98302, "IQ_PE", "LTM", A98302)</f>
        <v>11.701288</v>
      </c>
      <c r="E98302" s="3">
        <f>_xll.SNL.Clients.Office.Excel.Functions.SPG(B98302, "IQ_PE_NORM", "LTM", A98302)</f>
        <v>17.722023</v>
      </c>
    </row>
    <row r="98303" spans="1:5" x14ac:dyDescent="0.25">
      <c r="A98303" s="1">
        <v>45643</v>
      </c>
      <c r="B98303" t="s">
        <v>28</v>
      </c>
      <c r="C98303" s="3">
        <f>_xll.SNL.Clients.Office.Excel.Functions.SPG(B98303, "SP_PRICE_CLOSE", A98303)</f>
        <v>4.4710578842315378</v>
      </c>
      <c r="D98303" s="3">
        <f>_xll.SNL.Clients.Office.Excel.Functions.SPG(B98303, "IQ_PE", "LTM", A98303)</f>
        <v>12.612613</v>
      </c>
      <c r="E98303" s="3">
        <f>_xll.SNL.Clients.Office.Excel.Functions.SPG(B98303, "IQ_PE_NORM", "LTM", A98303)</f>
        <v>16.091954000000001</v>
      </c>
    </row>
    <row r="98304" spans="1:5" x14ac:dyDescent="0.25">
      <c r="A98304" s="1">
        <v>45643</v>
      </c>
      <c r="B98304" t="s">
        <v>29</v>
      </c>
      <c r="C98304" s="3">
        <f>_xll.SNL.Clients.Office.Excel.Functions.SPG(B98304, "SP_PRICE_CLOSE", A98304)</f>
        <v>14.584165003326682</v>
      </c>
      <c r="D98304" s="3">
        <f>_xll.SNL.Clients.Office.Excel.Functions.SPG(B98304, "IQ_PE", "LTM", A98304)</f>
        <v>26.666667</v>
      </c>
      <c r="E98304" s="3">
        <f>_xll.SNL.Clients.Office.Excel.Functions.SPG(B98304, "IQ_PE_NORM", "LTM", A98304)</f>
        <v>35.700325999999997</v>
      </c>
    </row>
    <row r="98305" spans="1:5" x14ac:dyDescent="0.25">
      <c r="A98305" s="1">
        <v>45643</v>
      </c>
      <c r="B98305" t="s">
        <v>30</v>
      </c>
      <c r="C98305" s="3">
        <f>_xll.SNL.Clients.Office.Excel.Functions.SPG(B98305, "SP_PRICE_CLOSE", A98305)</f>
        <v>9.3413173652694628</v>
      </c>
      <c r="D98305" s="3">
        <f>_xll.SNL.Clients.Office.Excel.Functions.SPG(B98305, "IQ_PE", "LTM", A98305)</f>
        <v>40.956826</v>
      </c>
      <c r="E98305" s="3">
        <f>_xll.SNL.Clients.Office.Excel.Functions.SPG(B98305, "IQ_PE_NORM", "LTM", A98305)</f>
        <v>60.102739999999997</v>
      </c>
    </row>
    <row r="98306" spans="1:5" x14ac:dyDescent="0.25">
      <c r="A98306" s="1">
        <v>45643</v>
      </c>
      <c r="B98306" t="s">
        <v>31</v>
      </c>
      <c r="C98306" s="3">
        <f>_xll.SNL.Clients.Office.Excel.Functions.SPG(B98306, "SP_PRICE_CLOSE", A98306)</f>
        <v>6.2701264138389892</v>
      </c>
      <c r="D98306" s="3" t="str">
        <f>_xll.SNL.Clients.Office.Excel.Functions.SPG(B98306, "IQ_PE", "LTM", A98306)</f>
        <v>NM</v>
      </c>
      <c r="E98306" s="3" t="str">
        <f>_xll.SNL.Clients.Office.Excel.Functions.SPG(B98306, "IQ_PE_NORM", "LTM", A98306)</f>
        <v>NM</v>
      </c>
    </row>
    <row r="98307" spans="1:5" x14ac:dyDescent="0.25">
      <c r="A98307" s="1">
        <v>45643</v>
      </c>
      <c r="B98307" t="s">
        <v>32</v>
      </c>
      <c r="C98307" s="3">
        <f>_xll.SNL.Clients.Office.Excel.Functions.SPG(B98307, "SP_PRICE_CLOSE", A98307)</f>
        <v>9.9401197604790443</v>
      </c>
      <c r="D98307" s="3">
        <f>_xll.SNL.Clients.Office.Excel.Functions.SPG(B98307, "IQ_PE", "LTM", A98307)</f>
        <v>10.662288999999999</v>
      </c>
      <c r="E98307" s="3">
        <f>_xll.SNL.Clients.Office.Excel.Functions.SPG(B98307, "IQ_PE_NORM", "LTM", A98307)</f>
        <v>19.262505999999998</v>
      </c>
    </row>
    <row r="98308" spans="1:5" x14ac:dyDescent="0.25">
      <c r="A98308" s="1">
        <v>45643</v>
      </c>
      <c r="B98308" t="s">
        <v>33</v>
      </c>
      <c r="C98308" s="3">
        <f>_xll.SNL.Clients.Office.Excel.Functions.SPG(B98308, "SP_PRICE_CLOSE", A98308)</f>
        <v>0.11586799733865603</v>
      </c>
      <c r="D98308" s="3">
        <f>_xll.SNL.Clients.Office.Excel.Functions.SPG(B98308, "IQ_PE", "LTM", A98308)</f>
        <v>217.68700000000001</v>
      </c>
      <c r="E98308" s="3">
        <f>_xll.SNL.Clients.Office.Excel.Functions.SPG(B98308, "IQ_PE_NORM", "LTM", A98308)</f>
        <v>217.68700000000001</v>
      </c>
    </row>
    <row r="98309" spans="1:5" x14ac:dyDescent="0.25">
      <c r="A98309" s="1">
        <v>45643</v>
      </c>
      <c r="B98309" t="s">
        <v>34</v>
      </c>
      <c r="C98309" s="3">
        <f>_xll.SNL.Clients.Office.Excel.Functions.SPG(B98309, "SP_PRICE_CLOSE", A98309)</f>
        <v>21.131071190951435</v>
      </c>
      <c r="D98309" s="3">
        <f>_xll.SNL.Clients.Office.Excel.Functions.SPG(B98309, "IQ_PE", "LTM", A98309)</f>
        <v>18.819626</v>
      </c>
      <c r="E98309" s="3">
        <f>_xll.SNL.Clients.Office.Excel.Functions.SPG(B98309, "IQ_PE_NORM", "LTM", A98309)</f>
        <v>28.056536999999999</v>
      </c>
    </row>
    <row r="98310" spans="1:5" x14ac:dyDescent="0.25">
      <c r="A98310" s="1">
        <v>45643</v>
      </c>
      <c r="B98310" t="s">
        <v>35</v>
      </c>
      <c r="C98310" s="3">
        <f>_xll.SNL.Clients.Office.Excel.Functions.SPG(B98310, "SP_PRICE_CLOSE", A98310)</f>
        <v>32.468396540252833</v>
      </c>
      <c r="D98310" s="3">
        <f>_xll.SNL.Clients.Office.Excel.Functions.SPG(B98310, "IQ_PE", "LTM", A98310)</f>
        <v>38.485804000000002</v>
      </c>
      <c r="E98310" s="3">
        <f>_xll.SNL.Clients.Office.Excel.Functions.SPG(B98310, "IQ_PE_NORM", "LTM", A98310)</f>
        <v>61.491934999999998</v>
      </c>
    </row>
    <row r="98311" spans="1:5" x14ac:dyDescent="0.25">
      <c r="A98311" s="1">
        <v>45643</v>
      </c>
      <c r="B98311" t="s">
        <v>36</v>
      </c>
      <c r="C98311" s="3">
        <f>_xll.SNL.Clients.Office.Excel.Functions.SPG(B98311, "SP_PRICE_CLOSE", A98311)</f>
        <v>4.6094477711244188</v>
      </c>
      <c r="D98311" s="3">
        <f>_xll.SNL.Clients.Office.Excel.Functions.SPG(B98311, "IQ_PE", "LTM", A98311)</f>
        <v>10.818239</v>
      </c>
      <c r="E98311" s="3">
        <f>_xll.SNL.Clients.Office.Excel.Functions.SPG(B98311, "IQ_PE_NORM", "LTM", A98311)</f>
        <v>15.919117999999999</v>
      </c>
    </row>
    <row r="98312" spans="1:5" x14ac:dyDescent="0.25">
      <c r="A98312" s="1">
        <v>45643</v>
      </c>
      <c r="B98312" t="s">
        <v>37</v>
      </c>
      <c r="C98312" s="3">
        <f>_xll.SNL.Clients.Office.Excel.Functions.SPG(B98312, "SP_PRICE_CLOSE", A98312)</f>
        <v>31.403858948769134</v>
      </c>
      <c r="D98312" s="3">
        <f>_xll.SNL.Clients.Office.Excel.Functions.SPG(B98312, "IQ_PE", "LTM", A98312)</f>
        <v>21.787296999999999</v>
      </c>
      <c r="E98312" s="3">
        <f>_xll.SNL.Clients.Office.Excel.Functions.SPG(B98312, "IQ_PE_NORM", "LTM", A98312)</f>
        <v>31.466667000000001</v>
      </c>
    </row>
    <row r="98313" spans="1:5" x14ac:dyDescent="0.25">
      <c r="A98313" s="1">
        <v>45643</v>
      </c>
      <c r="B98313" t="s">
        <v>38</v>
      </c>
      <c r="C98313" s="3">
        <f>_xll.SNL.Clients.Office.Excel.Functions.SPG(B98313, "SP_PRICE_CLOSE", A98313)</f>
        <v>1.5276114437791086</v>
      </c>
      <c r="D98313" s="3">
        <f>_xll.SNL.Clients.Office.Excel.Functions.SPG(B98313, "IQ_PE", "LTM", A98313)</f>
        <v>11.884058</v>
      </c>
      <c r="E98313" s="3">
        <f>_xll.SNL.Clients.Office.Excel.Functions.SPG(B98313, "IQ_PE_NORM", "LTM", A98313)</f>
        <v>17.881620000000002</v>
      </c>
    </row>
    <row r="98314" spans="1:5" x14ac:dyDescent="0.25">
      <c r="A98314" s="1">
        <v>45643</v>
      </c>
      <c r="B98314" t="s">
        <v>39</v>
      </c>
      <c r="C98314" s="3">
        <f>_xll.SNL.Clients.Office.Excel.Functions.SPG(B98314, "SP_PRICE_CLOSE", A98314)</f>
        <v>18.895542248835664</v>
      </c>
      <c r="D98314" s="3">
        <f>_xll.SNL.Clients.Office.Excel.Functions.SPG(B98314, "IQ_PE", "LTM", A98314)</f>
        <v>105.497771</v>
      </c>
      <c r="E98314" s="3">
        <f>_xll.SNL.Clients.Office.Excel.Functions.SPG(B98314, "IQ_PE_NORM", "LTM", A98314)</f>
        <v>103.953148</v>
      </c>
    </row>
    <row r="98315" spans="1:5" x14ac:dyDescent="0.25">
      <c r="A98315" s="1">
        <v>45643</v>
      </c>
      <c r="B98315" t="s">
        <v>40</v>
      </c>
      <c r="C98315" s="3">
        <f>_xll.SNL.Clients.Office.Excel.Functions.SPG(B98315, "SP_PRICE_CLOSE", A98315)</f>
        <v>7.5848303393213587</v>
      </c>
      <c r="D98315" s="3">
        <f>_xll.SNL.Clients.Office.Excel.Functions.SPG(B98315, "IQ_PE", "LTM", A98315)</f>
        <v>13.361463000000001</v>
      </c>
      <c r="E98315" s="3">
        <f>_xll.SNL.Clients.Office.Excel.Functions.SPG(B98315, "IQ_PE_NORM", "LTM", A98315)</f>
        <v>18.072289000000001</v>
      </c>
    </row>
    <row r="98316" spans="1:5" x14ac:dyDescent="0.25">
      <c r="A98316" s="1">
        <v>45643</v>
      </c>
      <c r="B98316" t="s">
        <v>41</v>
      </c>
      <c r="C98316" s="3">
        <f>_xll.SNL.Clients.Office.Excel.Functions.SPG(B98316, "SP_PRICE_CLOSE", A98316)</f>
        <v>4.0612109115103134</v>
      </c>
      <c r="D98316" s="3">
        <f>_xll.SNL.Clients.Office.Excel.Functions.SPG(B98316, "IQ_PE", "LTM", A98316)</f>
        <v>19.243379999999998</v>
      </c>
      <c r="E98316" s="3">
        <f>_xll.SNL.Clients.Office.Excel.Functions.SPG(B98316, "IQ_PE_NORM", "LTM", A98316)</f>
        <v>78.659794000000005</v>
      </c>
    </row>
    <row r="98317" spans="1:5" x14ac:dyDescent="0.25">
      <c r="A98317" s="1">
        <v>45643</v>
      </c>
      <c r="B98317" t="s">
        <v>42</v>
      </c>
      <c r="C98317" s="3">
        <f>_xll.SNL.Clients.Office.Excel.Functions.SPG(B98317, "SP_PRICE_CLOSE", A98317)</f>
        <v>4.1783100465735199</v>
      </c>
      <c r="D98317" s="3">
        <f>_xll.SNL.Clients.Office.Excel.Functions.SPG(B98317, "IQ_PE", "LTM", A98317)</f>
        <v>28.807338999999999</v>
      </c>
      <c r="E98317" s="3">
        <f>_xll.SNL.Clients.Office.Excel.Functions.SPG(B98317, "IQ_PE_NORM", "LTM", A98317)</f>
        <v>26.837606999999998</v>
      </c>
    </row>
    <row r="98318" spans="1:5" x14ac:dyDescent="0.25">
      <c r="A98318" s="1">
        <v>45643</v>
      </c>
      <c r="B98318" t="s">
        <v>43</v>
      </c>
      <c r="C98318" s="3">
        <f>_xll.SNL.Clients.Office.Excel.Functions.SPG(B98318, "SP_PRICE_CLOSE", A98318)</f>
        <v>16.04790419161677</v>
      </c>
      <c r="D98318" s="3">
        <f>_xll.SNL.Clients.Office.Excel.Functions.SPG(B98318, "IQ_PE", "LTM", A98318)</f>
        <v>21.636168000000001</v>
      </c>
      <c r="E98318" s="3">
        <f>_xll.SNL.Clients.Office.Excel.Functions.SPG(B98318, "IQ_PE_NORM", "LTM", A98318)</f>
        <v>34.795152999999999</v>
      </c>
    </row>
    <row r="98319" spans="1:5" x14ac:dyDescent="0.25">
      <c r="A98319" s="1">
        <v>45643</v>
      </c>
      <c r="B98319" t="s">
        <v>44</v>
      </c>
      <c r="C98319" s="3">
        <f>_xll.SNL.Clients.Office.Excel.Functions.SPG(B98319, "SP_PRICE_CLOSE", A98319)</f>
        <v>0.41650033266799741</v>
      </c>
      <c r="D98319" s="3">
        <f>_xll.SNL.Clients.Office.Excel.Functions.SPG(B98319, "IQ_PE", "LTM", A98319)</f>
        <v>44.714286000000001</v>
      </c>
      <c r="E98319" s="3">
        <f>_xll.SNL.Clients.Office.Excel.Functions.SPG(B98319, "IQ_PE_NORM", "LTM", A98319)</f>
        <v>74.523809999999997</v>
      </c>
    </row>
    <row r="98320" spans="1:5" x14ac:dyDescent="0.25">
      <c r="A98320" s="1">
        <v>45643</v>
      </c>
      <c r="B98320" t="s">
        <v>45</v>
      </c>
      <c r="C98320" s="3">
        <f>_xll.SNL.Clients.Office.Excel.Functions.SPG(B98320, "SP_PRICE_CLOSE", A98320)</f>
        <v>3.3532934131736529</v>
      </c>
      <c r="D98320" s="3">
        <f>_xll.SNL.Clients.Office.Excel.Functions.SPG(B98320, "IQ_PE", "LTM", A98320)</f>
        <v>7.6595740000000001</v>
      </c>
      <c r="E98320" s="3">
        <f>_xll.SNL.Clients.Office.Excel.Functions.SPG(B98320, "IQ_PE_NORM", "LTM", A98320)</f>
        <v>10.769231</v>
      </c>
    </row>
    <row r="98321" spans="1:5" x14ac:dyDescent="0.25">
      <c r="A98321" s="1">
        <v>45643</v>
      </c>
      <c r="B98321" t="s">
        <v>46</v>
      </c>
      <c r="C98321" s="3">
        <f>_xll.SNL.Clients.Office.Excel.Functions.SPG(B98321, "SP_PRICE_CLOSE", A98321)</f>
        <v>15.515635395874918</v>
      </c>
      <c r="D98321" s="3">
        <f>_xll.SNL.Clients.Office.Excel.Functions.SPG(B98321, "IQ_PE", "LTM", A98321)</f>
        <v>25.911110999999998</v>
      </c>
      <c r="E98321" s="3">
        <f>_xll.SNL.Clients.Office.Excel.Functions.SPG(B98321, "IQ_PE_NORM", "LTM", A98321)</f>
        <v>37.906371999999998</v>
      </c>
    </row>
    <row r="98322" spans="1:5" x14ac:dyDescent="0.25">
      <c r="A98322" s="1">
        <v>45643</v>
      </c>
      <c r="B98322" t="s">
        <v>47</v>
      </c>
      <c r="C98322" s="3">
        <f>_xll.SNL.Clients.Office.Excel.Functions.SPG(B98322, "SP_PRICE_CLOSE", A98322)</f>
        <v>29.274783765801732</v>
      </c>
      <c r="D98322" s="3">
        <f>_xll.SNL.Clients.Office.Excel.Functions.SPG(B98322, "IQ_PE", "LTM", A98322)</f>
        <v>18.755327999999999</v>
      </c>
      <c r="E98322" s="3">
        <f>_xll.SNL.Clients.Office.Excel.Functions.SPG(B98322, "IQ_PE_NORM", "LTM", A98322)</f>
        <v>27.093596000000002</v>
      </c>
    </row>
    <row r="98323" spans="1:5" x14ac:dyDescent="0.25">
      <c r="A98323" s="1">
        <v>45643</v>
      </c>
      <c r="B98323" t="s">
        <v>48</v>
      </c>
      <c r="C98323" s="3">
        <f>_xll.SNL.Clients.Office.Excel.Functions.SPG(B98323, "SP_PRICE_CLOSE", A98323)</f>
        <v>4.0186294078509652</v>
      </c>
      <c r="D98323" s="3">
        <f>_xll.SNL.Clients.Office.Excel.Functions.SPG(B98323, "IQ_PE", "LTM", A98323)</f>
        <v>28.816794000000002</v>
      </c>
      <c r="E98323" s="3">
        <f>_xll.SNL.Clients.Office.Excel.Functions.SPG(B98323, "IQ_PE_NORM", "LTM", A98323)</f>
        <v>37.283951000000002</v>
      </c>
    </row>
    <row r="98324" spans="1:5" x14ac:dyDescent="0.25">
      <c r="A98324" s="1">
        <v>45643</v>
      </c>
      <c r="B98324" t="s">
        <v>49</v>
      </c>
      <c r="C98324" s="3">
        <f>_xll.SNL.Clients.Office.Excel.Functions.SPG(B98324, "SP_PRICE_CLOSE", A98324)</f>
        <v>8.3033932135728552</v>
      </c>
      <c r="D98324" s="3" t="str">
        <f>_xll.SNL.Clients.Office.Excel.Functions.SPG(B98324, "IQ_PE", "LTM", A98324)</f>
        <v>NA</v>
      </c>
      <c r="E98324" s="3" t="str">
        <f>_xll.SNL.Clients.Office.Excel.Functions.SPG(B98324, "IQ_PE_NORM", "LTM", A98324)</f>
        <v>NA</v>
      </c>
    </row>
    <row r="98325" spans="1:5" x14ac:dyDescent="0.25">
      <c r="A98325" s="1">
        <v>45643</v>
      </c>
      <c r="B98325" t="s">
        <v>50</v>
      </c>
      <c r="C98325" s="3">
        <f>_xll.SNL.Clients.Office.Excel.Functions.SPG(B98325, "SP_PRICE_CLOSE", A98325)</f>
        <v>1.7804391217564874</v>
      </c>
      <c r="D98325" s="3">
        <f>_xll.SNL.Clients.Office.Excel.Functions.SPG(B98325, "IQ_PE", "LTM", A98325)</f>
        <v>14.703296999999999</v>
      </c>
      <c r="E98325" s="3">
        <f>_xll.SNL.Clients.Office.Excel.Functions.SPG(B98325, "IQ_PE_NORM", "LTM", A98325)</f>
        <v>20.521471999999999</v>
      </c>
    </row>
    <row r="98326" spans="1:5" x14ac:dyDescent="0.25">
      <c r="A98326" s="1">
        <v>45643</v>
      </c>
      <c r="B98326" t="s">
        <v>51</v>
      </c>
      <c r="C98326" s="3">
        <f>_xll.SNL.Clients.Office.Excel.Functions.SPG(B98326, "SP_PRICE_CLOSE", A98326)</f>
        <v>10.12641383898869</v>
      </c>
      <c r="D98326" s="3" t="str">
        <f>_xll.SNL.Clients.Office.Excel.Functions.SPG(B98326, "IQ_PE", "LTM", A98326)</f>
        <v>NA</v>
      </c>
      <c r="E98326" s="3" t="str">
        <f>_xll.SNL.Clients.Office.Excel.Functions.SPG(B98326, "IQ_PE_NORM", "LTM", A98326)</f>
        <v>NA</v>
      </c>
    </row>
    <row r="98327" spans="1:5" x14ac:dyDescent="0.25">
      <c r="A98327" s="1">
        <v>45643</v>
      </c>
      <c r="B98327" t="s">
        <v>52</v>
      </c>
      <c r="C98327" s="3">
        <f>_xll.SNL.Clients.Office.Excel.Functions.SPG(B98327, "SP_PRICE_CLOSE", A98327)</f>
        <v>26.187624750499008</v>
      </c>
      <c r="D98327" s="3">
        <f>_xll.SNL.Clients.Office.Excel.Functions.SPG(B98327, "IQ_PE", "LTM", A98327)</f>
        <v>13.382293000000001</v>
      </c>
      <c r="E98327" s="3">
        <f>_xll.SNL.Clients.Office.Excel.Functions.SPG(B98327, "IQ_PE_NORM", "LTM", A98327)</f>
        <v>19.125364000000001</v>
      </c>
    </row>
    <row r="98328" spans="1:5" x14ac:dyDescent="0.25">
      <c r="A98328" s="1">
        <v>45643</v>
      </c>
      <c r="B98328" t="s">
        <v>53</v>
      </c>
      <c r="C98328" s="3">
        <f>_xll.SNL.Clients.Office.Excel.Functions.SPG(B98328, "SP_PRICE_CLOSE", A98328)</f>
        <v>14.504324683965404</v>
      </c>
      <c r="D98328" s="3" t="str">
        <f>_xll.SNL.Clients.Office.Excel.Functions.SPG(B98328, "IQ_PE", "LTM", A98328)</f>
        <v>NM</v>
      </c>
      <c r="E98328" s="3" t="str">
        <f>_xll.SNL.Clients.Office.Excel.Functions.SPG(B98328, "IQ_PE_NORM", "LTM", A98328)</f>
        <v>NM</v>
      </c>
    </row>
    <row r="98329" spans="1:5" x14ac:dyDescent="0.25">
      <c r="A98329" s="1">
        <v>45643</v>
      </c>
      <c r="B98329" t="s">
        <v>54</v>
      </c>
      <c r="C98329" s="3">
        <f>_xll.SNL.Clients.Office.Excel.Functions.SPG(B98329, "SP_PRICE_CLOSE", A98329)</f>
        <v>2.0492348636061215</v>
      </c>
      <c r="D98329" s="3">
        <f>_xll.SNL.Clients.Office.Excel.Functions.SPG(B98329, "IQ_PE", "LTM", A98329)</f>
        <v>51.677852000000001</v>
      </c>
      <c r="E98329" s="3">
        <f>_xll.SNL.Clients.Office.Excel.Functions.SPG(B98329, "IQ_PE_NORM", "LTM", A98329)</f>
        <v>77</v>
      </c>
    </row>
    <row r="98330" spans="1:5" x14ac:dyDescent="0.25">
      <c r="A98330" s="1">
        <v>45643</v>
      </c>
      <c r="B98330" t="s">
        <v>55</v>
      </c>
      <c r="C98330" s="3" t="str">
        <f>_xll.SNL.Clients.Office.Excel.Functions.SPG(B98330, "SP_PRICE_CLOSE", A98330)</f>
        <v>NA</v>
      </c>
      <c r="D98330" s="3" t="str">
        <f>_xll.SNL.Clients.Office.Excel.Functions.SPG(B98330, "IQ_PE", "LTM", A98330)</f>
        <v>NA</v>
      </c>
      <c r="E98330" s="3" t="str">
        <f>_xll.SNL.Clients.Office.Excel.Functions.SPG(B98330, "IQ_PE_NORM", "LTM", A98330)</f>
        <v>NA</v>
      </c>
    </row>
    <row r="98331" spans="1:5" x14ac:dyDescent="0.25">
      <c r="A98331" s="1">
        <v>45643</v>
      </c>
      <c r="B98331" t="s">
        <v>56</v>
      </c>
      <c r="C98331" s="3">
        <f>_xll.SNL.Clients.Office.Excel.Functions.SPG(B98331, "SP_PRICE_CLOSE", A98331)</f>
        <v>15.169660678642717</v>
      </c>
      <c r="D98331" s="3" t="str">
        <f>_xll.SNL.Clients.Office.Excel.Functions.SPG(B98331, "IQ_PE", "LTM", A98331)</f>
        <v>NA</v>
      </c>
      <c r="E98331" s="3" t="str">
        <f>_xll.SNL.Clients.Office.Excel.Functions.SPG(B98331, "IQ_PE_NORM", "LTM", A98331)</f>
        <v>NA</v>
      </c>
    </row>
    <row r="98332" spans="1:5" x14ac:dyDescent="0.25">
      <c r="A98332" s="1">
        <v>45643</v>
      </c>
      <c r="B98332" t="s">
        <v>57</v>
      </c>
      <c r="C98332" s="3">
        <f>_xll.SNL.Clients.Office.Excel.Functions.SPG(B98332, "SP_PRICE_CLOSE", A98332)</f>
        <v>10.352628077178977</v>
      </c>
      <c r="D98332" s="3" t="str">
        <f>_xll.SNL.Clients.Office.Excel.Functions.SPG(B98332, "IQ_PE", "LTM", A98332)</f>
        <v>NM</v>
      </c>
      <c r="E98332" s="3" t="str">
        <f>_xll.SNL.Clients.Office.Excel.Functions.SPG(B98332, "IQ_PE_NORM", "LTM", A98332)</f>
        <v>NM</v>
      </c>
    </row>
    <row r="98333" spans="1:5" x14ac:dyDescent="0.25">
      <c r="A98333" s="1">
        <v>45643</v>
      </c>
      <c r="B98333" t="s">
        <v>58</v>
      </c>
      <c r="C98333" s="3">
        <f>_xll.SNL.Clients.Office.Excel.Functions.SPG(B98333, "SP_PRICE_CLOSE", A98333)</f>
        <v>0.84630738522954108</v>
      </c>
      <c r="D98333" s="3">
        <f>_xll.SNL.Clients.Office.Excel.Functions.SPG(B98333, "IQ_PE", "LTM", A98333)</f>
        <v>19.751553000000001</v>
      </c>
      <c r="E98333" s="3">
        <f>_xll.SNL.Clients.Office.Excel.Functions.SPG(B98333, "IQ_PE_NORM", "LTM", A98333)</f>
        <v>33.125</v>
      </c>
    </row>
    <row r="98334" spans="1:5" x14ac:dyDescent="0.25">
      <c r="A98334" s="1">
        <v>45643</v>
      </c>
      <c r="B98334" t="s">
        <v>59</v>
      </c>
      <c r="C98334" s="3">
        <f>_xll.SNL.Clients.Office.Excel.Functions.SPG(B98334, "SP_PRICE_CLOSE", A98334)</f>
        <v>2.6986027944111783</v>
      </c>
      <c r="D98334" s="3">
        <f>_xll.SNL.Clients.Office.Excel.Functions.SPG(B98334, "IQ_PE", "LTM", A98334)</f>
        <v>54.516128999999999</v>
      </c>
      <c r="E98334" s="3">
        <f>_xll.SNL.Clients.Office.Excel.Functions.SPG(B98334, "IQ_PE_NORM", "LTM", A98334)</f>
        <v>51.734693999999998</v>
      </c>
    </row>
    <row r="98335" spans="1:5" x14ac:dyDescent="0.25">
      <c r="A98335" s="1">
        <v>45643</v>
      </c>
      <c r="B98335" t="s">
        <v>60</v>
      </c>
      <c r="C98335" s="3">
        <f>_xll.SNL.Clients.Office.Excel.Functions.SPG(B98335, "SP_PRICE_CLOSE", A98335)</f>
        <v>3.268130405854957</v>
      </c>
      <c r="D98335" s="3">
        <f>_xll.SNL.Clients.Office.Excel.Functions.SPG(B98335, "IQ_PE", "LTM", A98335)</f>
        <v>34.689266000000003</v>
      </c>
      <c r="E98335" s="3">
        <f>_xll.SNL.Clients.Office.Excel.Functions.SPG(B98335, "IQ_PE_NORM", "LTM", A98335)</f>
        <v>43.857143000000001</v>
      </c>
    </row>
    <row r="98336" spans="1:5" x14ac:dyDescent="0.25">
      <c r="A98336" s="1">
        <v>45643</v>
      </c>
      <c r="B98336" t="s">
        <v>61</v>
      </c>
      <c r="C98336" s="3">
        <f>_xll.SNL.Clients.Office.Excel.Functions.SPG(B98336, "SP_PRICE_CLOSE", A98336)</f>
        <v>6.7598137059214913</v>
      </c>
      <c r="D98336" s="3" t="str">
        <f>_xll.SNL.Clients.Office.Excel.Functions.SPG(B98336, "IQ_PE", "LTM", A98336)</f>
        <v>NM</v>
      </c>
      <c r="E98336" s="3" t="str">
        <f>_xll.SNL.Clients.Office.Excel.Functions.SPG(B98336, "IQ_PE_NORM", "LTM", A98336)</f>
        <v>NM</v>
      </c>
    </row>
    <row r="98337" spans="1:5" x14ac:dyDescent="0.25">
      <c r="A98337" s="1">
        <v>45643</v>
      </c>
      <c r="B98337" t="s">
        <v>62</v>
      </c>
      <c r="C98337" s="3">
        <f>_xll.SNL.Clients.Office.Excel.Functions.SPG(B98337, "SP_PRICE_CLOSE", A98337)</f>
        <v>2.1823020625415834</v>
      </c>
      <c r="D98337" s="3">
        <f>_xll.SNL.Clients.Office.Excel.Functions.SPG(B98337, "IQ_PE", "LTM", A98337)</f>
        <v>21.866667</v>
      </c>
      <c r="E98337" s="3">
        <f>_xll.SNL.Clients.Office.Excel.Functions.SPG(B98337, "IQ_PE_NORM", "LTM", A98337)</f>
        <v>31.178706999999999</v>
      </c>
    </row>
    <row r="98338" spans="1:5" x14ac:dyDescent="0.25">
      <c r="A98338" s="1">
        <v>45643</v>
      </c>
      <c r="B98338" t="s">
        <v>63</v>
      </c>
      <c r="C98338" s="3">
        <f>_xll.SNL.Clients.Office.Excel.Functions.SPG(B98338, "SP_PRICE_CLOSE", A98338)</f>
        <v>5.3493013972055898</v>
      </c>
      <c r="D98338" s="3">
        <f>_xll.SNL.Clients.Office.Excel.Functions.SPG(B98338, "IQ_PE", "LTM", A98338)</f>
        <v>8.6451609999999999</v>
      </c>
      <c r="E98338" s="3">
        <f>_xll.SNL.Clients.Office.Excel.Functions.SPG(B98338, "IQ_PE_NORM", "LTM", A98338)</f>
        <v>11.872415999999999</v>
      </c>
    </row>
    <row r="98339" spans="1:5" x14ac:dyDescent="0.25">
      <c r="A98339" s="1">
        <v>45643</v>
      </c>
      <c r="B98339" t="s">
        <v>64</v>
      </c>
      <c r="C98339" s="3">
        <f>_xll.SNL.Clients.Office.Excel.Functions.SPG(B98339, "SP_PRICE_CLOSE", A98339)</f>
        <v>1.7751164337990688</v>
      </c>
      <c r="D98339" s="3" t="str">
        <f>_xll.SNL.Clients.Office.Excel.Functions.SPG(B98339, "IQ_PE", "LTM", A98339)</f>
        <v>NA</v>
      </c>
      <c r="E98339" s="3" t="str">
        <f>_xll.SNL.Clients.Office.Excel.Functions.SPG(B98339, "IQ_PE_NORM", "LTM", A98339)</f>
        <v>NA</v>
      </c>
    </row>
    <row r="98340" spans="1:5" x14ac:dyDescent="0.25">
      <c r="A98340" s="1">
        <v>45643</v>
      </c>
      <c r="B98340" t="s">
        <v>65</v>
      </c>
      <c r="C98340" s="3">
        <f>_xll.SNL.Clients.Office.Excel.Functions.SPG(B98340, "SP_PRICE_CLOSE", A98340)</f>
        <v>3.4384564204923489</v>
      </c>
      <c r="D98340" s="3">
        <f>_xll.SNL.Clients.Office.Excel.Functions.SPG(B98340, "IQ_PE", "LTM", A98340)</f>
        <v>15.566265</v>
      </c>
      <c r="E98340" s="3">
        <f>_xll.SNL.Clients.Office.Excel.Functions.SPG(B98340, "IQ_PE_NORM", "LTM", A98340)</f>
        <v>20.093312999999998</v>
      </c>
    </row>
    <row r="98341" spans="1:5" x14ac:dyDescent="0.25">
      <c r="A98341" s="1">
        <v>45643</v>
      </c>
      <c r="B98341" t="s">
        <v>66</v>
      </c>
      <c r="C98341" s="3">
        <f>_xll.SNL.Clients.Office.Excel.Functions.SPG(B98341, "SP_PRICE_CLOSE", A98341)</f>
        <v>7.1856287425149707</v>
      </c>
      <c r="D98341" s="3">
        <f>_xll.SNL.Clients.Office.Excel.Functions.SPG(B98341, "IQ_PE", "LTM", A98341)</f>
        <v>16.707920999999999</v>
      </c>
      <c r="E98341" s="3">
        <f>_xll.SNL.Clients.Office.Excel.Functions.SPG(B98341, "IQ_PE_NORM", "LTM", A98341)</f>
        <v>25.092936999999999</v>
      </c>
    </row>
    <row r="98342" spans="1:5" x14ac:dyDescent="0.25">
      <c r="A98342" s="1">
        <v>45643</v>
      </c>
      <c r="B98342" t="s">
        <v>67</v>
      </c>
      <c r="C98342" s="3">
        <f>_xll.SNL.Clients.Office.Excel.Functions.SPG(B98342, "SP_PRICE_CLOSE", A98342)</f>
        <v>5.5409181636726554</v>
      </c>
      <c r="D98342" s="3">
        <f>_xll.SNL.Clients.Office.Excel.Functions.SPG(B98342, "IQ_PE", "LTM", A98342)</f>
        <v>7.2041519999999997</v>
      </c>
      <c r="E98342" s="3">
        <f>_xll.SNL.Clients.Office.Excel.Functions.SPG(B98342, "IQ_PE_NORM", "LTM", A98342)</f>
        <v>22.704471000000002</v>
      </c>
    </row>
    <row r="98343" spans="1:5" x14ac:dyDescent="0.25">
      <c r="A98343" s="1">
        <v>45643</v>
      </c>
      <c r="B98343" t="s">
        <v>68</v>
      </c>
      <c r="C98343" s="3">
        <f>_xll.SNL.Clients.Office.Excel.Functions.SPG(B98343, "SP_PRICE_CLOSE", A98343)</f>
        <v>3.08183632734531</v>
      </c>
      <c r="D98343" s="3">
        <f>_xll.SNL.Clients.Office.Excel.Functions.SPG(B98343, "IQ_PE", "LTM", A98343)</f>
        <v>8.948995</v>
      </c>
      <c r="E98343" s="3">
        <f>_xll.SNL.Clients.Office.Excel.Functions.SPG(B98343, "IQ_PE_NORM", "LTM", A98343)</f>
        <v>13.575615000000001</v>
      </c>
    </row>
    <row r="98344" spans="1:5" x14ac:dyDescent="0.25">
      <c r="A98344" s="1">
        <v>45643</v>
      </c>
      <c r="B98344" t="s">
        <v>69</v>
      </c>
      <c r="C98344" s="3">
        <f>_xll.SNL.Clients.Office.Excel.Functions.SPG(B98344, "SP_PRICE_CLOSE", A98344)</f>
        <v>10.379241516966069</v>
      </c>
      <c r="D98344" s="3">
        <f>_xll.SNL.Clients.Office.Excel.Functions.SPG(B98344, "IQ_PE", "LTM", A98344)</f>
        <v>16.497461999999999</v>
      </c>
      <c r="E98344" s="3">
        <f>_xll.SNL.Clients.Office.Excel.Functions.SPG(B98344, "IQ_PE_NORM", "LTM", A98344)</f>
        <v>25.357607000000002</v>
      </c>
    </row>
    <row r="98345" spans="1:5" x14ac:dyDescent="0.25">
      <c r="A98345" s="1">
        <v>45643</v>
      </c>
      <c r="B98345" t="s">
        <v>70</v>
      </c>
      <c r="C98345" s="3">
        <f>_xll.SNL.Clients.Office.Excel.Functions.SPG(B98345, "SP_PRICE_CLOSE", A98345)</f>
        <v>4.9234863606121095</v>
      </c>
      <c r="D98345" s="3">
        <f>_xll.SNL.Clients.Office.Excel.Functions.SPG(B98345, "IQ_PE", "LTM", A98345)</f>
        <v>17.419962000000002</v>
      </c>
      <c r="E98345" s="3">
        <f>_xll.SNL.Clients.Office.Excel.Functions.SPG(B98345, "IQ_PE_NORM", "LTM", A98345)</f>
        <v>23.566879</v>
      </c>
    </row>
    <row r="98346" spans="1:5" x14ac:dyDescent="0.25">
      <c r="A98346" s="1">
        <v>45643</v>
      </c>
      <c r="B98346" t="s">
        <v>71</v>
      </c>
      <c r="C98346" s="3">
        <f>_xll.SNL.Clients.Office.Excel.Functions.SPG(B98346, "SP_PRICE_CLOSE", A98346)</f>
        <v>10.113107119095144</v>
      </c>
      <c r="D98346" s="3">
        <f>_xll.SNL.Clients.Office.Excel.Functions.SPG(B98346, "IQ_PE", "LTM", A98346)</f>
        <v>14.121145</v>
      </c>
      <c r="E98346" s="3">
        <f>_xll.SNL.Clients.Office.Excel.Functions.SPG(B98346, "IQ_PE_NORM", "LTM", A98346)</f>
        <v>22.170362000000001</v>
      </c>
    </row>
    <row r="98347" spans="1:5" x14ac:dyDescent="0.25">
      <c r="A98347" s="1">
        <v>45643</v>
      </c>
      <c r="B98347" t="s">
        <v>72</v>
      </c>
      <c r="C98347" s="3">
        <f>_xll.SNL.Clients.Office.Excel.Functions.SPG(B98347, "SP_PRICE_CLOSE", A98347)</f>
        <v>20.758483033932137</v>
      </c>
      <c r="D98347" s="3">
        <f>_xll.SNL.Clients.Office.Excel.Functions.SPG(B98347, "IQ_PE", "LTM", A98347)</f>
        <v>13.483146</v>
      </c>
      <c r="E98347" s="3">
        <f>_xll.SNL.Clients.Office.Excel.Functions.SPG(B98347, "IQ_PE_NORM", "LTM", A98347)</f>
        <v>21.132484000000002</v>
      </c>
    </row>
    <row r="98348" spans="1:5" x14ac:dyDescent="0.25">
      <c r="A98348" s="1">
        <v>45643</v>
      </c>
      <c r="B98348" t="s">
        <v>73</v>
      </c>
      <c r="C98348" s="3">
        <f>_xll.SNL.Clients.Office.Excel.Functions.SPG(B98348, "SP_PRICE_CLOSE", A98348)</f>
        <v>22.621423819028614</v>
      </c>
      <c r="D98348" s="3" t="str">
        <f>_xll.SNL.Clients.Office.Excel.Functions.SPG(B98348, "IQ_PE", "LTM", A98348)</f>
        <v>NM</v>
      </c>
      <c r="E98348" s="3" t="str">
        <f>_xll.SNL.Clients.Office.Excel.Functions.SPG(B98348, "IQ_PE_NORM", "LTM", A98348)</f>
        <v>NM</v>
      </c>
    </row>
    <row r="98349" spans="1:5" x14ac:dyDescent="0.25">
      <c r="A98349" s="1">
        <v>45643</v>
      </c>
      <c r="B98349" t="s">
        <v>74</v>
      </c>
      <c r="C98349" s="3">
        <f>_xll.SNL.Clients.Office.Excel.Functions.SPG(B98349, "SP_PRICE_CLOSE", A98349)</f>
        <v>8.1170991350632082</v>
      </c>
      <c r="D98349" s="3">
        <f>_xll.SNL.Clients.Office.Excel.Functions.SPG(B98349, "IQ_PE", "LTM", A98349)</f>
        <v>15.227159</v>
      </c>
      <c r="E98349" s="3">
        <f>_xll.SNL.Clients.Office.Excel.Functions.SPG(B98349, "IQ_PE_NORM", "LTM", A98349)</f>
        <v>22.117476</v>
      </c>
    </row>
    <row r="98350" spans="1:5" x14ac:dyDescent="0.25">
      <c r="A98350" s="1">
        <v>45643</v>
      </c>
      <c r="B98350" t="s">
        <v>75</v>
      </c>
      <c r="C98350" s="3">
        <f>_xll.SNL.Clients.Office.Excel.Functions.SPG(B98350, "SP_PRICE_CLOSE", A98350)</f>
        <v>15.435795076513642</v>
      </c>
      <c r="D98350" s="3" t="str">
        <f>_xll.SNL.Clients.Office.Excel.Functions.SPG(B98350, "IQ_PE", "LTM", A98350)</f>
        <v>NA</v>
      </c>
      <c r="E98350" s="3" t="str">
        <f>_xll.SNL.Clients.Office.Excel.Functions.SPG(B98350, "IQ_PE_NORM", "LTM", A98350)</f>
        <v>NA</v>
      </c>
    </row>
    <row r="98351" spans="1:5" x14ac:dyDescent="0.25">
      <c r="A98351" s="1">
        <v>45643</v>
      </c>
      <c r="B98351" t="s">
        <v>76</v>
      </c>
      <c r="C98351" s="3">
        <f>_xll.SNL.Clients.Office.Excel.Functions.SPG(B98351, "SP_PRICE_CLOSE", A98351)</f>
        <v>5.2747837658017307</v>
      </c>
      <c r="D98351" s="3">
        <f>_xll.SNL.Clients.Office.Excel.Functions.SPG(B98351, "IQ_PE", "LTM", A98351)</f>
        <v>56.954022999999999</v>
      </c>
      <c r="E98351" s="3">
        <f>_xll.SNL.Clients.Office.Excel.Functions.SPG(B98351, "IQ_PE_NORM", "LTM", A98351)</f>
        <v>227.816092</v>
      </c>
    </row>
    <row r="98352" spans="1:5" x14ac:dyDescent="0.25">
      <c r="A98352" s="1">
        <v>45643</v>
      </c>
      <c r="B98352" t="s">
        <v>77</v>
      </c>
      <c r="C98352" s="3">
        <f>_xll.SNL.Clients.Office.Excel.Functions.SPG(B98352, "SP_PRICE_CLOSE", A98352)</f>
        <v>48.170326014637396</v>
      </c>
      <c r="D98352" s="3">
        <f>_xll.SNL.Clients.Office.Excel.Functions.SPG(B98352, "IQ_PE", "LTM", A98352)</f>
        <v>24.452850999999999</v>
      </c>
      <c r="E98352" s="3">
        <f>_xll.SNL.Clients.Office.Excel.Functions.SPG(B98352, "IQ_PE_NORM", "LTM", A98352)</f>
        <v>39.219935</v>
      </c>
    </row>
    <row r="98353" spans="1:5" x14ac:dyDescent="0.25">
      <c r="A98353" s="1">
        <v>45643</v>
      </c>
      <c r="B98353" t="s">
        <v>78</v>
      </c>
      <c r="C98353" s="3">
        <f>_xll.SNL.Clients.Office.Excel.Functions.SPG(B98353, "SP_PRICE_CLOSE", A98353)</f>
        <v>19.560878243512978</v>
      </c>
      <c r="D98353" s="3">
        <f>_xll.SNL.Clients.Office.Excel.Functions.SPG(B98353, "IQ_PE", "LTM", A98353)</f>
        <v>50.794747999999998</v>
      </c>
      <c r="E98353" s="3">
        <f>_xll.SNL.Clients.Office.Excel.Functions.SPG(B98353, "IQ_PE_NORM", "LTM", A98353)</f>
        <v>79.804559999999995</v>
      </c>
    </row>
    <row r="98354" spans="1:5" x14ac:dyDescent="0.25">
      <c r="A98354" s="1">
        <v>45643</v>
      </c>
      <c r="B98354" t="s">
        <v>79</v>
      </c>
      <c r="C98354" s="3">
        <f>_xll.SNL.Clients.Office.Excel.Functions.SPG(B98354, "SP_PRICE_CLOSE", A98354)</f>
        <v>5.4131736526946117</v>
      </c>
      <c r="D98354" s="3">
        <f>_xll.SNL.Clients.Office.Excel.Functions.SPG(B98354, "IQ_PE", "LTM", A98354)</f>
        <v>13.097231000000001</v>
      </c>
      <c r="E98354" s="3">
        <f>_xll.SNL.Clients.Office.Excel.Functions.SPG(B98354, "IQ_PE_NORM", "LTM", A98354)</f>
        <v>135.6</v>
      </c>
    </row>
    <row r="98355" spans="1:5" x14ac:dyDescent="0.25">
      <c r="A98355" s="1">
        <v>45643</v>
      </c>
      <c r="B98355" t="s">
        <v>80</v>
      </c>
      <c r="C98355" s="3">
        <f>_xll.SNL.Clients.Office.Excel.Functions.SPG(B98355, "SP_PRICE_CLOSE", A98355)</f>
        <v>4.0133067198935466</v>
      </c>
      <c r="D98355" s="3" t="str">
        <f>_xll.SNL.Clients.Office.Excel.Functions.SPG(B98355, "IQ_PE", "LTM", A98355)</f>
        <v>NM</v>
      </c>
      <c r="E98355" s="3" t="str">
        <f>_xll.SNL.Clients.Office.Excel.Functions.SPG(B98355, "IQ_PE_NORM", "LTM", A98355)</f>
        <v>NM</v>
      </c>
    </row>
    <row r="98356" spans="1:5" x14ac:dyDescent="0.25">
      <c r="A98356" s="1">
        <v>45643</v>
      </c>
      <c r="B98356" t="s">
        <v>81</v>
      </c>
      <c r="C98356" s="3">
        <f>_xll.SNL.Clients.Office.Excel.Functions.SPG(B98356, "SP_PRICE_CLOSE", A98356)</f>
        <v>0.66267465069860298</v>
      </c>
      <c r="D98356" s="3" t="str">
        <f>_xll.SNL.Clients.Office.Excel.Functions.SPG(B98356, "IQ_PE", "LTM", A98356)</f>
        <v>NM</v>
      </c>
      <c r="E98356" s="3" t="str">
        <f>_xll.SNL.Clients.Office.Excel.Functions.SPG(B98356, "IQ_PE_NORM", "LTM", A98356)</f>
        <v>NM</v>
      </c>
    </row>
    <row r="98357" spans="1:5" x14ac:dyDescent="0.25">
      <c r="A98357" s="1">
        <v>45643</v>
      </c>
      <c r="B98357" t="s">
        <v>82</v>
      </c>
      <c r="C98357" s="3">
        <f>_xll.SNL.Clients.Office.Excel.Functions.SPG(B98357, "SP_PRICE_CLOSE", A98357)</f>
        <v>1.7351962741184299</v>
      </c>
      <c r="D98357" s="3">
        <f>_xll.SNL.Clients.Office.Excel.Functions.SPG(B98357, "IQ_PE", "LTM", A98357)</f>
        <v>29.771688999999999</v>
      </c>
      <c r="E98357" s="3">
        <f>_xll.SNL.Clients.Office.Excel.Functions.SPG(B98357, "IQ_PE_NORM", "LTM", A98357)</f>
        <v>39.756098000000001</v>
      </c>
    </row>
    <row r="98358" spans="1:5" x14ac:dyDescent="0.25">
      <c r="A98358" s="1">
        <v>45643</v>
      </c>
      <c r="B98358" t="s">
        <v>83</v>
      </c>
      <c r="C98358" s="3">
        <f>_xll.SNL.Clients.Office.Excel.Functions.SPG(B98358, "SP_PRICE_CLOSE", A98358)</f>
        <v>106.77312042581505</v>
      </c>
      <c r="D98358" s="3">
        <f>_xll.SNL.Clients.Office.Excel.Functions.SPG(B98358, "IQ_PE", "LTM", A98358)</f>
        <v>19.283826000000001</v>
      </c>
      <c r="E98358" s="3">
        <f>_xll.SNL.Clients.Office.Excel.Functions.SPG(B98358, "IQ_PE_NORM", "LTM", A98358)</f>
        <v>29.964897000000001</v>
      </c>
    </row>
    <row r="98359" spans="1:5" x14ac:dyDescent="0.25">
      <c r="A98359" s="1">
        <v>45643</v>
      </c>
      <c r="B98359" t="s">
        <v>84</v>
      </c>
      <c r="C98359" s="3">
        <f>_xll.SNL.Clients.Office.Excel.Functions.SPG(B98359, "SP_PRICE_CLOSE", A98359)</f>
        <v>20.279441117764474</v>
      </c>
      <c r="D98359" s="3">
        <f>_xll.SNL.Clients.Office.Excel.Functions.SPG(B98359, "IQ_PE", "LTM", A98359)</f>
        <v>19.740932999999998</v>
      </c>
      <c r="E98359" s="3">
        <f>_xll.SNL.Clients.Office.Excel.Functions.SPG(B98359, "IQ_PE_NORM", "LTM", A98359)</f>
        <v>30.775444</v>
      </c>
    </row>
    <row r="98360" spans="1:5" x14ac:dyDescent="0.25">
      <c r="A98360" s="1">
        <v>45643</v>
      </c>
      <c r="B98360" t="s">
        <v>85</v>
      </c>
      <c r="C98360" s="3">
        <f>_xll.SNL.Clients.Office.Excel.Functions.SPG(B98360, "SP_PRICE_CLOSE", A98360)</f>
        <v>1.8123752495009982</v>
      </c>
      <c r="D98360" s="3">
        <f>_xll.SNL.Clients.Office.Excel.Functions.SPG(B98360, "IQ_PE", "LTM", A98360)</f>
        <v>33.712871</v>
      </c>
      <c r="E98360" s="3">
        <f>_xll.SNL.Clients.Office.Excel.Functions.SPG(B98360, "IQ_PE_NORM", "LTM", A98360)</f>
        <v>69.489795999999998</v>
      </c>
    </row>
    <row r="98361" spans="1:5" x14ac:dyDescent="0.25">
      <c r="A98361" s="1">
        <v>45643</v>
      </c>
      <c r="B98361" t="s">
        <v>86</v>
      </c>
      <c r="C98361" s="3">
        <f>_xll.SNL.Clients.Office.Excel.Functions.SPG(B98361, "SP_PRICE_CLOSE", A98361)</f>
        <v>9.8203592814371259</v>
      </c>
      <c r="D98361" s="3">
        <f>_xll.SNL.Clients.Office.Excel.Functions.SPG(B98361, "IQ_PE", "LTM", A98361)</f>
        <v>17.496444</v>
      </c>
      <c r="E98361" s="3">
        <f>_xll.SNL.Clients.Office.Excel.Functions.SPG(B98361, "IQ_PE_NORM", "LTM", A98361)</f>
        <v>25.102041</v>
      </c>
    </row>
    <row r="98362" spans="1:5" x14ac:dyDescent="0.25">
      <c r="A98362" s="1">
        <v>45643</v>
      </c>
      <c r="B98362" t="s">
        <v>87</v>
      </c>
      <c r="C98362" s="3">
        <f>_xll.SNL.Clients.Office.Excel.Functions.SPG(B98362, "SP_PRICE_CLOSE", A98362)</f>
        <v>4.7265469061876262</v>
      </c>
      <c r="D98362" s="3">
        <f>_xll.SNL.Clients.Office.Excel.Functions.SPG(B98362, "IQ_PE", "LTM", A98362)</f>
        <v>17.636544000000001</v>
      </c>
      <c r="E98362" s="3">
        <f>_xll.SNL.Clients.Office.Excel.Functions.SPG(B98362, "IQ_PE_NORM", "LTM", A98362)</f>
        <v>20.869565000000001</v>
      </c>
    </row>
    <row r="98363" spans="1:5" x14ac:dyDescent="0.25">
      <c r="A98363" s="1">
        <v>45643</v>
      </c>
      <c r="B98363" t="s">
        <v>88</v>
      </c>
      <c r="C98363" s="3">
        <f>_xll.SNL.Clients.Office.Excel.Functions.SPG(B98363, "SP_PRICE_CLOSE", A98363)</f>
        <v>4.2022844976713243</v>
      </c>
      <c r="D98363" s="3">
        <f>_xll.SNL.Clients.Office.Excel.Functions.SPG(B98363, "IQ_PE", "LTM", A98363)</f>
        <v>9.7710919999999994</v>
      </c>
      <c r="E98363" s="3">
        <f>_xll.SNL.Clients.Office.Excel.Functions.SPG(B98363, "IQ_PE_NORM", "LTM", A98363)</f>
        <v>13.213459</v>
      </c>
    </row>
    <row r="98364" spans="1:5" x14ac:dyDescent="0.25">
      <c r="A98364" s="1">
        <v>45643</v>
      </c>
      <c r="B98364" t="s">
        <v>89</v>
      </c>
      <c r="C98364" s="3">
        <f>_xll.SNL.Clients.Office.Excel.Functions.SPG(B98364, "SP_PRICE_CLOSE", A98364)</f>
        <v>8.1170991350632082</v>
      </c>
      <c r="D98364" s="3">
        <f>_xll.SNL.Clients.Office.Excel.Functions.SPG(B98364, "IQ_PE", "LTM", A98364)</f>
        <v>46.072507999999999</v>
      </c>
      <c r="E98364" s="3" t="str">
        <f>_xll.SNL.Clients.Office.Excel.Functions.SPG(B98364, "IQ_PE_NORM", "LTM", A98364)</f>
        <v>NM</v>
      </c>
    </row>
    <row r="98365" spans="1:5" x14ac:dyDescent="0.25">
      <c r="A98365" s="1">
        <v>45643</v>
      </c>
      <c r="B98365" t="s">
        <v>90</v>
      </c>
      <c r="C98365" s="3" t="str">
        <f>_xll.SNL.Clients.Office.Excel.Functions.SPG(B98365, "SP_PRICE_CLOSE", A98365)</f>
        <v>NA</v>
      </c>
      <c r="D98365" s="3" t="str">
        <f>_xll.SNL.Clients.Office.Excel.Functions.SPG(B98365, "IQ_PE", "LTM", A98365)</f>
        <v>NA</v>
      </c>
      <c r="E98365" s="3" t="str">
        <f>_xll.SNL.Clients.Office.Excel.Functions.SPG(B98365, "IQ_PE_NORM", "LTM", A98365)</f>
        <v>NA</v>
      </c>
    </row>
    <row r="98366" spans="1:5" x14ac:dyDescent="0.25">
      <c r="A98366" s="1">
        <v>45643</v>
      </c>
      <c r="B98366" t="s">
        <v>91</v>
      </c>
      <c r="C98366" s="3">
        <f>_xll.SNL.Clients.Office.Excel.Functions.SPG(B98366, "SP_PRICE_CLOSE", A98366)</f>
        <v>0.92348636061210931</v>
      </c>
      <c r="D98366" s="3" t="str">
        <f>_xll.SNL.Clients.Office.Excel.Functions.SPG(B98366, "IQ_PE", "LTM", A98366)</f>
        <v>NM</v>
      </c>
      <c r="E98366" s="3" t="str">
        <f>_xll.SNL.Clients.Office.Excel.Functions.SPG(B98366, "IQ_PE_NORM", "LTM", A98366)</f>
        <v>NM</v>
      </c>
    </row>
    <row r="98367" spans="1:5" x14ac:dyDescent="0.25">
      <c r="A98367" s="1">
        <v>45643</v>
      </c>
      <c r="B98367" t="s">
        <v>92</v>
      </c>
      <c r="C98367" s="3">
        <f>_xll.SNL.Clients.Office.Excel.Functions.SPG(B98367, "SP_PRICE_CLOSE", A98367)</f>
        <v>14.397870924817035</v>
      </c>
      <c r="D98367" s="3">
        <f>_xll.SNL.Clients.Office.Excel.Functions.SPG(B98367, "IQ_PE", "LTM", A98367)</f>
        <v>28.961455999999998</v>
      </c>
      <c r="E98367" s="3">
        <f>_xll.SNL.Clients.Office.Excel.Functions.SPG(B98367, "IQ_PE_NORM", "LTM", A98367)</f>
        <v>45.120933999999998</v>
      </c>
    </row>
    <row r="98368" spans="1:5" x14ac:dyDescent="0.25">
      <c r="A98368" s="1">
        <v>45643</v>
      </c>
      <c r="B98368" t="s">
        <v>93</v>
      </c>
      <c r="C98368" s="3">
        <f>_xll.SNL.Clients.Office.Excel.Functions.SPG(B98368, "SP_PRICE_CLOSE", A98368)</f>
        <v>10.033266799733868</v>
      </c>
      <c r="D98368" s="3">
        <f>_xll.SNL.Clients.Office.Excel.Functions.SPG(B98368, "IQ_PE", "LTM", A98368)</f>
        <v>48.834197000000003</v>
      </c>
      <c r="E98368" s="3">
        <f>_xll.SNL.Clients.Office.Excel.Functions.SPG(B98368, "IQ_PE_NORM", "LTM", A98368)</f>
        <v>63.043478</v>
      </c>
    </row>
    <row r="98369" spans="1:5" x14ac:dyDescent="0.25">
      <c r="A98369" s="1">
        <v>45643</v>
      </c>
      <c r="B98369" t="s">
        <v>94</v>
      </c>
      <c r="C98369" s="3">
        <f>_xll.SNL.Clients.Office.Excel.Functions.SPG(B98369, "SP_PRICE_CLOSE", A98369)</f>
        <v>1.756487025948104</v>
      </c>
      <c r="D98369" s="3">
        <f>_xll.SNL.Clients.Office.Excel.Functions.SPG(B98369, "IQ_PE", "LTM", A98369)</f>
        <v>26.294820999999999</v>
      </c>
      <c r="E98369" s="3">
        <f>_xll.SNL.Clients.Office.Excel.Functions.SPG(B98369, "IQ_PE_NORM", "LTM", A98369)</f>
        <v>40</v>
      </c>
    </row>
    <row r="98370" spans="1:5" x14ac:dyDescent="0.25">
      <c r="A98370" s="1">
        <v>45643</v>
      </c>
      <c r="B98370" t="s">
        <v>95</v>
      </c>
      <c r="C98370" s="3">
        <f>_xll.SNL.Clients.Office.Excel.Functions.SPG(B98370, "SP_PRICE_CLOSE", A98370)</f>
        <v>53.918829008649375</v>
      </c>
      <c r="D98370" s="3">
        <f>_xll.SNL.Clients.Office.Excel.Functions.SPG(B98370, "IQ_PE", "LTM", A98370)</f>
        <v>24.719374999999999</v>
      </c>
      <c r="E98370" s="3">
        <f>_xll.SNL.Clients.Office.Excel.Functions.SPG(B98370, "IQ_PE_NORM", "LTM", A98370)</f>
        <v>33.924982999999997</v>
      </c>
    </row>
    <row r="98371" spans="1:5" x14ac:dyDescent="0.25">
      <c r="A98371" s="1">
        <v>45643</v>
      </c>
      <c r="B98371" t="s">
        <v>96</v>
      </c>
      <c r="C98371" s="3">
        <f>_xll.SNL.Clients.Office.Excel.Functions.SPG(B98371, "SP_PRICE_CLOSE", A98371)</f>
        <v>4.8117099135063208</v>
      </c>
      <c r="D98371" s="3">
        <f>_xll.SNL.Clients.Office.Excel.Functions.SPG(B98371, "IQ_PE", "LTM", A98371)</f>
        <v>39.562362999999998</v>
      </c>
      <c r="E98371" s="3">
        <f>_xll.SNL.Clients.Office.Excel.Functions.SPG(B98371, "IQ_PE_NORM", "LTM", A98371)</f>
        <v>49.534247000000001</v>
      </c>
    </row>
    <row r="98372" spans="1:5" x14ac:dyDescent="0.25">
      <c r="A98372" s="1">
        <v>45643</v>
      </c>
      <c r="B98372" t="s">
        <v>97</v>
      </c>
      <c r="C98372" s="3">
        <f>_xll.SNL.Clients.Office.Excel.Functions.SPG(B98372, "SP_PRICE_CLOSE", A98372)</f>
        <v>1.9401197604790421</v>
      </c>
      <c r="D98372" s="3">
        <f>_xll.SNL.Clients.Office.Excel.Functions.SPG(B98372, "IQ_PE", "LTM", A98372)</f>
        <v>50.625</v>
      </c>
      <c r="E98372" s="3">
        <f>_xll.SNL.Clients.Office.Excel.Functions.SPG(B98372, "IQ_PE_NORM", "LTM", A98372)</f>
        <v>66.272727000000003</v>
      </c>
    </row>
    <row r="98373" spans="1:5" x14ac:dyDescent="0.25">
      <c r="A98373" s="1">
        <v>45643</v>
      </c>
      <c r="B98373" t="s">
        <v>98</v>
      </c>
      <c r="C98373" s="3">
        <f>_xll.SNL.Clients.Office.Excel.Functions.SPG(B98373, "SP_PRICE_CLOSE", A98373)</f>
        <v>33.160345974717238</v>
      </c>
      <c r="D98373" s="3">
        <f>_xll.SNL.Clients.Office.Excel.Functions.SPG(B98373, "IQ_PE", "LTM", A98373)</f>
        <v>31.584284</v>
      </c>
      <c r="E98373" s="3">
        <f>_xll.SNL.Clients.Office.Excel.Functions.SPG(B98373, "IQ_PE_NORM", "LTM", A98373)</f>
        <v>48.958742999999998</v>
      </c>
    </row>
    <row r="98374" spans="1:5" x14ac:dyDescent="0.25">
      <c r="A98374" s="1">
        <v>45643</v>
      </c>
      <c r="B98374" t="s">
        <v>99</v>
      </c>
      <c r="C98374" s="3">
        <f>_xll.SNL.Clients.Office.Excel.Functions.SPG(B98374, "SP_PRICE_CLOSE", A98374)</f>
        <v>13.133732534930141</v>
      </c>
      <c r="D98374" s="3">
        <f>_xll.SNL.Clients.Office.Excel.Functions.SPG(B98374, "IQ_PE", "LTM", A98374)</f>
        <v>76.275115999999997</v>
      </c>
      <c r="E98374" s="3">
        <f>_xll.SNL.Clients.Office.Excel.Functions.SPG(B98374, "IQ_PE_NORM", "LTM", A98374)</f>
        <v>87.345133000000004</v>
      </c>
    </row>
    <row r="98375" spans="1:5" x14ac:dyDescent="0.25">
      <c r="A98375" s="1">
        <v>45643</v>
      </c>
      <c r="B98375" t="s">
        <v>100</v>
      </c>
      <c r="C98375" s="3">
        <f>_xll.SNL.Clients.Office.Excel.Functions.SPG(B98375, "SP_PRICE_CLOSE", A98375)</f>
        <v>4.9394544244843646</v>
      </c>
      <c r="D98375" s="3">
        <f>_xll.SNL.Clients.Office.Excel.Functions.SPG(B98375, "IQ_PE", "LTM", A98375)</f>
        <v>20.173912999999999</v>
      </c>
      <c r="E98375" s="3">
        <f>_xll.SNL.Clients.Office.Excel.Functions.SPG(B98375, "IQ_PE_NORM", "LTM", A98375)</f>
        <v>31.193276999999998</v>
      </c>
    </row>
    <row r="98376" spans="1:5" x14ac:dyDescent="0.25">
      <c r="A98376" s="1">
        <v>45643</v>
      </c>
      <c r="B98376" t="s">
        <v>101</v>
      </c>
      <c r="C98376" s="3">
        <f>_xll.SNL.Clients.Office.Excel.Functions.SPG(B98376, "SP_PRICE_CLOSE", A98376)</f>
        <v>28.902195608782439</v>
      </c>
      <c r="D98376" s="3">
        <f>_xll.SNL.Clients.Office.Excel.Functions.SPG(B98376, "IQ_PE", "LTM", A98376)</f>
        <v>17.698827000000001</v>
      </c>
      <c r="E98376" s="3">
        <f>_xll.SNL.Clients.Office.Excel.Functions.SPG(B98376, "IQ_PE_NORM", "LTM", A98376)</f>
        <v>28.091049999999999</v>
      </c>
    </row>
    <row r="98377" spans="1:5" x14ac:dyDescent="0.25">
      <c r="A98377" s="1">
        <v>45643</v>
      </c>
      <c r="B98377" t="s">
        <v>102</v>
      </c>
      <c r="C98377" s="3">
        <f>_xll.SNL.Clients.Office.Excel.Functions.SPG(B98377, "SP_PRICE_CLOSE", A98377)</f>
        <v>41.783100465735203</v>
      </c>
      <c r="D98377" s="3">
        <f>_xll.SNL.Clients.Office.Excel.Functions.SPG(B98377, "IQ_PE", "LTM", A98377)</f>
        <v>32.545605000000002</v>
      </c>
      <c r="E98377" s="3">
        <f>_xll.SNL.Clients.Office.Excel.Functions.SPG(B98377, "IQ_PE_NORM", "LTM", A98377)</f>
        <v>52.508361000000001</v>
      </c>
    </row>
    <row r="98378" spans="1:5" x14ac:dyDescent="0.25">
      <c r="A98378" s="1">
        <v>45643</v>
      </c>
      <c r="B98378" t="s">
        <v>103</v>
      </c>
      <c r="C98378" s="3">
        <f>_xll.SNL.Clients.Office.Excel.Functions.SPG(B98378, "SP_PRICE_CLOSE", A98378)</f>
        <v>3.9387890884896879</v>
      </c>
      <c r="D98378" s="3">
        <f>_xll.SNL.Clients.Office.Excel.Functions.SPG(B98378, "IQ_PE", "LTM", A98378)</f>
        <v>24.666667</v>
      </c>
      <c r="E98378" s="3">
        <f>_xll.SNL.Clients.Office.Excel.Functions.SPG(B98378, "IQ_PE_NORM", "LTM", A98378)</f>
        <v>38.441558000000001</v>
      </c>
    </row>
    <row r="98379" spans="1:5" x14ac:dyDescent="0.25">
      <c r="A98379" s="1">
        <v>45643</v>
      </c>
      <c r="B98379" t="s">
        <v>104</v>
      </c>
      <c r="C98379" s="3">
        <f>_xll.SNL.Clients.Office.Excel.Functions.SPG(B98379, "SP_PRICE_CLOSE", A98379)</f>
        <v>0.98336660013306731</v>
      </c>
      <c r="D98379" s="3">
        <f>_xll.SNL.Clients.Office.Excel.Functions.SPG(B98379, "IQ_PE", "LTM", A98379)</f>
        <v>32.991070999999998</v>
      </c>
      <c r="E98379" s="3">
        <f>_xll.SNL.Clients.Office.Excel.Functions.SPG(B98379, "IQ_PE_NORM", "LTM", A98379)</f>
        <v>49.932431999999999</v>
      </c>
    </row>
    <row r="98380" spans="1:5" x14ac:dyDescent="0.25">
      <c r="A98380" s="1">
        <v>45643</v>
      </c>
      <c r="B98380" t="s">
        <v>105</v>
      </c>
      <c r="C98380" s="3">
        <f>_xll.SNL.Clients.Office.Excel.Functions.SPG(B98380, "SP_PRICE_CLOSE", A98380)</f>
        <v>0.10617156235537528</v>
      </c>
      <c r="D98380" s="3">
        <f>_xll.SNL.Clients.Office.Excel.Functions.SPG(B98380, "IQ_PE", "LTM", A98380)</f>
        <v>11.470587999999999</v>
      </c>
      <c r="E98380" s="3">
        <f>_xll.SNL.Clients.Office.Excel.Functions.SPG(B98380, "IQ_PE_NORM", "LTM", A98380)</f>
        <v>15</v>
      </c>
    </row>
    <row r="98381" spans="1:5" x14ac:dyDescent="0.25">
      <c r="A98381" s="1">
        <v>45643</v>
      </c>
      <c r="B98381" t="s">
        <v>106</v>
      </c>
      <c r="C98381" s="3" t="str">
        <f>_xll.SNL.Clients.Office.Excel.Functions.SPG(B98381, "SP_PRICE_CLOSE", A98381)</f>
        <v>NA</v>
      </c>
      <c r="D98381" s="3" t="str">
        <f>_xll.SNL.Clients.Office.Excel.Functions.SPG(B98381, "IQ_PE", "LTM", A98381)</f>
        <v>NA</v>
      </c>
      <c r="E98381" s="3" t="str">
        <f>_xll.SNL.Clients.Office.Excel.Functions.SPG(B98381, "IQ_PE_NORM", "LTM", A98381)</f>
        <v>NA</v>
      </c>
    </row>
    <row r="98382" spans="1:5" x14ac:dyDescent="0.25">
      <c r="A98382" s="1">
        <v>45643</v>
      </c>
      <c r="B98382" t="s">
        <v>107</v>
      </c>
      <c r="C98382" s="3">
        <f>_xll.SNL.Clients.Office.Excel.Functions.SPG(B98382, "SP_PRICE_CLOSE", A98382)</f>
        <v>35.395874916833009</v>
      </c>
      <c r="D98382" s="3" t="str">
        <f>_xll.SNL.Clients.Office.Excel.Functions.SPG(B98382, "IQ_PE", "LTM", A98382)</f>
        <v>NM</v>
      </c>
      <c r="E98382" s="3" t="str">
        <f>_xll.SNL.Clients.Office.Excel.Functions.SPG(B98382, "IQ_PE_NORM", "LTM", A98382)</f>
        <v>NM</v>
      </c>
    </row>
    <row r="98383" spans="1:5" x14ac:dyDescent="0.25">
      <c r="A98383" s="1">
        <v>45643</v>
      </c>
      <c r="B98383" t="s">
        <v>108</v>
      </c>
      <c r="C98383" s="3">
        <f>_xll.SNL.Clients.Office.Excel.Functions.SPG(B98383, "SP_PRICE_CLOSE", A98383)</f>
        <v>21.477045908183637</v>
      </c>
      <c r="D98383" s="3">
        <f>_xll.SNL.Clients.Office.Excel.Functions.SPG(B98383, "IQ_PE", "LTM", A98383)</f>
        <v>0.73358299999999999</v>
      </c>
      <c r="E98383" s="3">
        <f>_xll.SNL.Clients.Office.Excel.Functions.SPG(B98383, "IQ_PE_NORM", "LTM", A98383)</f>
        <v>1.0959760000000001</v>
      </c>
    </row>
    <row r="98384" spans="1:5" x14ac:dyDescent="0.25">
      <c r="A98384" s="1">
        <v>45643</v>
      </c>
      <c r="B98384" t="s">
        <v>109</v>
      </c>
      <c r="C98384" s="3">
        <f>_xll.SNL.Clients.Office.Excel.Functions.SPG(B98384, "SP_PRICE_CLOSE", A98384)</f>
        <v>18.443113772455092</v>
      </c>
      <c r="D98384" s="3">
        <f>_xll.SNL.Clients.Office.Excel.Functions.SPG(B98384, "IQ_PE", "LTM", A98384)</f>
        <v>50.510204000000002</v>
      </c>
      <c r="E98384" s="3">
        <f>_xll.SNL.Clients.Office.Excel.Functions.SPG(B98384, "IQ_PE_NORM", "LTM", A98384)</f>
        <v>71.076922999999994</v>
      </c>
    </row>
    <row r="98385" spans="1:5" x14ac:dyDescent="0.25">
      <c r="A98385" s="1">
        <v>45643</v>
      </c>
      <c r="B98385" t="s">
        <v>110</v>
      </c>
      <c r="C98385" s="3">
        <f>_xll.SNL.Clients.Office.Excel.Functions.SPG(B98385, "SP_PRICE_CLOSE", A98385)</f>
        <v>79.308050565535609</v>
      </c>
      <c r="D98385" s="3">
        <f>_xll.SNL.Clients.Office.Excel.Functions.SPG(B98385, "IQ_PE", "LTM", A98385)</f>
        <v>46.840615999999997</v>
      </c>
      <c r="E98385" s="3">
        <f>_xll.SNL.Clients.Office.Excel.Functions.SPG(B98385, "IQ_PE_NORM", "LTM", A98385)</f>
        <v>75.347661000000002</v>
      </c>
    </row>
    <row r="98386" spans="1:5" x14ac:dyDescent="0.25">
      <c r="A98386" s="1">
        <v>45643</v>
      </c>
      <c r="B98386" t="s">
        <v>111</v>
      </c>
      <c r="C98386" s="3">
        <f>_xll.SNL.Clients.Office.Excel.Functions.SPG(B98386, "SP_PRICE_CLOSE", A98386)</f>
        <v>36.939454424484374</v>
      </c>
      <c r="D98386" s="3">
        <f>_xll.SNL.Clients.Office.Excel.Functions.SPG(B98386, "IQ_PE", "LTM", A98386)</f>
        <v>9.7294269999999994</v>
      </c>
      <c r="E98386" s="3">
        <f>_xll.SNL.Clients.Office.Excel.Functions.SPG(B98386, "IQ_PE_NORM", "LTM", A98386)</f>
        <v>14.059968</v>
      </c>
    </row>
    <row r="98387" spans="1:5" x14ac:dyDescent="0.25">
      <c r="A98387" s="1">
        <v>45643</v>
      </c>
      <c r="B98387" t="s">
        <v>112</v>
      </c>
      <c r="C98387" s="3">
        <f>_xll.SNL.Clients.Office.Excel.Functions.SPG(B98387, "SP_PRICE_CLOSE", A98387)</f>
        <v>9.261477045908185</v>
      </c>
      <c r="D98387" s="3">
        <f>_xll.SNL.Clients.Office.Excel.Functions.SPG(B98387, "IQ_PE", "LTM", A98387)</f>
        <v>13.641709000000001</v>
      </c>
      <c r="E98387" s="3">
        <f>_xll.SNL.Clients.Office.Excel.Functions.SPG(B98387, "IQ_PE_NORM", "LTM", A98387)</f>
        <v>16.992187999999999</v>
      </c>
    </row>
    <row r="98388" spans="1:5" x14ac:dyDescent="0.25">
      <c r="A98388" s="1">
        <v>45643</v>
      </c>
      <c r="B98388" t="s">
        <v>113</v>
      </c>
      <c r="C98388" s="3">
        <f>_xll.SNL.Clients.Office.Excel.Functions.SPG(B98388, "SP_PRICE_CLOSE", A98388)</f>
        <v>173.519627411843</v>
      </c>
      <c r="D98388" s="3">
        <f>_xll.SNL.Clients.Office.Excel.Functions.SPG(B98388, "IQ_PE", "LTM", A98388)</f>
        <v>79.434697999999997</v>
      </c>
      <c r="E98388" s="3">
        <f>_xll.SNL.Clients.Office.Excel.Functions.SPG(B98388, "IQ_PE_NORM", "LTM", A98388)</f>
        <v>116.221034</v>
      </c>
    </row>
    <row r="98389" spans="1:5" x14ac:dyDescent="0.25">
      <c r="A98389" s="1">
        <v>45643</v>
      </c>
      <c r="B98389" t="s">
        <v>114</v>
      </c>
      <c r="C98389" s="3">
        <f>_xll.SNL.Clients.Office.Excel.Functions.SPG(B98389, "SP_PRICE_CLOSE", A98389)</f>
        <v>2.0119760479041919</v>
      </c>
      <c r="D98389" s="3">
        <f>_xll.SNL.Clients.Office.Excel.Functions.SPG(B98389, "IQ_PE", "LTM", A98389)</f>
        <v>24.387097000000001</v>
      </c>
      <c r="E98389" s="3">
        <f>_xll.SNL.Clients.Office.Excel.Functions.SPG(B98389, "IQ_PE_NORM", "LTM", A98389)</f>
        <v>34.838709999999999</v>
      </c>
    </row>
    <row r="98390" spans="1:5" x14ac:dyDescent="0.25">
      <c r="A98390" s="1">
        <v>45643</v>
      </c>
      <c r="B98390" t="s">
        <v>115</v>
      </c>
      <c r="C98390" s="3">
        <f>_xll.SNL.Clients.Office.Excel.Functions.SPG(B98390, "SP_PRICE_CLOSE", A98390)</f>
        <v>299.6141051230872</v>
      </c>
      <c r="D98390" s="3">
        <f>_xll.SNL.Clients.Office.Excel.Functions.SPG(B98390, "IQ_PE", "LTM", A98390)</f>
        <v>54.386473000000002</v>
      </c>
      <c r="E98390" s="3">
        <f>_xll.SNL.Clients.Office.Excel.Functions.SPG(B98390, "IQ_PE_NORM", "LTM", A98390)</f>
        <v>81.027782000000002</v>
      </c>
    </row>
    <row r="98391" spans="1:5" x14ac:dyDescent="0.25">
      <c r="A98391" s="1">
        <v>45643</v>
      </c>
      <c r="B98391" t="s">
        <v>116</v>
      </c>
      <c r="C98391" s="3">
        <f>_xll.SNL.Clients.Office.Excel.Functions.SPG(B98391, "SP_PRICE_CLOSE", A98391)</f>
        <v>4.8938294078509648</v>
      </c>
      <c r="D98391" s="3" t="str">
        <f>_xll.SNL.Clients.Office.Excel.Functions.SPG(B98391, "IQ_PE", "LTM", A98391)</f>
        <v>NM</v>
      </c>
      <c r="E98391" s="3" t="str">
        <f>_xll.SNL.Clients.Office.Excel.Functions.SPG(B98391, "IQ_PE_NORM", "LTM", A98391)</f>
        <v>NM</v>
      </c>
    </row>
    <row r="98392" spans="1:5" x14ac:dyDescent="0.25">
      <c r="A98392" s="1">
        <v>45643</v>
      </c>
      <c r="B98392" t="s">
        <v>117</v>
      </c>
      <c r="C98392" s="3">
        <f>_xll.SNL.Clients.Office.Excel.Functions.SPG(B98392, "SP_PRICE_CLOSE", A98392)</f>
        <v>6.6267465069860281</v>
      </c>
      <c r="D98392" s="3">
        <f>_xll.SNL.Clients.Office.Excel.Functions.SPG(B98392, "IQ_PE", "LTM", A98392)</f>
        <v>14.45993</v>
      </c>
      <c r="E98392" s="3">
        <f>_xll.SNL.Clients.Office.Excel.Functions.SPG(B98392, "IQ_PE_NORM", "LTM", A98392)</f>
        <v>22.172751999999999</v>
      </c>
    </row>
    <row r="98393" spans="1:5" x14ac:dyDescent="0.25">
      <c r="A98393" s="1">
        <v>45643</v>
      </c>
      <c r="B98393" t="s">
        <v>118</v>
      </c>
      <c r="C98393" s="3">
        <f>_xll.SNL.Clients.Office.Excel.Functions.SPG(B98393, "SP_PRICE_CLOSE", A98393)</f>
        <v>29.860279441117768</v>
      </c>
      <c r="D98393" s="3">
        <f>_xll.SNL.Clients.Office.Excel.Functions.SPG(B98393, "IQ_PE", "LTM", A98393)</f>
        <v>24.051447</v>
      </c>
      <c r="E98393" s="3">
        <f>_xll.SNL.Clients.Office.Excel.Functions.SPG(B98393, "IQ_PE_NORM", "LTM", A98393)</f>
        <v>48.655681000000001</v>
      </c>
    </row>
    <row r="98394" spans="1:5" x14ac:dyDescent="0.25">
      <c r="A98394" s="1">
        <v>45643</v>
      </c>
      <c r="B98394" t="s">
        <v>119</v>
      </c>
      <c r="C98394" s="3">
        <f>_xll.SNL.Clients.Office.Excel.Functions.SPG(B98394, "SP_PRICE_CLOSE", A98394)</f>
        <v>14.211576846307388</v>
      </c>
      <c r="D98394" s="3">
        <f>_xll.SNL.Clients.Office.Excel.Functions.SPG(B98394, "IQ_PE", "LTM", A98394)</f>
        <v>14.308681999999999</v>
      </c>
      <c r="E98394" s="3">
        <f>_xll.SNL.Clients.Office.Excel.Functions.SPG(B98394, "IQ_PE_NORM", "LTM", A98394)</f>
        <v>21.437173999999999</v>
      </c>
    </row>
    <row r="98395" spans="1:5" x14ac:dyDescent="0.25">
      <c r="A98395" s="1">
        <v>45643</v>
      </c>
      <c r="B98395" t="s">
        <v>120</v>
      </c>
      <c r="C98395" s="3">
        <f>_xll.SNL.Clients.Office.Excel.Functions.SPG(B98395, "SP_PRICE_CLOSE", A98395)</f>
        <v>22.648037258815705</v>
      </c>
      <c r="D98395" s="3" t="str">
        <f>_xll.SNL.Clients.Office.Excel.Functions.SPG(B98395, "IQ_PE", "LTM", A98395)</f>
        <v>NA</v>
      </c>
      <c r="E98395" s="3" t="str">
        <f>_xll.SNL.Clients.Office.Excel.Functions.SPG(B98395, "IQ_PE_NORM", "LTM", A98395)</f>
        <v>NA</v>
      </c>
    </row>
    <row r="98396" spans="1:5" x14ac:dyDescent="0.25">
      <c r="A98396" s="1">
        <v>45643</v>
      </c>
      <c r="B98396" t="s">
        <v>121</v>
      </c>
      <c r="C98396" s="3">
        <f>_xll.SNL.Clients.Office.Excel.Functions.SPG(B98396, "SP_PRICE_CLOSE", A98396)</f>
        <v>3.3160345974717238</v>
      </c>
      <c r="D98396" s="3" t="str">
        <f>_xll.SNL.Clients.Office.Excel.Functions.SPG(B98396, "IQ_PE", "LTM", A98396)</f>
        <v>NM</v>
      </c>
      <c r="E98396" s="3" t="str">
        <f>_xll.SNL.Clients.Office.Excel.Functions.SPG(B98396, "IQ_PE_NORM", "LTM", A98396)</f>
        <v>NM</v>
      </c>
    </row>
    <row r="98397" spans="1:5" x14ac:dyDescent="0.25">
      <c r="A98397" s="1">
        <v>45643</v>
      </c>
      <c r="B98397" t="s">
        <v>122</v>
      </c>
      <c r="C98397" s="3">
        <f>_xll.SNL.Clients.Office.Excel.Functions.SPG(B98397, "SP_PRICE_CLOSE", A98397)</f>
        <v>3.8855622089155029</v>
      </c>
      <c r="D98397" s="3">
        <f>_xll.SNL.Clients.Office.Excel.Functions.SPG(B98397, "IQ_PE", "LTM", A98397)</f>
        <v>51.048951000000002</v>
      </c>
      <c r="E98397" s="3">
        <f>_xll.SNL.Clients.Office.Excel.Functions.SPG(B98397, "IQ_PE_NORM", "LTM", A98397)</f>
        <v>75.647667999999996</v>
      </c>
    </row>
    <row r="98398" spans="1:5" x14ac:dyDescent="0.25">
      <c r="A98398" s="1">
        <v>45643</v>
      </c>
      <c r="B98398" t="s">
        <v>123</v>
      </c>
      <c r="C98398" s="3">
        <f>_xll.SNL.Clients.Office.Excel.Functions.SPG(B98398, "SP_PRICE_CLOSE", A98398)</f>
        <v>11.989354624085165</v>
      </c>
      <c r="D98398" s="3">
        <f>_xll.SNL.Clients.Office.Excel.Functions.SPG(B98398, "IQ_PE", "LTM", A98398)</f>
        <v>49.234972999999997</v>
      </c>
      <c r="E98398" s="3">
        <f>_xll.SNL.Clients.Office.Excel.Functions.SPG(B98398, "IQ_PE_NORM", "LTM", A98398)</f>
        <v>88.856015999999997</v>
      </c>
    </row>
    <row r="98399" spans="1:5" x14ac:dyDescent="0.25">
      <c r="A98399" s="1">
        <v>45643</v>
      </c>
      <c r="B98399" t="s">
        <v>124</v>
      </c>
      <c r="C98399" s="3">
        <f>_xll.SNL.Clients.Office.Excel.Functions.SPG(B98399, "SP_PRICE_CLOSE", A98399)</f>
        <v>2.419161676646707</v>
      </c>
      <c r="D98399" s="3">
        <f>_xll.SNL.Clients.Office.Excel.Functions.SPG(B98399, "IQ_PE", "LTM", A98399)</f>
        <v>2.1767240000000001</v>
      </c>
      <c r="E98399" s="3">
        <f>_xll.SNL.Clients.Office.Excel.Functions.SPG(B98399, "IQ_PE_NORM", "LTM", A98399)</f>
        <v>3.372913</v>
      </c>
    </row>
    <row r="98400" spans="1:5" x14ac:dyDescent="0.25">
      <c r="A98400" s="1">
        <v>45643</v>
      </c>
      <c r="B98400" t="s">
        <v>125</v>
      </c>
      <c r="C98400" s="3">
        <f>_xll.SNL.Clients.Office.Excel.Functions.SPG(B98400, "SP_PRICE_CLOSE", A98400)</f>
        <v>1.1151031270791751</v>
      </c>
      <c r="D98400" s="3">
        <f>_xll.SNL.Clients.Office.Excel.Functions.SPG(B98400, "IQ_PE", "LTM", A98400)</f>
        <v>95.227272999999997</v>
      </c>
      <c r="E98400" s="3">
        <f>_xll.SNL.Clients.Office.Excel.Functions.SPG(B98400, "IQ_PE_NORM", "LTM", A98400)</f>
        <v>123.235294</v>
      </c>
    </row>
    <row r="98401" spans="1:5" x14ac:dyDescent="0.25">
      <c r="A98401" s="1">
        <v>45643</v>
      </c>
      <c r="B98401" t="s">
        <v>126</v>
      </c>
      <c r="C98401" s="3">
        <f>_xll.SNL.Clients.Office.Excel.Functions.SPG(B98401, "SP_PRICE_CLOSE", A98401)</f>
        <v>15.968063872255492</v>
      </c>
      <c r="D98401" s="3">
        <f>_xll.SNL.Clients.Office.Excel.Functions.SPG(B98401, "IQ_PE", "LTM", A98401)</f>
        <v>15.424165</v>
      </c>
      <c r="E98401" s="3">
        <f>_xll.SNL.Clients.Office.Excel.Functions.SPG(B98401, "IQ_PE_NORM", "LTM", A98401)</f>
        <v>24.028835000000001</v>
      </c>
    </row>
    <row r="98402" spans="1:5" x14ac:dyDescent="0.25">
      <c r="A98402" s="1">
        <v>45643</v>
      </c>
      <c r="B98402" t="s">
        <v>127</v>
      </c>
      <c r="C98402" s="3">
        <f>_xll.SNL.Clients.Office.Excel.Functions.SPG(B98402, "SP_PRICE_CLOSE", A98402)</f>
        <v>2.4670658682634734</v>
      </c>
      <c r="D98402" s="3" t="str">
        <f>_xll.SNL.Clients.Office.Excel.Functions.SPG(B98402, "IQ_PE", "LTM", A98402)</f>
        <v>NM</v>
      </c>
      <c r="E98402" s="3" t="str">
        <f>_xll.SNL.Clients.Office.Excel.Functions.SPG(B98402, "IQ_PE_NORM", "LTM", A98402)</f>
        <v>NM</v>
      </c>
    </row>
    <row r="98403" spans="1:5" x14ac:dyDescent="0.25">
      <c r="A98403" s="1">
        <v>45643</v>
      </c>
      <c r="B98403" t="s">
        <v>128</v>
      </c>
      <c r="C98403" s="3">
        <f>_xll.SNL.Clients.Office.Excel.Functions.SPG(B98403, "SP_PRICE_CLOSE", A98403)</f>
        <v>4.7691284098469735</v>
      </c>
      <c r="D98403" s="3">
        <f>_xll.SNL.Clients.Office.Excel.Functions.SPG(B98403, "IQ_PE", "LTM", A98403)</f>
        <v>30.896552</v>
      </c>
      <c r="E98403" s="3">
        <f>_xll.SNL.Clients.Office.Excel.Functions.SPG(B98403, "IQ_PE_NORM", "LTM", A98403)</f>
        <v>45.252524999999999</v>
      </c>
    </row>
    <row r="98404" spans="1:5" x14ac:dyDescent="0.25">
      <c r="A98404" s="1">
        <v>45643</v>
      </c>
      <c r="B98404" t="s">
        <v>129</v>
      </c>
      <c r="C98404" s="3">
        <f>_xll.SNL.Clients.Office.Excel.Functions.SPG(B98404, "SP_PRICE_CLOSE", A98404)</f>
        <v>13.333333333333336</v>
      </c>
      <c r="D98404" s="3">
        <f>_xll.SNL.Clients.Office.Excel.Functions.SPG(B98404, "IQ_PE", "LTM", A98404)</f>
        <v>18.771075</v>
      </c>
      <c r="E98404" s="3">
        <f>_xll.SNL.Clients.Office.Excel.Functions.SPG(B98404, "IQ_PE_NORM", "LTM", A98404)</f>
        <v>28.161888999999999</v>
      </c>
    </row>
    <row r="98405" spans="1:5" x14ac:dyDescent="0.25">
      <c r="A98405" s="1">
        <v>45643</v>
      </c>
      <c r="B98405" t="s">
        <v>130</v>
      </c>
      <c r="C98405" s="3">
        <f>_xll.SNL.Clients.Office.Excel.Functions.SPG(B98405, "SP_PRICE_CLOSE", A98405)</f>
        <v>10.565535595475717</v>
      </c>
      <c r="D98405" s="3">
        <f>_xll.SNL.Clients.Office.Excel.Functions.SPG(B98405, "IQ_PE", "LTM", A98405)</f>
        <v>124.84276699999999</v>
      </c>
      <c r="E98405" s="3">
        <f>_xll.SNL.Clients.Office.Excel.Functions.SPG(B98405, "IQ_PE_NORM", "LTM", A98405)</f>
        <v>159.43775099999999</v>
      </c>
    </row>
    <row r="98406" spans="1:5" x14ac:dyDescent="0.25">
      <c r="A98406" s="1">
        <v>45643</v>
      </c>
      <c r="B98406" t="s">
        <v>131</v>
      </c>
      <c r="C98406" s="3">
        <f>_xll.SNL.Clients.Office.Excel.Functions.SPG(B98406, "SP_PRICE_CLOSE", A98406)</f>
        <v>2.6506986027944119</v>
      </c>
      <c r="D98406" s="3" t="str">
        <f>_xll.SNL.Clients.Office.Excel.Functions.SPG(B98406, "IQ_PE", "LTM", A98406)</f>
        <v>NM</v>
      </c>
      <c r="E98406" s="3" t="str">
        <f>_xll.SNL.Clients.Office.Excel.Functions.SPG(B98406, "IQ_PE_NORM", "LTM", A98406)</f>
        <v>NM</v>
      </c>
    </row>
    <row r="98407" spans="1:5" x14ac:dyDescent="0.25">
      <c r="A98407" s="1">
        <v>45643</v>
      </c>
      <c r="B98407" t="s">
        <v>132</v>
      </c>
      <c r="C98407" s="3">
        <f>_xll.SNL.Clients.Office.Excel.Functions.SPG(B98407, "SP_PRICE_CLOSE", A98407)</f>
        <v>4.1304058549567539</v>
      </c>
      <c r="D98407" s="3">
        <f>_xll.SNL.Clients.Office.Excel.Functions.SPG(B98407, "IQ_PE", "LTM", A98407)</f>
        <v>9.6397519999999997</v>
      </c>
      <c r="E98407" s="3">
        <f>_xll.SNL.Clients.Office.Excel.Functions.SPG(B98407, "IQ_PE_NORM", "LTM", A98407)</f>
        <v>14.147675</v>
      </c>
    </row>
    <row r="98408" spans="1:5" x14ac:dyDescent="0.25">
      <c r="A98408" s="1">
        <v>45643</v>
      </c>
      <c r="B98408" t="s">
        <v>133</v>
      </c>
      <c r="C98408" s="3" t="str">
        <f>_xll.SNL.Clients.Office.Excel.Functions.SPG(B98408, "SP_PRICE_CLOSE", A98408)</f>
        <v>NA</v>
      </c>
      <c r="D98408" s="3" t="str">
        <f>_xll.SNL.Clients.Office.Excel.Functions.SPG(B98408, "IQ_PE", "LTM", A98408)</f>
        <v>NA</v>
      </c>
      <c r="E98408" s="3" t="str">
        <f>_xll.SNL.Clients.Office.Excel.Functions.SPG(B98408, "IQ_PE_NORM", "LTM", A98408)</f>
        <v>NA</v>
      </c>
    </row>
    <row r="98409" spans="1:5" x14ac:dyDescent="0.25">
      <c r="A98409" s="1">
        <v>45643</v>
      </c>
      <c r="B98409" t="s">
        <v>134</v>
      </c>
      <c r="C98409" s="3">
        <f>_xll.SNL.Clients.Office.Excel.Functions.SPG(B98409, "SP_PRICE_CLOSE", A98409)</f>
        <v>6.6107784431137731</v>
      </c>
      <c r="D98409" s="3" t="str">
        <f>_xll.SNL.Clients.Office.Excel.Functions.SPG(B98409, "IQ_PE", "LTM", A98409)</f>
        <v>NM</v>
      </c>
      <c r="E98409" s="3" t="str">
        <f>_xll.SNL.Clients.Office.Excel.Functions.SPG(B98409, "IQ_PE_NORM", "LTM", A98409)</f>
        <v>NM</v>
      </c>
    </row>
    <row r="98410" spans="1:5" x14ac:dyDescent="0.25">
      <c r="A98410" s="1">
        <v>45643</v>
      </c>
      <c r="B98410" t="s">
        <v>135</v>
      </c>
      <c r="C98410" s="3">
        <f>_xll.SNL.Clients.Office.Excel.Functions.SPG(B98410, "SP_PRICE_CLOSE", A98410)</f>
        <v>23.419827012641388</v>
      </c>
      <c r="D98410" s="3" t="str">
        <f>_xll.SNL.Clients.Office.Excel.Functions.SPG(B98410, "IQ_PE", "LTM", A98410)</f>
        <v>NA</v>
      </c>
      <c r="E98410" s="3" t="str">
        <f>_xll.SNL.Clients.Office.Excel.Functions.SPG(B98410, "IQ_PE_NORM", "LTM", A98410)</f>
        <v>NA</v>
      </c>
    </row>
    <row r="98411" spans="1:5" x14ac:dyDescent="0.25">
      <c r="A98411" s="1">
        <v>45643</v>
      </c>
      <c r="B98411" t="s">
        <v>136</v>
      </c>
      <c r="C98411" s="3">
        <f>_xll.SNL.Clients.Office.Excel.Functions.SPG(B98411, "SP_PRICE_CLOSE", A98411)</f>
        <v>10.645375914836993</v>
      </c>
      <c r="D98411" s="3">
        <f>_xll.SNL.Clients.Office.Excel.Functions.SPG(B98411, "IQ_PE", "LTM", A98411)</f>
        <v>34.602075999999997</v>
      </c>
      <c r="E98411" s="3">
        <f>_xll.SNL.Clients.Office.Excel.Functions.SPG(B98411, "IQ_PE_NORM", "LTM", A98411)</f>
        <v>53.908355999999998</v>
      </c>
    </row>
    <row r="98412" spans="1:5" x14ac:dyDescent="0.25">
      <c r="A98412" s="1">
        <v>45643</v>
      </c>
      <c r="B98412" t="s">
        <v>137</v>
      </c>
      <c r="C98412" s="3">
        <f>_xll.SNL.Clients.Office.Excel.Functions.SPG(B98412, "SP_PRICE_CLOSE", A98412)</f>
        <v>12.441783100465736</v>
      </c>
      <c r="D98412" s="3" t="str">
        <f>_xll.SNL.Clients.Office.Excel.Functions.SPG(B98412, "IQ_PE", "LTM", A98412)</f>
        <v>NA</v>
      </c>
      <c r="E98412" s="3" t="str">
        <f>_xll.SNL.Clients.Office.Excel.Functions.SPG(B98412, "IQ_PE_NORM", "LTM", A98412)</f>
        <v>NA</v>
      </c>
    </row>
    <row r="98413" spans="1:5" x14ac:dyDescent="0.25">
      <c r="A98413" s="1">
        <v>45643</v>
      </c>
      <c r="B98413" t="s">
        <v>138</v>
      </c>
      <c r="C98413" s="3">
        <f>_xll.SNL.Clients.Office.Excel.Functions.SPG(B98413, "SP_PRICE_CLOSE", A98413)</f>
        <v>1.4770459081836329</v>
      </c>
      <c r="D98413" s="3">
        <f>_xll.SNL.Clients.Office.Excel.Functions.SPG(B98413, "IQ_PE", "LTM", A98413)</f>
        <v>70.253164999999996</v>
      </c>
      <c r="E98413" s="3">
        <f>_xll.SNL.Clients.Office.Excel.Functions.SPG(B98413, "IQ_PE_NORM", "LTM", A98413)</f>
        <v>88.095237999999995</v>
      </c>
    </row>
    <row r="98414" spans="1:5" x14ac:dyDescent="0.25">
      <c r="A98414" s="1">
        <v>45643</v>
      </c>
      <c r="B98414" t="s">
        <v>139</v>
      </c>
      <c r="C98414" s="3" t="str">
        <f>_xll.SNL.Clients.Office.Excel.Functions.SPG(B98414, "SP_PRICE_CLOSE", A98414)</f>
        <v>NA</v>
      </c>
      <c r="D98414" s="3" t="str">
        <f>_xll.SNL.Clients.Office.Excel.Functions.SPG(B98414, "IQ_PE", "LTM", A98414)</f>
        <v>NA</v>
      </c>
      <c r="E98414" s="3" t="str">
        <f>_xll.SNL.Clients.Office.Excel.Functions.SPG(B98414, "IQ_PE_NORM", "LTM", A98414)</f>
        <v>NA</v>
      </c>
    </row>
    <row r="98415" spans="1:5" x14ac:dyDescent="0.25">
      <c r="A98415" s="1">
        <v>45643</v>
      </c>
      <c r="B98415" t="s">
        <v>140</v>
      </c>
      <c r="C98415" s="3">
        <f>_xll.SNL.Clients.Office.Excel.Functions.SPG(B98415, "SP_PRICE_CLOSE", A98415)</f>
        <v>5.5568862275449105</v>
      </c>
      <c r="D98415" s="3" t="str">
        <f>_xll.SNL.Clients.Office.Excel.Functions.SPG(B98415, "IQ_PE", "LTM", A98415)</f>
        <v>NM</v>
      </c>
      <c r="E98415" s="3" t="str">
        <f>_xll.SNL.Clients.Office.Excel.Functions.SPG(B98415, "IQ_PE_NORM", "LTM", A98415)</f>
        <v>NM</v>
      </c>
    </row>
    <row r="98416" spans="1:5" x14ac:dyDescent="0.25">
      <c r="A98416" s="1">
        <v>45643</v>
      </c>
      <c r="B98416" t="s">
        <v>141</v>
      </c>
      <c r="C98416" s="3">
        <f>_xll.SNL.Clients.Office.Excel.Functions.SPG(B98416, "SP_PRICE_CLOSE", A98416)</f>
        <v>8.1304058549567539</v>
      </c>
      <c r="D98416" s="3">
        <f>_xll.SNL.Clients.Office.Excel.Functions.SPG(B98416, "IQ_PE", "LTM", A98416)</f>
        <v>40.250329000000001</v>
      </c>
      <c r="E98416" s="3">
        <f>_xll.SNL.Clients.Office.Excel.Functions.SPG(B98416, "IQ_PE_NORM", "LTM", A98416)</f>
        <v>53.690685000000002</v>
      </c>
    </row>
    <row r="98417" spans="1:5" x14ac:dyDescent="0.25">
      <c r="A98417" s="1">
        <v>45643</v>
      </c>
      <c r="B98417" t="s">
        <v>142</v>
      </c>
      <c r="C98417" s="3">
        <f>_xll.SNL.Clients.Office.Excel.Functions.SPG(B98417, "SP_PRICE_CLOSE", A98417)</f>
        <v>42.102461743180307</v>
      </c>
      <c r="D98417" s="3">
        <f>_xll.SNL.Clients.Office.Excel.Functions.SPG(B98417, "IQ_PE", "LTM", A98417)</f>
        <v>31.697054999999999</v>
      </c>
      <c r="E98417" s="3">
        <f>_xll.SNL.Clients.Office.Excel.Functions.SPG(B98417, "IQ_PE_NORM", "LTM", A98417)</f>
        <v>47.983015000000002</v>
      </c>
    </row>
    <row r="98418" spans="1:5" x14ac:dyDescent="0.25">
      <c r="A98418" s="1">
        <v>45643</v>
      </c>
      <c r="B98418" t="s">
        <v>143</v>
      </c>
      <c r="C98418" s="3">
        <f>_xll.SNL.Clients.Office.Excel.Functions.SPG(B98418, "SP_PRICE_CLOSE", A98418)</f>
        <v>11.816367265469063</v>
      </c>
      <c r="D98418" s="3" t="str">
        <f>_xll.SNL.Clients.Office.Excel.Functions.SPG(B98418, "IQ_PE", "LTM", A98418)</f>
        <v>NA</v>
      </c>
      <c r="E98418" s="3" t="str">
        <f>_xll.SNL.Clients.Office.Excel.Functions.SPG(B98418, "IQ_PE_NORM", "LTM", A98418)</f>
        <v>NA</v>
      </c>
    </row>
    <row r="98419" spans="1:5" x14ac:dyDescent="0.25">
      <c r="A98419" s="1">
        <v>45643</v>
      </c>
      <c r="B98419" t="s">
        <v>144</v>
      </c>
      <c r="C98419" s="3">
        <f>_xll.SNL.Clients.Office.Excel.Functions.SPG(B98419, "SP_PRICE_CLOSE", A98419)</f>
        <v>3.3639387890884902</v>
      </c>
      <c r="D98419" s="3">
        <f>_xll.SNL.Clients.Office.Excel.Functions.SPG(B98419, "IQ_PE", "LTM", A98419)</f>
        <v>15.604938000000001</v>
      </c>
      <c r="E98419" s="3">
        <f>_xll.SNL.Clients.Office.Excel.Functions.SPG(B98419, "IQ_PE_NORM", "LTM", A98419)</f>
        <v>24.448743</v>
      </c>
    </row>
    <row r="98420" spans="1:5" x14ac:dyDescent="0.25">
      <c r="A98420" s="1">
        <v>45643</v>
      </c>
      <c r="B98420" t="s">
        <v>145</v>
      </c>
      <c r="C98420" s="3">
        <f>_xll.SNL.Clients.Office.Excel.Functions.SPG(B98420, "SP_PRICE_CLOSE", A98420)</f>
        <v>3.5076513639387894</v>
      </c>
      <c r="D98420" s="3" t="str">
        <f>_xll.SNL.Clients.Office.Excel.Functions.SPG(B98420, "IQ_PE", "LTM", A98420)</f>
        <v>NM</v>
      </c>
      <c r="E98420" s="3" t="str">
        <f>_xll.SNL.Clients.Office.Excel.Functions.SPG(B98420, "IQ_PE_NORM", "LTM", A98420)</f>
        <v>NM</v>
      </c>
    </row>
    <row r="98421" spans="1:5" x14ac:dyDescent="0.25">
      <c r="A98421" s="1">
        <v>45643</v>
      </c>
      <c r="B98421" t="s">
        <v>146</v>
      </c>
      <c r="C98421" s="3">
        <f>_xll.SNL.Clients.Office.Excel.Functions.SPG(B98421, "SP_PRICE_CLOSE", A98421)</f>
        <v>1.626081170991351</v>
      </c>
      <c r="D98421" s="3">
        <f>_xll.SNL.Clients.Office.Excel.Functions.SPG(B98421, "IQ_PE", "LTM", A98421)</f>
        <v>38.427672999999999</v>
      </c>
      <c r="E98421" s="3">
        <f>_xll.SNL.Clients.Office.Excel.Functions.SPG(B98421, "IQ_PE_NORM", "LTM", A98421)</f>
        <v>43.956834999999998</v>
      </c>
    </row>
    <row r="98422" spans="1:5" x14ac:dyDescent="0.25">
      <c r="A98422" s="1">
        <v>45643</v>
      </c>
      <c r="B98422" t="s">
        <v>147</v>
      </c>
      <c r="C98422" s="3">
        <f>_xll.SNL.Clients.Office.Excel.Functions.SPG(B98422, "SP_PRICE_CLOSE", A98422)</f>
        <v>2.3739188290086495</v>
      </c>
      <c r="D98422" s="3">
        <f>_xll.SNL.Clients.Office.Excel.Functions.SPG(B98422, "IQ_PE", "LTM", A98422)</f>
        <v>24.573003</v>
      </c>
      <c r="E98422" s="3">
        <f>_xll.SNL.Clients.Office.Excel.Functions.SPG(B98422, "IQ_PE_NORM", "LTM", A98422)</f>
        <v>46.947367999999997</v>
      </c>
    </row>
    <row r="98423" spans="1:5" x14ac:dyDescent="0.25">
      <c r="A98423" s="1">
        <v>45643</v>
      </c>
      <c r="B98423" t="s">
        <v>148</v>
      </c>
      <c r="C98423" s="3">
        <f>_xll.SNL.Clients.Office.Excel.Functions.SPG(B98423, "SP_PRICE_CLOSE", A98423)</f>
        <v>3.7152361942781114</v>
      </c>
      <c r="D98423" s="3" t="str">
        <f>_xll.SNL.Clients.Office.Excel.Functions.SPG(B98423, "IQ_PE", "LTM", A98423)</f>
        <v>NM</v>
      </c>
      <c r="E98423" s="3" t="str">
        <f>_xll.SNL.Clients.Office.Excel.Functions.SPG(B98423, "IQ_PE_NORM", "LTM", A98423)</f>
        <v>NM</v>
      </c>
    </row>
    <row r="98424" spans="1:5" x14ac:dyDescent="0.25">
      <c r="A98424" s="1">
        <v>45643</v>
      </c>
      <c r="B98424" t="s">
        <v>149</v>
      </c>
      <c r="C98424" s="3">
        <f>_xll.SNL.Clients.Office.Excel.Functions.SPG(B98424, "SP_PRICE_CLOSE", A98424)</f>
        <v>9.1816367265469072</v>
      </c>
      <c r="D98424" s="3" t="str">
        <f>_xll.SNL.Clients.Office.Excel.Functions.SPG(B98424, "IQ_PE", "LTM", A98424)</f>
        <v>NA</v>
      </c>
      <c r="E98424" s="3" t="str">
        <f>_xll.SNL.Clients.Office.Excel.Functions.SPG(B98424, "IQ_PE_NORM", "LTM", A98424)</f>
        <v>NM</v>
      </c>
    </row>
    <row r="98425" spans="1:5" x14ac:dyDescent="0.25">
      <c r="A98425" s="1">
        <v>45643</v>
      </c>
      <c r="B98425" t="s">
        <v>150</v>
      </c>
      <c r="C98425" s="3">
        <f>_xll.SNL.Clients.Office.Excel.Functions.SPG(B98425, "SP_PRICE_CLOSE", A98425)</f>
        <v>4.4497671324018633</v>
      </c>
      <c r="D98425" s="3">
        <f>_xll.SNL.Clients.Office.Excel.Functions.SPG(B98425, "IQ_PE", "LTM", A98425)</f>
        <v>86.185567000000006</v>
      </c>
      <c r="E98425" s="3">
        <f>_xll.SNL.Clients.Office.Excel.Functions.SPG(B98425, "IQ_PE_NORM", "LTM", A98425)</f>
        <v>118.58156</v>
      </c>
    </row>
    <row r="98426" spans="1:5" x14ac:dyDescent="0.25">
      <c r="A98426" s="1">
        <v>45643</v>
      </c>
      <c r="B98426" t="s">
        <v>151</v>
      </c>
      <c r="C98426" s="3">
        <f>_xll.SNL.Clients.Office.Excel.Functions.SPG(B98426, "SP_PRICE_CLOSE", A98426)</f>
        <v>0.86493679308050575</v>
      </c>
      <c r="D98426" s="3">
        <f>_xll.SNL.Clients.Office.Excel.Functions.SPG(B98426, "IQ_PE", "LTM", A98426)</f>
        <v>23.722628</v>
      </c>
      <c r="E98426" s="3">
        <f>_xll.SNL.Clients.Office.Excel.Functions.SPG(B98426, "IQ_PE_NORM", "LTM", A98426)</f>
        <v>27.310924</v>
      </c>
    </row>
    <row r="98427" spans="1:5" x14ac:dyDescent="0.25">
      <c r="A98427" s="1">
        <v>45643</v>
      </c>
      <c r="B98427" t="s">
        <v>152</v>
      </c>
      <c r="C98427" s="3" t="str">
        <f>_xll.SNL.Clients.Office.Excel.Functions.SPG(B98427, "SP_PRICE_CLOSE", A98427)</f>
        <v>NA</v>
      </c>
      <c r="D98427" s="3" t="str">
        <f>_xll.SNL.Clients.Office.Excel.Functions.SPG(B98427, "IQ_PE", "LTM", A98427)</f>
        <v>NA</v>
      </c>
      <c r="E98427" s="3" t="str">
        <f>_xll.SNL.Clients.Office.Excel.Functions.SPG(B98427, "IQ_PE_NORM", "LTM", A98427)</f>
        <v>NA</v>
      </c>
    </row>
    <row r="98428" spans="1:5" x14ac:dyDescent="0.25">
      <c r="A98428" s="1">
        <v>45643</v>
      </c>
      <c r="B98428" t="s">
        <v>153</v>
      </c>
      <c r="C98428" s="3">
        <f>_xll.SNL.Clients.Office.Excel.Functions.SPG(B98428, "SP_PRICE_CLOSE", A98428)</f>
        <v>8.1348412508316716</v>
      </c>
      <c r="D98428" s="3">
        <f>_xll.SNL.Clients.Office.Excel.Functions.SPG(B98428, "IQ_PE", "LTM", A98428)</f>
        <v>25.033874000000001</v>
      </c>
      <c r="E98428" s="3">
        <f>_xll.SNL.Clients.Office.Excel.Functions.SPG(B98428, "IQ_PE_NORM", "LTM", A98428)</f>
        <v>33.260457000000002</v>
      </c>
    </row>
    <row r="98429" spans="1:5" x14ac:dyDescent="0.25">
      <c r="A98429" s="1">
        <v>45643</v>
      </c>
      <c r="B98429" t="s">
        <v>154</v>
      </c>
      <c r="C98429" s="3">
        <f>_xll.SNL.Clients.Office.Excel.Functions.SPG(B98429, "SP_PRICE_CLOSE", A98429)</f>
        <v>3.6300731869594154</v>
      </c>
      <c r="D98429" s="3">
        <f>_xll.SNL.Clients.Office.Excel.Functions.SPG(B98429, "IQ_PE", "LTM", A98429)</f>
        <v>64.339623000000003</v>
      </c>
      <c r="E98429" s="3">
        <f>_xll.SNL.Clients.Office.Excel.Functions.SPG(B98429, "IQ_PE_NORM", "LTM", A98429)</f>
        <v>103.333333</v>
      </c>
    </row>
    <row r="98430" spans="1:5" x14ac:dyDescent="0.25">
      <c r="A98430" s="1">
        <v>45643</v>
      </c>
      <c r="B98430" t="s">
        <v>155</v>
      </c>
      <c r="C98430" s="3">
        <f>_xll.SNL.Clients.Office.Excel.Functions.SPG(B98430, "SP_PRICE_CLOSE", A98430)</f>
        <v>28.210246174318033</v>
      </c>
      <c r="D98430" s="3">
        <f>_xll.SNL.Clients.Office.Excel.Functions.SPG(B98430, "IQ_PE", "LTM", A98430)</f>
        <v>27.475376000000001</v>
      </c>
      <c r="E98430" s="3">
        <f>_xll.SNL.Clients.Office.Excel.Functions.SPG(B98430, "IQ_PE_NORM", "LTM", A98430)</f>
        <v>46.572935000000001</v>
      </c>
    </row>
    <row r="98431" spans="1:5" x14ac:dyDescent="0.25">
      <c r="A98431" s="1">
        <v>45643</v>
      </c>
      <c r="B98431" t="s">
        <v>156</v>
      </c>
      <c r="C98431" s="3">
        <f>_xll.SNL.Clients.Office.Excel.Functions.SPG(B98431, "SP_PRICE_CLOSE", A98431)</f>
        <v>50.565535595475723</v>
      </c>
      <c r="D98431" s="3">
        <f>_xll.SNL.Clients.Office.Excel.Functions.SPG(B98431, "IQ_PE", "LTM", A98431)</f>
        <v>20.582819000000001</v>
      </c>
      <c r="E98431" s="3">
        <f>_xll.SNL.Clients.Office.Excel.Functions.SPG(B98431, "IQ_PE_NORM", "LTM", A98431)</f>
        <v>39.941139</v>
      </c>
    </row>
    <row r="98432" spans="1:5" x14ac:dyDescent="0.25">
      <c r="A98432" s="1">
        <v>45643</v>
      </c>
      <c r="B98432" t="s">
        <v>157</v>
      </c>
      <c r="C98432" s="3">
        <f>_xll.SNL.Clients.Office.Excel.Functions.SPG(B98432, "SP_PRICE_CLOSE", A98432)</f>
        <v>6.227544910179641</v>
      </c>
      <c r="D98432" s="3">
        <f>_xll.SNL.Clients.Office.Excel.Functions.SPG(B98432, "IQ_PE", "LTM", A98432)</f>
        <v>23.780487999999998</v>
      </c>
      <c r="E98432" s="3">
        <f>_xll.SNL.Clients.Office.Excel.Functions.SPG(B98432, "IQ_PE_NORM", "LTM", A98432)</f>
        <v>31.075697000000002</v>
      </c>
    </row>
    <row r="98433" spans="1:5" x14ac:dyDescent="0.25">
      <c r="A98433" s="1">
        <v>45643</v>
      </c>
      <c r="B98433" t="s">
        <v>158</v>
      </c>
      <c r="C98433" s="3">
        <f>_xll.SNL.Clients.Office.Excel.Functions.SPG(B98433, "SP_PRICE_CLOSE", A98433)</f>
        <v>1.6393878908848971</v>
      </c>
      <c r="D98433" s="3">
        <f>_xll.SNL.Clients.Office.Excel.Functions.SPG(B98433, "IQ_PE", "LTM", A98433)</f>
        <v>20.533332999999999</v>
      </c>
      <c r="E98433" s="3">
        <f>_xll.SNL.Clients.Office.Excel.Functions.SPG(B98433, "IQ_PE_NORM", "LTM", A98433)</f>
        <v>30.646766</v>
      </c>
    </row>
    <row r="98434" spans="1:5" x14ac:dyDescent="0.25">
      <c r="A98434" s="1">
        <v>45643</v>
      </c>
      <c r="B98434" t="s">
        <v>159</v>
      </c>
      <c r="C98434" s="3">
        <f>_xll.SNL.Clients.Office.Excel.Functions.SPG(B98434, "SP_PRICE_CLOSE", A98434)</f>
        <v>4.0292747837658025</v>
      </c>
      <c r="D98434" s="3">
        <f>_xll.SNL.Clients.Office.Excel.Functions.SPG(B98434, "IQ_PE", "LTM", A98434)</f>
        <v>29.171484</v>
      </c>
      <c r="E98434" s="3">
        <f>_xll.SNL.Clients.Office.Excel.Functions.SPG(B98434, "IQ_PE_NORM", "LTM", A98434)</f>
        <v>34.253394</v>
      </c>
    </row>
    <row r="98435" spans="1:5" x14ac:dyDescent="0.25">
      <c r="A98435" s="1">
        <v>45643</v>
      </c>
      <c r="B98435" t="s">
        <v>160</v>
      </c>
      <c r="C98435" s="3">
        <f>_xll.SNL.Clients.Office.Excel.Functions.SPG(B98435, "SP_PRICE_CLOSE", A98435)</f>
        <v>20.518962075848304</v>
      </c>
      <c r="D98435" s="3">
        <f>_xll.SNL.Clients.Office.Excel.Functions.SPG(B98435, "IQ_PE", "LTM", A98435)</f>
        <v>23.05622</v>
      </c>
      <c r="E98435" s="3">
        <f>_xll.SNL.Clients.Office.Excel.Functions.SPG(B98435, "IQ_PE_NORM", "LTM", A98435)</f>
        <v>33.090128999999997</v>
      </c>
    </row>
    <row r="98436" spans="1:5" x14ac:dyDescent="0.25">
      <c r="A98436" s="1">
        <v>45643</v>
      </c>
      <c r="B98436" t="s">
        <v>161</v>
      </c>
      <c r="C98436" s="3">
        <f>_xll.SNL.Clients.Office.Excel.Functions.SPG(B98436, "SP_PRICE_CLOSE", A98436)</f>
        <v>0.88888888888888895</v>
      </c>
      <c r="D98436" s="3" t="str">
        <f>_xll.SNL.Clients.Office.Excel.Functions.SPG(B98436, "IQ_PE", "LTM", A98436)</f>
        <v>NA</v>
      </c>
      <c r="E98436" s="3" t="str">
        <f>_xll.SNL.Clients.Office.Excel.Functions.SPG(B98436, "IQ_PE_NORM", "LTM", A98436)</f>
        <v>NA</v>
      </c>
    </row>
    <row r="98437" spans="1:5" x14ac:dyDescent="0.25">
      <c r="A98437" s="1">
        <v>45643</v>
      </c>
      <c r="B98437" t="s">
        <v>162</v>
      </c>
      <c r="C98437" s="3">
        <f>_xll.SNL.Clients.Office.Excel.Functions.SPG(B98437, "SP_PRICE_CLOSE", A98437)</f>
        <v>4.8968729208250172</v>
      </c>
      <c r="D98437" s="3" t="str">
        <f>_xll.SNL.Clients.Office.Excel.Functions.SPG(B98437, "IQ_PE", "LTM", A98437)</f>
        <v>NM</v>
      </c>
      <c r="E98437" s="3" t="str">
        <f>_xll.SNL.Clients.Office.Excel.Functions.SPG(B98437, "IQ_PE_NORM", "LTM", A98437)</f>
        <v>NM</v>
      </c>
    </row>
    <row r="98438" spans="1:5" x14ac:dyDescent="0.25">
      <c r="A98438" s="1">
        <v>45643</v>
      </c>
      <c r="B98438" t="s">
        <v>163</v>
      </c>
      <c r="C98438" s="3">
        <f>_xll.SNL.Clients.Office.Excel.Functions.SPG(B98438, "SP_PRICE_CLOSE", A98438)</f>
        <v>18.070525615435798</v>
      </c>
      <c r="D98438" s="3" t="str">
        <f>_xll.SNL.Clients.Office.Excel.Functions.SPG(B98438, "IQ_PE", "LTM", A98438)</f>
        <v>NA</v>
      </c>
      <c r="E98438" s="3" t="str">
        <f>_xll.SNL.Clients.Office.Excel.Functions.SPG(B98438, "IQ_PE_NORM", "LTM", A98438)</f>
        <v>NA</v>
      </c>
    </row>
    <row r="98439" spans="1:5" x14ac:dyDescent="0.25">
      <c r="A98439" s="1">
        <v>45643</v>
      </c>
      <c r="B98439" t="s">
        <v>164</v>
      </c>
      <c r="C98439" s="3">
        <f>_xll.SNL.Clients.Office.Excel.Functions.SPG(B98439, "SP_PRICE_CLOSE", A98439)</f>
        <v>9.7139055222887567</v>
      </c>
      <c r="D98439" s="3" t="str">
        <f>_xll.SNL.Clients.Office.Excel.Functions.SPG(B98439, "IQ_PE", "LTM", A98439)</f>
        <v>NM</v>
      </c>
      <c r="E98439" s="3" t="str">
        <f>_xll.SNL.Clients.Office.Excel.Functions.SPG(B98439, "IQ_PE_NORM", "LTM", A98439)</f>
        <v>NM</v>
      </c>
    </row>
    <row r="98440" spans="1:5" x14ac:dyDescent="0.25">
      <c r="A98440" s="1">
        <v>45643</v>
      </c>
      <c r="B98440" t="s">
        <v>165</v>
      </c>
      <c r="C98440" s="3">
        <f>_xll.SNL.Clients.Office.Excel.Functions.SPG(B98440, "SP_PRICE_CLOSE", A98440)</f>
        <v>32.149035262807722</v>
      </c>
      <c r="D98440" s="3">
        <f>_xll.SNL.Clients.Office.Excel.Functions.SPG(B98440, "IQ_PE", "LTM", A98440)</f>
        <v>30.034808999999999</v>
      </c>
      <c r="E98440" s="3">
        <f>_xll.SNL.Clients.Office.Excel.Functions.SPG(B98440, "IQ_PE_NORM", "LTM", A98440)</f>
        <v>44.790508000000003</v>
      </c>
    </row>
    <row r="98441" spans="1:5" x14ac:dyDescent="0.25">
      <c r="A98441" s="1">
        <v>45643</v>
      </c>
      <c r="B98441" t="s">
        <v>166</v>
      </c>
      <c r="C98441" s="3">
        <f>_xll.SNL.Clients.Office.Excel.Functions.SPG(B98441, "SP_PRICE_CLOSE", A98441)</f>
        <v>10.671989354624086</v>
      </c>
      <c r="D98441" s="3">
        <f>_xll.SNL.Clients.Office.Excel.Functions.SPG(B98441, "IQ_PE", "LTM", A98441)</f>
        <v>20.252524999999999</v>
      </c>
      <c r="E98441" s="3">
        <f>_xll.SNL.Clients.Office.Excel.Functions.SPG(B98441, "IQ_PE_NORM", "LTM", A98441)</f>
        <v>26.521163999999999</v>
      </c>
    </row>
    <row r="98442" spans="1:5" x14ac:dyDescent="0.25">
      <c r="A98442" s="1">
        <v>45643</v>
      </c>
      <c r="B98442" t="s">
        <v>167</v>
      </c>
      <c r="C98442" s="3">
        <f>_xll.SNL.Clients.Office.Excel.Functions.SPG(B98442, "SP_PRICE_CLOSE", A98442)</f>
        <v>27.677977378576184</v>
      </c>
      <c r="D98442" s="3" t="str">
        <f>_xll.SNL.Clients.Office.Excel.Functions.SPG(B98442, "IQ_PE", "LTM", A98442)</f>
        <v>NA</v>
      </c>
      <c r="E98442" s="3" t="str">
        <f>_xll.SNL.Clients.Office.Excel.Functions.SPG(B98442, "IQ_PE_NORM", "LTM", A98442)</f>
        <v>NA</v>
      </c>
    </row>
    <row r="98443" spans="1:5" x14ac:dyDescent="0.25">
      <c r="A98443" s="1">
        <v>45643</v>
      </c>
      <c r="B98443" t="s">
        <v>168</v>
      </c>
      <c r="C98443" s="3">
        <f>_xll.SNL.Clients.Office.Excel.Functions.SPG(B98443, "SP_PRICE_CLOSE", A98443)</f>
        <v>4.2847638057218909</v>
      </c>
      <c r="D98443" s="3">
        <f>_xll.SNL.Clients.Office.Excel.Functions.SPG(B98443, "IQ_PE", "LTM", A98443)</f>
        <v>23.401163</v>
      </c>
      <c r="E98443" s="3">
        <f>_xll.SNL.Clients.Office.Excel.Functions.SPG(B98443, "IQ_PE_NORM", "LTM", A98443)</f>
        <v>36.179774999999999</v>
      </c>
    </row>
    <row r="98444" spans="1:5" x14ac:dyDescent="0.25">
      <c r="A98444" s="1">
        <v>45643</v>
      </c>
      <c r="B98444" t="s">
        <v>169</v>
      </c>
      <c r="C98444" s="3">
        <f>_xll.SNL.Clients.Office.Excel.Functions.SPG(B98444, "SP_PRICE_CLOSE", A98444)</f>
        <v>10.97804391217565</v>
      </c>
      <c r="D98444" s="3">
        <f>_xll.SNL.Clients.Office.Excel.Functions.SPG(B98444, "IQ_PE", "LTM", A98444)</f>
        <v>16.069341999999999</v>
      </c>
      <c r="E98444" s="3">
        <f>_xll.SNL.Clients.Office.Excel.Functions.SPG(B98444, "IQ_PE_NORM", "LTM", A98444)</f>
        <v>25</v>
      </c>
    </row>
    <row r="98445" spans="1:5" x14ac:dyDescent="0.25">
      <c r="A98445" s="1">
        <v>45643</v>
      </c>
      <c r="B98445" t="s">
        <v>170</v>
      </c>
      <c r="C98445" s="3">
        <f>_xll.SNL.Clients.Office.Excel.Functions.SPG(B98445, "SP_PRICE_CLOSE", A98445)</f>
        <v>22.568196939454428</v>
      </c>
      <c r="D98445" s="3">
        <f>_xll.SNL.Clients.Office.Excel.Functions.SPG(B98445, "IQ_PE", "LTM", A98445)</f>
        <v>14.750391</v>
      </c>
      <c r="E98445" s="3">
        <f>_xll.SNL.Clients.Office.Excel.Functions.SPG(B98445, "IQ_PE_NORM", "LTM", A98445)</f>
        <v>21.963221999999998</v>
      </c>
    </row>
    <row r="98446" spans="1:5" x14ac:dyDescent="0.25">
      <c r="A98446" s="1">
        <v>45643</v>
      </c>
      <c r="B98446" t="s">
        <v>171</v>
      </c>
      <c r="C98446" s="3">
        <f>_xll.SNL.Clients.Office.Excel.Functions.SPG(B98446, "SP_PRICE_CLOSE", A98446)</f>
        <v>13.000665335994679</v>
      </c>
      <c r="D98446" s="3" t="str">
        <f>_xll.SNL.Clients.Office.Excel.Functions.SPG(B98446, "IQ_PE", "LTM", A98446)</f>
        <v>NM</v>
      </c>
      <c r="E98446" s="3">
        <f>_xll.SNL.Clients.Office.Excel.Functions.SPG(B98446, "IQ_PE_NORM", "LTM", A98446)</f>
        <v>269.88950299999999</v>
      </c>
    </row>
    <row r="98447" spans="1:5" x14ac:dyDescent="0.25">
      <c r="A98447" s="1">
        <v>45643</v>
      </c>
      <c r="B98447" t="s">
        <v>172</v>
      </c>
      <c r="C98447" s="3">
        <f>_xll.SNL.Clients.Office.Excel.Functions.SPG(B98447, "SP_PRICE_CLOSE", A98447)</f>
        <v>0.99268130405854971</v>
      </c>
      <c r="D98447" s="3" t="str">
        <f>_xll.SNL.Clients.Office.Excel.Functions.SPG(B98447, "IQ_PE", "LTM", A98447)</f>
        <v>NA</v>
      </c>
      <c r="E98447" s="3" t="str">
        <f>_xll.SNL.Clients.Office.Excel.Functions.SPG(B98447, "IQ_PE_NORM", "LTM", A98447)</f>
        <v>NA</v>
      </c>
    </row>
    <row r="98448" spans="1:5" x14ac:dyDescent="0.25">
      <c r="A98448" s="1">
        <v>45643</v>
      </c>
      <c r="B98448" t="s">
        <v>173</v>
      </c>
      <c r="C98448" s="3">
        <f>_xll.SNL.Clients.Office.Excel.Functions.SPG(B98448, "SP_PRICE_CLOSE", A98448)</f>
        <v>3.0392548236859618</v>
      </c>
      <c r="D98448" s="3">
        <f>_xll.SNL.Clients.Office.Excel.Functions.SPG(B98448, "IQ_PE", "LTM", A98448)</f>
        <v>68.383234000000002</v>
      </c>
      <c r="E98448" s="3">
        <f>_xll.SNL.Clients.Office.Excel.Functions.SPG(B98448, "IQ_PE_NORM", "LTM", A98448)</f>
        <v>83.970588000000006</v>
      </c>
    </row>
    <row r="98449" spans="1:5" x14ac:dyDescent="0.25">
      <c r="A98449" s="1">
        <v>45643</v>
      </c>
      <c r="B98449" t="s">
        <v>174</v>
      </c>
      <c r="C98449" s="3">
        <f>_xll.SNL.Clients.Office.Excel.Functions.SPG(B98449, "SP_PRICE_CLOSE", A98449)</f>
        <v>23.552894211576849</v>
      </c>
      <c r="D98449" s="3">
        <f>_xll.SNL.Clients.Office.Excel.Functions.SPG(B98449, "IQ_PE", "LTM", A98449)</f>
        <v>26.899695999999999</v>
      </c>
      <c r="E98449" s="3">
        <f>_xll.SNL.Clients.Office.Excel.Functions.SPG(B98449, "IQ_PE_NORM", "LTM", A98449)</f>
        <v>41.471415</v>
      </c>
    </row>
    <row r="98450" spans="1:5" x14ac:dyDescent="0.25">
      <c r="A98450" s="1">
        <v>45643</v>
      </c>
      <c r="B98450" t="s">
        <v>175</v>
      </c>
      <c r="C98450" s="3">
        <f>_xll.SNL.Clients.Office.Excel.Functions.SPG(B98450, "SP_PRICE_CLOSE", A98450)</f>
        <v>21.290751829673987</v>
      </c>
      <c r="D98450" s="3" t="str">
        <f>_xll.SNL.Clients.Office.Excel.Functions.SPG(B98450, "IQ_PE", "LTM", A98450)</f>
        <v>NA</v>
      </c>
      <c r="E98450" s="3" t="str">
        <f>_xll.SNL.Clients.Office.Excel.Functions.SPG(B98450, "IQ_PE_NORM", "LTM", A98450)</f>
        <v>NA</v>
      </c>
    </row>
    <row r="98451" spans="1:5" x14ac:dyDescent="0.25">
      <c r="A98451" s="1">
        <v>45643</v>
      </c>
      <c r="B98451" t="s">
        <v>176</v>
      </c>
      <c r="C98451" s="3">
        <f>_xll.SNL.Clients.Office.Excel.Functions.SPG(B98451, "SP_PRICE_CLOSE", A98451)</f>
        <v>1.4318030605455756</v>
      </c>
      <c r="D98451" s="3">
        <f>_xll.SNL.Clients.Office.Excel.Functions.SPG(B98451, "IQ_PE", "LTM", A98451)</f>
        <v>42.362205000000003</v>
      </c>
      <c r="E98451" s="3" t="str">
        <f>_xll.SNL.Clients.Office.Excel.Functions.SPG(B98451, "IQ_PE_NORM", "LTM", A98451)</f>
        <v>NA</v>
      </c>
    </row>
    <row r="98452" spans="1:5" x14ac:dyDescent="0.25">
      <c r="A98452" s="1">
        <v>45643</v>
      </c>
      <c r="B98452" t="s">
        <v>177</v>
      </c>
      <c r="C98452" s="3">
        <f>_xll.SNL.Clients.Office.Excel.Functions.SPG(B98452, "SP_PRICE_CLOSE", A98452)</f>
        <v>10.246174318030606</v>
      </c>
      <c r="D98452" s="3">
        <f>_xll.SNL.Clients.Office.Excel.Functions.SPG(B98452, "IQ_PE", "LTM", A98452)</f>
        <v>12.023735</v>
      </c>
      <c r="E98452" s="3">
        <f>_xll.SNL.Clients.Office.Excel.Functions.SPG(B98452, "IQ_PE_NORM", "LTM", A98452)</f>
        <v>17.507957999999999</v>
      </c>
    </row>
    <row r="98453" spans="1:5" x14ac:dyDescent="0.25">
      <c r="A98453" s="1">
        <v>45643</v>
      </c>
      <c r="B98453" t="s">
        <v>178</v>
      </c>
      <c r="C98453" s="3">
        <f>_xll.SNL.Clients.Office.Excel.Functions.SPG(B98453, "SP_PRICE_CLOSE", A98453)</f>
        <v>3.8270126413838996</v>
      </c>
      <c r="D98453" s="3">
        <f>_xll.SNL.Clients.Office.Excel.Functions.SPG(B98453, "IQ_PE", "LTM", A98453)</f>
        <v>4.1693239999999996</v>
      </c>
      <c r="E98453" s="3">
        <f>_xll.SNL.Clients.Office.Excel.Functions.SPG(B98453, "IQ_PE_NORM", "LTM", A98453)</f>
        <v>6.3797689999999996</v>
      </c>
    </row>
    <row r="98454" spans="1:5" x14ac:dyDescent="0.25">
      <c r="A98454" s="1">
        <v>45643</v>
      </c>
      <c r="B98454" t="s">
        <v>179</v>
      </c>
      <c r="C98454" s="3">
        <f>_xll.SNL.Clients.Office.Excel.Functions.SPG(B98454, "SP_PRICE_CLOSE", A98454)</f>
        <v>17.56487025948104</v>
      </c>
      <c r="D98454" s="3">
        <f>_xll.SNL.Clients.Office.Excel.Functions.SPG(B98454, "IQ_PE", "LTM", A98454)</f>
        <v>8.709422</v>
      </c>
      <c r="E98454" s="3">
        <f>_xll.SNL.Clients.Office.Excel.Functions.SPG(B98454, "IQ_PE_NORM", "LTM", A98454)</f>
        <v>12.756088</v>
      </c>
    </row>
    <row r="98455" spans="1:5" x14ac:dyDescent="0.25">
      <c r="A98455" s="1">
        <v>45643</v>
      </c>
      <c r="B98455" t="s">
        <v>180</v>
      </c>
      <c r="C98455" s="3">
        <f>_xll.SNL.Clients.Office.Excel.Functions.SPG(B98455, "SP_PRICE_CLOSE", A98455)</f>
        <v>1.2588157019294748</v>
      </c>
      <c r="D98455" s="3" t="str">
        <f>_xll.SNL.Clients.Office.Excel.Functions.SPG(B98455, "IQ_PE", "LTM", A98455)</f>
        <v>NA</v>
      </c>
      <c r="E98455" s="3" t="str">
        <f>_xll.SNL.Clients.Office.Excel.Functions.SPG(B98455, "IQ_PE_NORM", "LTM", A98455)</f>
        <v>NA</v>
      </c>
    </row>
    <row r="98456" spans="1:5" x14ac:dyDescent="0.25">
      <c r="A98456" s="1">
        <v>45643</v>
      </c>
      <c r="B98456" t="s">
        <v>181</v>
      </c>
      <c r="C98456" s="3">
        <f>_xll.SNL.Clients.Office.Excel.Functions.SPG(B98456, "SP_PRICE_CLOSE", A98456)</f>
        <v>20.57218895542249</v>
      </c>
      <c r="D98456" s="3">
        <f>_xll.SNL.Clients.Office.Excel.Functions.SPG(B98456, "IQ_PE", "LTM", A98456)</f>
        <v>21.556051</v>
      </c>
      <c r="E98456" s="3">
        <f>_xll.SNL.Clients.Office.Excel.Functions.SPG(B98456, "IQ_PE_NORM", "LTM", A98456)</f>
        <v>32.101329</v>
      </c>
    </row>
    <row r="98457" spans="1:5" x14ac:dyDescent="0.25">
      <c r="A98457" s="1">
        <v>45643</v>
      </c>
      <c r="B98457" t="s">
        <v>182</v>
      </c>
      <c r="C98457" s="3">
        <f>_xll.SNL.Clients.Office.Excel.Functions.SPG(B98457, "SP_PRICE_CLOSE", A98457)</f>
        <v>32.149035262807722</v>
      </c>
      <c r="D98457" s="3">
        <f>_xll.SNL.Clients.Office.Excel.Functions.SPG(B98457, "IQ_PE", "LTM", A98457)</f>
        <v>18.842614000000001</v>
      </c>
      <c r="E98457" s="3">
        <f>_xll.SNL.Clients.Office.Excel.Functions.SPG(B98457, "IQ_PE_NORM", "LTM", A98457)</f>
        <v>29.746368</v>
      </c>
    </row>
    <row r="98458" spans="1:5" x14ac:dyDescent="0.25">
      <c r="A98458" s="1">
        <v>45643</v>
      </c>
      <c r="B98458" t="s">
        <v>183</v>
      </c>
      <c r="C98458" s="3">
        <f>_xll.SNL.Clients.Office.Excel.Functions.SPG(B98458, "SP_PRICE_CLOSE", A98458)</f>
        <v>2.419161676646707</v>
      </c>
      <c r="D98458" s="3">
        <f>_xll.SNL.Clients.Office.Excel.Functions.SPG(B98458, "IQ_PE", "LTM", A98458)</f>
        <v>23.367609000000002</v>
      </c>
      <c r="E98458" s="3">
        <f>_xll.SNL.Clients.Office.Excel.Functions.SPG(B98458, "IQ_PE_NORM", "LTM", A98458)</f>
        <v>35.36965</v>
      </c>
    </row>
    <row r="98459" spans="1:5" x14ac:dyDescent="0.25">
      <c r="A98459" s="1">
        <v>45643</v>
      </c>
      <c r="B98459" t="s">
        <v>184</v>
      </c>
      <c r="C98459" s="3">
        <f>_xll.SNL.Clients.Office.Excel.Functions.SPG(B98459, "SP_PRICE_CLOSE", A98459)</f>
        <v>7.1457085828343327</v>
      </c>
      <c r="D98459" s="3" t="str">
        <f>_xll.SNL.Clients.Office.Excel.Functions.SPG(B98459, "IQ_PE", "LTM", A98459)</f>
        <v>NA</v>
      </c>
      <c r="E98459" s="3" t="str">
        <f>_xll.SNL.Clients.Office.Excel.Functions.SPG(B98459, "IQ_PE_NORM", "LTM", A98459)</f>
        <v>NA</v>
      </c>
    </row>
    <row r="98460" spans="1:5" x14ac:dyDescent="0.25">
      <c r="A98460" s="1">
        <v>45643</v>
      </c>
      <c r="B98460" t="s">
        <v>185</v>
      </c>
      <c r="C98460" s="3">
        <f>_xll.SNL.Clients.Office.Excel.Functions.SPG(B98460, "SP_PRICE_CLOSE", A98460)</f>
        <v>17.165668662674655</v>
      </c>
      <c r="D98460" s="3">
        <f>_xll.SNL.Clients.Office.Excel.Functions.SPG(B98460, "IQ_PE", "LTM", A98460)</f>
        <v>41.319667000000003</v>
      </c>
      <c r="E98460" s="3">
        <f>_xll.SNL.Clients.Office.Excel.Functions.SPG(B98460, "IQ_PE_NORM", "LTM", A98460)</f>
        <v>67.966279999999998</v>
      </c>
    </row>
    <row r="98461" spans="1:5" x14ac:dyDescent="0.25">
      <c r="A98461" s="1">
        <v>45643</v>
      </c>
      <c r="B98461" t="s">
        <v>186</v>
      </c>
      <c r="C98461" s="3">
        <f>_xll.SNL.Clients.Office.Excel.Functions.SPG(B98461, "SP_PRICE_CLOSE", A98461)</f>
        <v>17.56487025948104</v>
      </c>
      <c r="D98461" s="3">
        <f>_xll.SNL.Clients.Office.Excel.Functions.SPG(B98461, "IQ_PE", "LTM", A98461)</f>
        <v>33.049574</v>
      </c>
      <c r="E98461" s="3">
        <f>_xll.SNL.Clients.Office.Excel.Functions.SPG(B98461, "IQ_PE_NORM", "LTM", A98461)</f>
        <v>36.768802000000001</v>
      </c>
    </row>
    <row r="98462" spans="1:5" x14ac:dyDescent="0.25">
      <c r="A98462" s="1">
        <v>45643</v>
      </c>
      <c r="B98462" t="s">
        <v>187</v>
      </c>
      <c r="C98462" s="3">
        <f>_xll.SNL.Clients.Office.Excel.Functions.SPG(B98462, "SP_PRICE_CLOSE", A98462)</f>
        <v>25.149700598802397</v>
      </c>
      <c r="D98462" s="3" t="str">
        <f>_xll.SNL.Clients.Office.Excel.Functions.SPG(B98462, "IQ_PE", "LTM", A98462)</f>
        <v>NM</v>
      </c>
      <c r="E98462" s="3" t="str">
        <f>_xll.SNL.Clients.Office.Excel.Functions.SPG(B98462, "IQ_PE_NORM", "LTM", A98462)</f>
        <v>NM</v>
      </c>
    </row>
    <row r="98463" spans="1:5" x14ac:dyDescent="0.25">
      <c r="A98463" s="1">
        <v>45643</v>
      </c>
      <c r="B98463" t="s">
        <v>188</v>
      </c>
      <c r="C98463" s="3">
        <f>_xll.SNL.Clients.Office.Excel.Functions.SPG(B98463, "SP_PRICE_CLOSE", A98463)</f>
        <v>16.766467065868266</v>
      </c>
      <c r="D98463" s="3" t="str">
        <f>_xll.SNL.Clients.Office.Excel.Functions.SPG(B98463, "IQ_PE", "LTM", A98463)</f>
        <v>NA</v>
      </c>
      <c r="E98463" s="3" t="str">
        <f>_xll.SNL.Clients.Office.Excel.Functions.SPG(B98463, "IQ_PE_NORM", "LTM", A98463)</f>
        <v>NA</v>
      </c>
    </row>
    <row r="98464" spans="1:5" x14ac:dyDescent="0.25">
      <c r="A98464" s="1">
        <v>45643</v>
      </c>
      <c r="B98464" t="s">
        <v>189</v>
      </c>
      <c r="C98464" s="3">
        <f>_xll.SNL.Clients.Office.Excel.Functions.SPG(B98464, "SP_PRICE_CLOSE", A98464)</f>
        <v>51.89620758483035</v>
      </c>
      <c r="D98464" s="3">
        <f>_xll.SNL.Clients.Office.Excel.Functions.SPG(B98464, "IQ_PE", "LTM", A98464)</f>
        <v>118.541033</v>
      </c>
      <c r="E98464" s="3">
        <f>_xll.SNL.Clients.Office.Excel.Functions.SPG(B98464, "IQ_PE_NORM", "LTM", A98464)</f>
        <v>171.957672</v>
      </c>
    </row>
    <row r="98465" spans="1:5" x14ac:dyDescent="0.25">
      <c r="A98465" s="1">
        <v>45643</v>
      </c>
      <c r="B98465" t="s">
        <v>190</v>
      </c>
      <c r="C98465" s="3">
        <f>_xll.SNL.Clients.Office.Excel.Functions.SPG(B98465, "SP_PRICE_CLOSE", A98465)</f>
        <v>58.549567531603465</v>
      </c>
      <c r="D98465" s="3">
        <f>_xll.SNL.Clients.Office.Excel.Functions.SPG(B98465, "IQ_PE", "LTM", A98465)</f>
        <v>54.945055000000004</v>
      </c>
      <c r="E98465" s="3">
        <f>_xll.SNL.Clients.Office.Excel.Functions.SPG(B98465, "IQ_PE_NORM", "LTM", A98465)</f>
        <v>84.974894000000006</v>
      </c>
    </row>
    <row r="98466" spans="1:5" x14ac:dyDescent="0.25">
      <c r="A98466" s="1">
        <v>45643</v>
      </c>
      <c r="B98466" t="s">
        <v>191</v>
      </c>
      <c r="C98466" s="3">
        <f>_xll.SNL.Clients.Office.Excel.Functions.SPG(B98466, "SP_PRICE_CLOSE", A98466)</f>
        <v>2.0545575515635397</v>
      </c>
      <c r="D98466" s="3">
        <f>_xll.SNL.Clients.Office.Excel.Functions.SPG(B98466, "IQ_PE", "LTM", A98466)</f>
        <v>35.906976999999998</v>
      </c>
      <c r="E98466" s="3">
        <f>_xll.SNL.Clients.Office.Excel.Functions.SPG(B98466, "IQ_PE_NORM", "LTM", A98466)</f>
        <v>53.986013999999997</v>
      </c>
    </row>
    <row r="98467" spans="1:5" x14ac:dyDescent="0.25">
      <c r="A98467" s="1">
        <v>45643</v>
      </c>
      <c r="B98467" t="s">
        <v>192</v>
      </c>
      <c r="C98467" s="3">
        <f>_xll.SNL.Clients.Office.Excel.Functions.SPG(B98467, "SP_PRICE_CLOSE", A98467)</f>
        <v>27.465069860279446</v>
      </c>
      <c r="D98467" s="3">
        <f>_xll.SNL.Clients.Office.Excel.Functions.SPG(B98467, "IQ_PE", "LTM", A98467)</f>
        <v>33.463034999999998</v>
      </c>
      <c r="E98467" s="3">
        <f>_xll.SNL.Clients.Office.Excel.Functions.SPG(B98467, "IQ_PE_NORM", "LTM", A98467)</f>
        <v>54.43038</v>
      </c>
    </row>
    <row r="98468" spans="1:5" x14ac:dyDescent="0.25">
      <c r="A98468" s="1">
        <v>45643</v>
      </c>
      <c r="B98468" t="s">
        <v>193</v>
      </c>
      <c r="C98468" s="3">
        <f>_xll.SNL.Clients.Office.Excel.Functions.SPG(B98468, "SP_PRICE_CLOSE", A98468)</f>
        <v>5.7697937458416506</v>
      </c>
      <c r="D98468" s="3" t="str">
        <f>_xll.SNL.Clients.Office.Excel.Functions.SPG(B98468, "IQ_PE", "LTM", A98468)</f>
        <v>NM</v>
      </c>
      <c r="E98468" s="3" t="str">
        <f>_xll.SNL.Clients.Office.Excel.Functions.SPG(B98468, "IQ_PE_NORM", "LTM", A98468)</f>
        <v>NM</v>
      </c>
    </row>
    <row r="98469" spans="1:5" x14ac:dyDescent="0.25">
      <c r="A98469" s="1">
        <v>45643</v>
      </c>
      <c r="B98469" t="s">
        <v>194</v>
      </c>
      <c r="C98469" s="3">
        <f>_xll.SNL.Clients.Office.Excel.Functions.SPG(B98469, "SP_PRICE_CLOSE", A98469)</f>
        <v>2.719893546240852</v>
      </c>
      <c r="D98469" s="3">
        <f>_xll.SNL.Clients.Office.Excel.Functions.SPG(B98469, "IQ_PE", "LTM", A98469)</f>
        <v>129.36708899999999</v>
      </c>
      <c r="E98469" s="3">
        <f>_xll.SNL.Clients.Office.Excel.Functions.SPG(B98469, "IQ_PE_NORM", "LTM", A98469)</f>
        <v>20.563379999999999</v>
      </c>
    </row>
    <row r="98470" spans="1:5" x14ac:dyDescent="0.25">
      <c r="A98470" s="1">
        <v>45643</v>
      </c>
      <c r="B98470" t="s">
        <v>195</v>
      </c>
      <c r="C98470" s="3">
        <f>_xll.SNL.Clients.Office.Excel.Functions.SPG(B98470, "SP_PRICE_CLOSE", A98470)</f>
        <v>43.9121756487026</v>
      </c>
      <c r="D98470" s="3">
        <f>_xll.SNL.Clients.Office.Excel.Functions.SPG(B98470, "IQ_PE", "LTM", A98470)</f>
        <v>26.938776000000001</v>
      </c>
      <c r="E98470" s="3">
        <f>_xll.SNL.Clients.Office.Excel.Functions.SPG(B98470, "IQ_PE_NORM", "LTM", A98470)</f>
        <v>43.673901999999998</v>
      </c>
    </row>
    <row r="98471" spans="1:5" x14ac:dyDescent="0.25">
      <c r="A98471" s="1">
        <v>45643</v>
      </c>
      <c r="B98471" t="s">
        <v>196</v>
      </c>
      <c r="C98471" s="3">
        <f>_xll.SNL.Clients.Office.Excel.Functions.SPG(B98471, "SP_PRICE_CLOSE", A98471)</f>
        <v>4.7105788423153694</v>
      </c>
      <c r="D98471" s="3" t="str">
        <f>_xll.SNL.Clients.Office.Excel.Functions.SPG(B98471, "IQ_PE", "LTM", A98471)</f>
        <v>NM</v>
      </c>
      <c r="E98471" s="3" t="str">
        <f>_xll.SNL.Clients.Office.Excel.Functions.SPG(B98471, "IQ_PE_NORM", "LTM", A98471)</f>
        <v>NM</v>
      </c>
    </row>
    <row r="98472" spans="1:5" x14ac:dyDescent="0.25">
      <c r="A98472" s="1">
        <v>45643</v>
      </c>
      <c r="B98472" t="s">
        <v>197</v>
      </c>
      <c r="C98472" s="3">
        <f>_xll.SNL.Clients.Office.Excel.Functions.SPG(B98472, "SP_PRICE_CLOSE", A98472)</f>
        <v>16.420492348636063</v>
      </c>
      <c r="D98472" s="3">
        <f>_xll.SNL.Clients.Office.Excel.Functions.SPG(B98472, "IQ_PE", "LTM", A98472)</f>
        <v>88.776978</v>
      </c>
      <c r="E98472" s="3">
        <f>_xll.SNL.Clients.Office.Excel.Functions.SPG(B98472, "IQ_PE_NORM", "LTM", A98472)</f>
        <v>132.40343300000001</v>
      </c>
    </row>
    <row r="98473" spans="1:5" x14ac:dyDescent="0.25">
      <c r="A98473" s="1">
        <v>45643</v>
      </c>
      <c r="B98473" t="s">
        <v>198</v>
      </c>
      <c r="C98473" s="3">
        <f>_xll.SNL.Clients.Office.Excel.Functions.SPG(B98473, "SP_PRICE_CLOSE", A98473)</f>
        <v>3.976047904191617</v>
      </c>
      <c r="D98473" s="3">
        <f>_xll.SNL.Clients.Office.Excel.Functions.SPG(B98473, "IQ_PE", "LTM", A98473)</f>
        <v>16.256800999999999</v>
      </c>
      <c r="E98473" s="3">
        <f>_xll.SNL.Clients.Office.Excel.Functions.SPG(B98473, "IQ_PE_NORM", "LTM", A98473)</f>
        <v>22.232143000000001</v>
      </c>
    </row>
    <row r="98474" spans="1:5" x14ac:dyDescent="0.25">
      <c r="A98474" s="1">
        <v>45643</v>
      </c>
      <c r="B98474" t="s">
        <v>199</v>
      </c>
      <c r="C98474" s="3">
        <f>_xll.SNL.Clients.Office.Excel.Functions.SPG(B98474, "SP_PRICE_CLOSE", A98474)</f>
        <v>1.4344644045242849</v>
      </c>
      <c r="D98474" s="3" t="str">
        <f>_xll.SNL.Clients.Office.Excel.Functions.SPG(B98474, "IQ_PE", "LTM", A98474)</f>
        <v>NA</v>
      </c>
      <c r="E98474" s="3" t="str">
        <f>_xll.SNL.Clients.Office.Excel.Functions.SPG(B98474, "IQ_PE_NORM", "LTM", A98474)</f>
        <v>NA</v>
      </c>
    </row>
    <row r="98475" spans="1:5" x14ac:dyDescent="0.25">
      <c r="A98475" s="1">
        <v>45643</v>
      </c>
      <c r="B98475" t="s">
        <v>200</v>
      </c>
      <c r="C98475" s="3" t="str">
        <f>_xll.SNL.Clients.Office.Excel.Functions.SPG(B98475, "SP_PRICE_CLOSE", A98475)</f>
        <v>NA</v>
      </c>
      <c r="D98475" s="3" t="str">
        <f>_xll.SNL.Clients.Office.Excel.Functions.SPG(B98475, "IQ_PE", "LTM", A98475)</f>
        <v>NA</v>
      </c>
      <c r="E98475" s="3" t="str">
        <f>_xll.SNL.Clients.Office.Excel.Functions.SPG(B98475, "IQ_PE_NORM", "LTM", A98475)</f>
        <v>NA</v>
      </c>
    </row>
    <row r="98476" spans="1:5" x14ac:dyDescent="0.25">
      <c r="A98476" s="1">
        <v>45643</v>
      </c>
      <c r="B98476" t="s">
        <v>201</v>
      </c>
      <c r="C98476" s="3">
        <f>_xll.SNL.Clients.Office.Excel.Functions.SPG(B98476, "SP_PRICE_CLOSE", A98476)</f>
        <v>5.1576846307385233</v>
      </c>
      <c r="D98476" s="3">
        <f>_xll.SNL.Clients.Office.Excel.Functions.SPG(B98476, "IQ_PE", "LTM", A98476)</f>
        <v>19.457830999999999</v>
      </c>
      <c r="E98476" s="3">
        <f>_xll.SNL.Clients.Office.Excel.Functions.SPG(B98476, "IQ_PE_NORM", "LTM", A98476)</f>
        <v>29.452888000000002</v>
      </c>
    </row>
    <row r="98477" spans="1:5" x14ac:dyDescent="0.25">
      <c r="A98477" s="1">
        <v>45643</v>
      </c>
      <c r="B98477" t="s">
        <v>202</v>
      </c>
      <c r="C98477" s="3">
        <f>_xll.SNL.Clients.Office.Excel.Functions.SPG(B98477, "SP_PRICE_CLOSE", A98477)</f>
        <v>2.3978709248170329</v>
      </c>
      <c r="D98477" s="3">
        <f>_xll.SNL.Clients.Office.Excel.Functions.SPG(B98477, "IQ_PE", "LTM", A98477)</f>
        <v>22.029340000000001</v>
      </c>
      <c r="E98477" s="3">
        <f>_xll.SNL.Clients.Office.Excel.Functions.SPG(B98477, "IQ_PE_NORM", "LTM", A98477)</f>
        <v>30.962198999999998</v>
      </c>
    </row>
    <row r="98478" spans="1:5" x14ac:dyDescent="0.25">
      <c r="A98478" s="1">
        <v>45643</v>
      </c>
      <c r="B98478" t="s">
        <v>203</v>
      </c>
      <c r="C98478" s="3">
        <f>_xll.SNL.Clients.Office.Excel.Functions.SPG(B98478, "SP_PRICE_CLOSE", A98478)</f>
        <v>10.379241516966069</v>
      </c>
      <c r="D98478" s="3">
        <f>_xll.SNL.Clients.Office.Excel.Functions.SPG(B98478, "IQ_PE", "LTM", A98478)</f>
        <v>22.847100000000001</v>
      </c>
      <c r="E98478" s="3">
        <f>_xll.SNL.Clients.Office.Excel.Functions.SPG(B98478, "IQ_PE_NORM", "LTM", A98478)</f>
        <v>29.748284000000002</v>
      </c>
    </row>
    <row r="98479" spans="1:5" x14ac:dyDescent="0.25">
      <c r="A98479" s="1">
        <v>45643</v>
      </c>
      <c r="B98479" t="s">
        <v>204</v>
      </c>
      <c r="C98479" s="3">
        <f>_xll.SNL.Clients.Office.Excel.Functions.SPG(B98479, "SP_PRICE_CLOSE", A98479)</f>
        <v>6.3872255489021965</v>
      </c>
      <c r="D98479" s="3">
        <f>_xll.SNL.Clients.Office.Excel.Functions.SPG(B98479, "IQ_PE", "LTM", A98479)</f>
        <v>9.5049499999999991</v>
      </c>
      <c r="E98479" s="3">
        <f>_xll.SNL.Clients.Office.Excel.Functions.SPG(B98479, "IQ_PE_NORM", "LTM", A98479)</f>
        <v>13.377926</v>
      </c>
    </row>
    <row r="98480" spans="1:5" x14ac:dyDescent="0.25">
      <c r="A98480" s="1">
        <v>45643</v>
      </c>
      <c r="B98480" t="s">
        <v>205</v>
      </c>
      <c r="C98480" s="3">
        <f>_xll.SNL.Clients.Office.Excel.Functions.SPG(B98480, "SP_PRICE_CLOSE", A98480)</f>
        <v>43.9121756487026</v>
      </c>
      <c r="D98480" s="3">
        <f>_xll.SNL.Clients.Office.Excel.Functions.SPG(B98480, "IQ_PE", "LTM", A98480)</f>
        <v>20.524940999999998</v>
      </c>
      <c r="E98480" s="3">
        <f>_xll.SNL.Clients.Office.Excel.Functions.SPG(B98480, "IQ_PE_NORM", "LTM", A98480)</f>
        <v>34.773446</v>
      </c>
    </row>
    <row r="98481" spans="1:5" x14ac:dyDescent="0.25">
      <c r="A98481" s="1">
        <v>45643</v>
      </c>
      <c r="B98481" t="s">
        <v>206</v>
      </c>
      <c r="C98481" s="3">
        <f>_xll.SNL.Clients.Office.Excel.Functions.SPG(B98481, "SP_PRICE_CLOSE", A98481)</f>
        <v>3.6992681304058554</v>
      </c>
      <c r="D98481" s="3">
        <f>_xll.SNL.Clients.Office.Excel.Functions.SPG(B98481, "IQ_PE", "LTM", A98481)</f>
        <v>26.275991999999999</v>
      </c>
      <c r="E98481" s="3">
        <f>_xll.SNL.Clients.Office.Excel.Functions.SPG(B98481, "IQ_PE_NORM", "LTM", A98481)</f>
        <v>50.362318999999999</v>
      </c>
    </row>
    <row r="98482" spans="1:5" x14ac:dyDescent="0.25">
      <c r="A98482" s="1">
        <v>45643</v>
      </c>
      <c r="B98482" t="s">
        <v>207</v>
      </c>
      <c r="C98482" s="3">
        <f>_xll.SNL.Clients.Office.Excel.Functions.SPG(B98482, "SP_PRICE_CLOSE", A98482)</f>
        <v>23.952095808383238</v>
      </c>
      <c r="D98482" s="3">
        <f>_xll.SNL.Clients.Office.Excel.Functions.SPG(B98482, "IQ_PE", "LTM", A98482)</f>
        <v>11.335013</v>
      </c>
      <c r="E98482" s="3">
        <f>_xll.SNL.Clients.Office.Excel.Functions.SPG(B98482, "IQ_PE_NORM", "LTM", A98482)</f>
        <v>16.617429999999999</v>
      </c>
    </row>
    <row r="98483" spans="1:5" x14ac:dyDescent="0.25">
      <c r="A98483" s="1">
        <v>45643</v>
      </c>
      <c r="B98483" t="s">
        <v>208</v>
      </c>
      <c r="C98483" s="3">
        <f>_xll.SNL.Clients.Office.Excel.Functions.SPG(B98483, "SP_PRICE_CLOSE", A98483)</f>
        <v>5.3013972055888239</v>
      </c>
      <c r="D98483" s="3">
        <f>_xll.SNL.Clients.Office.Excel.Functions.SPG(B98483, "IQ_PE", "LTM", A98483)</f>
        <v>55.027624000000003</v>
      </c>
      <c r="E98483" s="3">
        <f>_xll.SNL.Clients.Office.Excel.Functions.SPG(B98483, "IQ_PE_NORM", "LTM", A98483)</f>
        <v>81.639343999999994</v>
      </c>
    </row>
    <row r="98484" spans="1:5" x14ac:dyDescent="0.25">
      <c r="A98484" s="1">
        <v>45643</v>
      </c>
      <c r="B98484" t="s">
        <v>209</v>
      </c>
      <c r="C98484" s="3">
        <f>_xll.SNL.Clients.Office.Excel.Functions.SPG(B98484, "SP_PRICE_CLOSE", A98484)</f>
        <v>14.371257485029941</v>
      </c>
      <c r="D98484" s="3">
        <f>_xll.SNL.Clients.Office.Excel.Functions.SPG(B98484, "IQ_PE", "LTM", A98484)</f>
        <v>19.911504000000001</v>
      </c>
      <c r="E98484" s="3">
        <f>_xll.SNL.Clients.Office.Excel.Functions.SPG(B98484, "IQ_PE_NORM", "LTM", A98484)</f>
        <v>32.886724000000001</v>
      </c>
    </row>
    <row r="98485" spans="1:5" x14ac:dyDescent="0.25">
      <c r="A98485" s="1">
        <v>45643</v>
      </c>
      <c r="B98485" t="s">
        <v>210</v>
      </c>
      <c r="C98485" s="3">
        <f>_xll.SNL.Clients.Office.Excel.Functions.SPG(B98485, "SP_PRICE_CLOSE", A98485)</f>
        <v>30.392548236859618</v>
      </c>
      <c r="D98485" s="3">
        <f>_xll.SNL.Clients.Office.Excel.Functions.SPG(B98485, "IQ_PE", "LTM", A98485)</f>
        <v>14.965273</v>
      </c>
      <c r="E98485" s="3">
        <f>_xll.SNL.Clients.Office.Excel.Functions.SPG(B98485, "IQ_PE_NORM", "LTM", A98485)</f>
        <v>22.467047000000001</v>
      </c>
    </row>
    <row r="98486" spans="1:5" x14ac:dyDescent="0.25">
      <c r="A98486" s="1">
        <v>45643</v>
      </c>
      <c r="B98486" t="s">
        <v>211</v>
      </c>
      <c r="C98486" s="3">
        <f>_xll.SNL.Clients.Office.Excel.Functions.SPG(B98486, "SP_PRICE_CLOSE", A98486)</f>
        <v>5.0192947438456423</v>
      </c>
      <c r="D98486" s="3">
        <f>_xll.SNL.Clients.Office.Excel.Functions.SPG(B98486, "IQ_PE", "LTM", A98486)</f>
        <v>14.074627</v>
      </c>
      <c r="E98486" s="3">
        <f>_xll.SNL.Clients.Office.Excel.Functions.SPG(B98486, "IQ_PE_NORM", "LTM", A98486)</f>
        <v>21.930233000000001</v>
      </c>
    </row>
    <row r="98487" spans="1:5" x14ac:dyDescent="0.25">
      <c r="A98487" s="1">
        <v>45643</v>
      </c>
      <c r="B98487" t="s">
        <v>212</v>
      </c>
      <c r="C98487" s="3">
        <f>_xll.SNL.Clients.Office.Excel.Functions.SPG(B98487, "SP_PRICE_CLOSE", A98487)</f>
        <v>2.1689953426480377</v>
      </c>
      <c r="D98487" s="3" t="str">
        <f>_xll.SNL.Clients.Office.Excel.Functions.SPG(B98487, "IQ_PE", "LTM", A98487)</f>
        <v>NM</v>
      </c>
      <c r="E98487" s="3" t="str">
        <f>_xll.SNL.Clients.Office.Excel.Functions.SPG(B98487, "IQ_PE_NORM", "LTM", A98487)</f>
        <v>NM</v>
      </c>
    </row>
    <row r="98488" spans="1:5" x14ac:dyDescent="0.25">
      <c r="A98488" s="1">
        <v>45643</v>
      </c>
      <c r="B98488" t="s">
        <v>213</v>
      </c>
      <c r="C98488" s="3">
        <f>_xll.SNL.Clients.Office.Excel.Functions.SPG(B98488, "SP_PRICE_CLOSE", A98488)</f>
        <v>46.307385229540927</v>
      </c>
      <c r="D98488" s="3">
        <f>_xll.SNL.Clients.Office.Excel.Functions.SPG(B98488, "IQ_PE", "LTM", A98488)</f>
        <v>22.003035000000001</v>
      </c>
      <c r="E98488" s="3">
        <f>_xll.SNL.Clients.Office.Excel.Functions.SPG(B98488, "IQ_PE_NORM", "LTM", A98488)</f>
        <v>62.009979000000001</v>
      </c>
    </row>
    <row r="98489" spans="1:5" x14ac:dyDescent="0.25">
      <c r="A98489" s="1">
        <v>45643</v>
      </c>
      <c r="B98489" t="s">
        <v>214</v>
      </c>
      <c r="C98489" s="3">
        <f>_xll.SNL.Clients.Office.Excel.Functions.SPG(B98489, "SP_PRICE_CLOSE", A98489)</f>
        <v>19.294743845642053</v>
      </c>
      <c r="D98489" s="3">
        <f>_xll.SNL.Clients.Office.Excel.Functions.SPG(B98489, "IQ_PE", "LTM", A98489)</f>
        <v>80.734966999999997</v>
      </c>
      <c r="E98489" s="3">
        <f>_xll.SNL.Clients.Office.Excel.Functions.SPG(B98489, "IQ_PE_NORM", "LTM", A98489)</f>
        <v>108.37070300000001</v>
      </c>
    </row>
    <row r="98490" spans="1:5" x14ac:dyDescent="0.25">
      <c r="A98490" s="1">
        <v>45643</v>
      </c>
      <c r="B98490" t="s">
        <v>215</v>
      </c>
      <c r="C98490" s="3" t="str">
        <f>_xll.SNL.Clients.Office.Excel.Functions.SPG(B98490, "SP_PRICE_CLOSE", A98490)</f>
        <v>NA</v>
      </c>
      <c r="D98490" s="3" t="str">
        <f>_xll.SNL.Clients.Office.Excel.Functions.SPG(B98490, "IQ_PE", "LTM", A98490)</f>
        <v>NA</v>
      </c>
      <c r="E98490" s="3" t="str">
        <f>_xll.SNL.Clients.Office.Excel.Functions.SPG(B98490, "IQ_PE_NORM", "LTM", A98490)</f>
        <v>NA</v>
      </c>
    </row>
    <row r="98491" spans="1:5" x14ac:dyDescent="0.25">
      <c r="A98491" s="1">
        <v>45643</v>
      </c>
      <c r="B98491" t="s">
        <v>216</v>
      </c>
      <c r="C98491" s="3">
        <f>_xll.SNL.Clients.Office.Excel.Functions.SPG(B98491, "SP_PRICE_CLOSE", A98491)</f>
        <v>1.2774451097804393</v>
      </c>
      <c r="D98491" s="3" t="str">
        <f>_xll.SNL.Clients.Office.Excel.Functions.SPG(B98491, "IQ_PE", "LTM", A98491)</f>
        <v>NA</v>
      </c>
      <c r="E98491" s="3">
        <f>_xll.SNL.Clients.Office.Excel.Functions.SPG(B98491, "IQ_PE_NORM", "LTM", A98491)</f>
        <v>165.51724100000001</v>
      </c>
    </row>
    <row r="98492" spans="1:5" x14ac:dyDescent="0.25">
      <c r="A98492" s="1">
        <v>45643</v>
      </c>
      <c r="B98492" t="s">
        <v>217</v>
      </c>
      <c r="C98492" s="3">
        <f>_xll.SNL.Clients.Office.Excel.Functions.SPG(B98492, "SP_PRICE_CLOSE", A98492)</f>
        <v>6.0785096473719236</v>
      </c>
      <c r="D98492" s="3" t="str">
        <f>_xll.SNL.Clients.Office.Excel.Functions.SPG(B98492, "IQ_PE", "LTM", A98492)</f>
        <v>NA</v>
      </c>
      <c r="E98492" s="3" t="str">
        <f>_xll.SNL.Clients.Office.Excel.Functions.SPG(B98492, "IQ_PE_NORM", "LTM", A98492)</f>
        <v>NA</v>
      </c>
    </row>
    <row r="98493" spans="1:5" x14ac:dyDescent="0.25">
      <c r="A98493" s="1">
        <v>45643</v>
      </c>
      <c r="B98493" t="s">
        <v>218</v>
      </c>
      <c r="C98493" s="3">
        <f>_xll.SNL.Clients.Office.Excel.Functions.SPG(B98493, "SP_PRICE_CLOSE", A98493)</f>
        <v>7.504990019960081</v>
      </c>
      <c r="D98493" s="3">
        <f>_xll.SNL.Clients.Office.Excel.Functions.SPG(B98493, "IQ_PE", "LTM", A98493)</f>
        <v>9.6973870000000009</v>
      </c>
      <c r="E98493" s="3">
        <f>_xll.SNL.Clients.Office.Excel.Functions.SPG(B98493, "IQ_PE_NORM", "LTM", A98493)</f>
        <v>13.434969000000001</v>
      </c>
    </row>
    <row r="98494" spans="1:5" x14ac:dyDescent="0.25">
      <c r="A98494" s="1">
        <v>45643</v>
      </c>
      <c r="B98494" t="s">
        <v>219</v>
      </c>
      <c r="C98494" s="3">
        <f>_xll.SNL.Clients.Office.Excel.Functions.SPG(B98494, "SP_PRICE_CLOSE", A98494)</f>
        <v>1.7085828343313376</v>
      </c>
      <c r="D98494" s="3" t="str">
        <f>_xll.SNL.Clients.Office.Excel.Functions.SPG(B98494, "IQ_PE", "LTM", A98494)</f>
        <v>NA</v>
      </c>
      <c r="E98494" s="3" t="str">
        <f>_xll.SNL.Clients.Office.Excel.Functions.SPG(B98494, "IQ_PE_NORM", "LTM", A98494)</f>
        <v>NA</v>
      </c>
    </row>
    <row r="98495" spans="1:5" x14ac:dyDescent="0.25">
      <c r="A98495" s="1">
        <v>45643</v>
      </c>
      <c r="B98495" t="s">
        <v>220</v>
      </c>
      <c r="C98495" s="3">
        <f>_xll.SNL.Clients.Office.Excel.Functions.SPG(B98495, "SP_PRICE_CLOSE", A98495)</f>
        <v>39.441117764471059</v>
      </c>
      <c r="D98495" s="3">
        <f>_xll.SNL.Clients.Office.Excel.Functions.SPG(B98495, "IQ_PE", "LTM", A98495)</f>
        <v>31.775300000000001</v>
      </c>
      <c r="E98495" s="3">
        <f>_xll.SNL.Clients.Office.Excel.Functions.SPG(B98495, "IQ_PE_NORM", "LTM", A98495)</f>
        <v>45.432250000000003</v>
      </c>
    </row>
    <row r="98496" spans="1:5" x14ac:dyDescent="0.25">
      <c r="A98496" s="1">
        <v>45643</v>
      </c>
      <c r="B98496" t="s">
        <v>221</v>
      </c>
      <c r="C98496" s="3">
        <f>_xll.SNL.Clients.Office.Excel.Functions.SPG(B98496, "SP_PRICE_CLOSE", A98496)</f>
        <v>8.9820359281437145</v>
      </c>
      <c r="D98496" s="3">
        <f>_xll.SNL.Clients.Office.Excel.Functions.SPG(B98496, "IQ_PE", "LTM", A98496)</f>
        <v>14.861295</v>
      </c>
      <c r="E98496" s="3">
        <f>_xll.SNL.Clients.Office.Excel.Functions.SPG(B98496, "IQ_PE_NORM", "LTM", A98496)</f>
        <v>24.545455</v>
      </c>
    </row>
    <row r="98497" spans="1:5" x14ac:dyDescent="0.25">
      <c r="A98497" s="1">
        <v>45643</v>
      </c>
      <c r="B98497" t="s">
        <v>222</v>
      </c>
      <c r="C98497" s="3">
        <f>_xll.SNL.Clients.Office.Excel.Functions.SPG(B98497, "SP_PRICE_CLOSE", A98497)</f>
        <v>0.66267465069860298</v>
      </c>
      <c r="D98497" s="3">
        <f>_xll.SNL.Clients.Office.Excel.Functions.SPG(B98497, "IQ_PE", "LTM", A98497)</f>
        <v>15.660377</v>
      </c>
      <c r="E98497" s="3">
        <f>_xll.SNL.Clients.Office.Excel.Functions.SPG(B98497, "IQ_PE_NORM", "LTM", A98497)</f>
        <v>21.465516999999998</v>
      </c>
    </row>
    <row r="98498" spans="1:5" x14ac:dyDescent="0.25">
      <c r="A98498" s="1">
        <v>45643</v>
      </c>
      <c r="B98498" t="s">
        <v>223</v>
      </c>
      <c r="C98498" s="3">
        <f>_xll.SNL.Clients.Office.Excel.Functions.SPG(B98498, "SP_PRICE_CLOSE", A98498)</f>
        <v>7.4517631403858964</v>
      </c>
      <c r="D98498" s="3">
        <f>_xll.SNL.Clients.Office.Excel.Functions.SPG(B98498, "IQ_PE", "LTM", A98498)</f>
        <v>13.090229000000001</v>
      </c>
      <c r="E98498" s="3">
        <f>_xll.SNL.Clients.Office.Excel.Functions.SPG(B98498, "IQ_PE_NORM", "LTM", A98498)</f>
        <v>29.106028999999999</v>
      </c>
    </row>
    <row r="98499" spans="1:5" x14ac:dyDescent="0.25">
      <c r="A98499" s="1">
        <v>45643</v>
      </c>
      <c r="B98499" t="s">
        <v>224</v>
      </c>
      <c r="C98499" s="3">
        <f>_xll.SNL.Clients.Office.Excel.Functions.SPG(B98499, "SP_PRICE_CLOSE", A98499)</f>
        <v>0.8755821689953428</v>
      </c>
      <c r="D98499" s="3" t="str">
        <f>_xll.SNL.Clients.Office.Excel.Functions.SPG(B98499, "IQ_PE", "LTM", A98499)</f>
        <v>NA</v>
      </c>
      <c r="E98499" s="3" t="str">
        <f>_xll.SNL.Clients.Office.Excel.Functions.SPG(B98499, "IQ_PE_NORM", "LTM", A98499)</f>
        <v>NA</v>
      </c>
    </row>
    <row r="98500" spans="1:5" x14ac:dyDescent="0.25">
      <c r="A98500" s="1">
        <v>45643</v>
      </c>
      <c r="B98500" t="s">
        <v>225</v>
      </c>
      <c r="C98500" s="3">
        <f>_xll.SNL.Clients.Office.Excel.Functions.SPG(B98500, "SP_PRICE_CLOSE", A98500)</f>
        <v>6.594810379241518</v>
      </c>
      <c r="D98500" s="3">
        <f>_xll.SNL.Clients.Office.Excel.Functions.SPG(B98500, "IQ_PE", "LTM", A98500)</f>
        <v>32.605263000000001</v>
      </c>
      <c r="E98500" s="3">
        <f>_xll.SNL.Clients.Office.Excel.Functions.SPG(B98500, "IQ_PE_NORM", "LTM", A98500)</f>
        <v>65.904255000000006</v>
      </c>
    </row>
    <row r="98501" spans="1:5" x14ac:dyDescent="0.25">
      <c r="A98501" s="1">
        <v>45643</v>
      </c>
      <c r="B98501" t="s">
        <v>226</v>
      </c>
      <c r="C98501" s="3">
        <f>_xll.SNL.Clients.Office.Excel.Functions.SPG(B98501, "SP_PRICE_CLOSE", A98501)</f>
        <v>68.556220891550254</v>
      </c>
      <c r="D98501" s="3">
        <f>_xll.SNL.Clients.Office.Excel.Functions.SPG(B98501, "IQ_PE", "LTM", A98501)</f>
        <v>29.44</v>
      </c>
      <c r="E98501" s="3">
        <f>_xll.SNL.Clients.Office.Excel.Functions.SPG(B98501, "IQ_PE_NORM", "LTM", A98501)</f>
        <v>44.753301</v>
      </c>
    </row>
    <row r="98502" spans="1:5" x14ac:dyDescent="0.25">
      <c r="A98502" s="1">
        <v>45643</v>
      </c>
      <c r="B98502" t="s">
        <v>227</v>
      </c>
      <c r="C98502" s="3">
        <f>_xll.SNL.Clients.Office.Excel.Functions.SPG(B98502, "SP_PRICE_CLOSE", A98502)</f>
        <v>4.5349301397205597</v>
      </c>
      <c r="D98502" s="3">
        <f>_xll.SNL.Clients.Office.Excel.Functions.SPG(B98502, "IQ_PE", "LTM", A98502)</f>
        <v>11.115460000000001</v>
      </c>
      <c r="E98502" s="3">
        <f>_xll.SNL.Clients.Office.Excel.Functions.SPG(B98502, "IQ_PE_NORM", "LTM", A98502)</f>
        <v>15.984991000000001</v>
      </c>
    </row>
    <row r="98503" spans="1:5" x14ac:dyDescent="0.25">
      <c r="A98503" s="1">
        <v>45643</v>
      </c>
      <c r="B98503" t="s">
        <v>228</v>
      </c>
      <c r="C98503" s="3">
        <f>_xll.SNL.Clients.Office.Excel.Functions.SPG(B98503, "SP_PRICE_CLOSE", A98503)</f>
        <v>1.1124417831004658</v>
      </c>
      <c r="D98503" s="3" t="str">
        <f>_xll.SNL.Clients.Office.Excel.Functions.SPG(B98503, "IQ_PE", "LTM", A98503)</f>
        <v>NA</v>
      </c>
      <c r="E98503" s="3" t="str">
        <f>_xll.SNL.Clients.Office.Excel.Functions.SPG(B98503, "IQ_PE_NORM", "LTM", A98503)</f>
        <v>NA</v>
      </c>
    </row>
    <row r="98504" spans="1:5" x14ac:dyDescent="0.25">
      <c r="A98504" s="1">
        <v>45643</v>
      </c>
      <c r="B98504" t="s">
        <v>229</v>
      </c>
      <c r="C98504" s="3">
        <f>_xll.SNL.Clients.Office.Excel.Functions.SPG(B98504, "SP_PRICE_CLOSE", A98504)</f>
        <v>9.700598802395211</v>
      </c>
      <c r="D98504" s="3">
        <f>_xll.SNL.Clients.Office.Excel.Functions.SPG(B98504, "IQ_PE", "LTM", A98504)</f>
        <v>6.6538880000000002</v>
      </c>
      <c r="E98504" s="3">
        <f>_xll.SNL.Clients.Office.Excel.Functions.SPG(B98504, "IQ_PE_NORM", "LTM", A98504)</f>
        <v>10.035793</v>
      </c>
    </row>
    <row r="98505" spans="1:5" x14ac:dyDescent="0.25">
      <c r="A98505" s="1">
        <v>45643</v>
      </c>
      <c r="B98505" t="s">
        <v>230</v>
      </c>
      <c r="C98505" s="3">
        <f>_xll.SNL.Clients.Office.Excel.Functions.SPG(B98505, "SP_PRICE_CLOSE", A98505)</f>
        <v>3.9973386560212911</v>
      </c>
      <c r="D98505" s="3">
        <f>_xll.SNL.Clients.Office.Excel.Functions.SPG(B98505, "IQ_PE", "LTM", A98505)</f>
        <v>9.2430769999999995</v>
      </c>
      <c r="E98505" s="3">
        <f>_xll.SNL.Clients.Office.Excel.Functions.SPG(B98505, "IQ_PE_NORM", "LTM", A98505)</f>
        <v>12.750424000000001</v>
      </c>
    </row>
    <row r="98506" spans="1:5" x14ac:dyDescent="0.25">
      <c r="A98506" s="1">
        <v>45643</v>
      </c>
      <c r="B98506" t="s">
        <v>231</v>
      </c>
      <c r="C98506" s="3">
        <f>_xll.SNL.Clients.Office.Excel.Functions.SPG(B98506, "SP_PRICE_CLOSE", A98506)</f>
        <v>13.626081170991354</v>
      </c>
      <c r="D98506" s="3">
        <f>_xll.SNL.Clients.Office.Excel.Functions.SPG(B98506, "IQ_PE", "LTM", A98506)</f>
        <v>48.854962</v>
      </c>
      <c r="E98506" s="3">
        <f>_xll.SNL.Clients.Office.Excel.Functions.SPG(B98506, "IQ_PE_NORM", "LTM", A98506)</f>
        <v>83.660131000000007</v>
      </c>
    </row>
    <row r="98507" spans="1:5" x14ac:dyDescent="0.25">
      <c r="A98507" s="1">
        <v>45643</v>
      </c>
      <c r="B98507" t="s">
        <v>232</v>
      </c>
      <c r="C98507" s="3">
        <f>_xll.SNL.Clients.Office.Excel.Functions.SPG(B98507, "SP_PRICE_CLOSE", A98507)</f>
        <v>7.4916833000665344</v>
      </c>
      <c r="D98507" s="3">
        <f>_xll.SNL.Clients.Office.Excel.Functions.SPG(B98507, "IQ_PE", "LTM", A98507)</f>
        <v>16.637115999999999</v>
      </c>
      <c r="E98507" s="3">
        <f>_xll.SNL.Clients.Office.Excel.Functions.SPG(B98507, "IQ_PE_NORM", "LTM", A98507)</f>
        <v>13.585907000000001</v>
      </c>
    </row>
    <row r="98508" spans="1:5" x14ac:dyDescent="0.25">
      <c r="A98508" s="1">
        <v>45643</v>
      </c>
      <c r="B98508" t="s">
        <v>233</v>
      </c>
      <c r="C98508" s="3">
        <f>_xll.SNL.Clients.Office.Excel.Functions.SPG(B98508, "SP_PRICE_CLOSE", A98508)</f>
        <v>19.294743845642053</v>
      </c>
      <c r="D98508" s="3" t="str">
        <f>_xll.SNL.Clients.Office.Excel.Functions.SPG(B98508, "IQ_PE", "LTM", A98508)</f>
        <v>NM</v>
      </c>
      <c r="E98508" s="3" t="str">
        <f>_xll.SNL.Clients.Office.Excel.Functions.SPG(B98508, "IQ_PE_NORM", "LTM", A98508)</f>
        <v>NM</v>
      </c>
    </row>
    <row r="98509" spans="1:5" x14ac:dyDescent="0.25">
      <c r="A98509" s="1">
        <v>45643</v>
      </c>
      <c r="B98509" t="s">
        <v>234</v>
      </c>
      <c r="C98509" s="3">
        <f>_xll.SNL.Clients.Office.Excel.Functions.SPG(B98509, "SP_PRICE_CLOSE", A98509)</f>
        <v>17.644710578842318</v>
      </c>
      <c r="D98509" s="3">
        <f>_xll.SNL.Clients.Office.Excel.Functions.SPG(B98509, "IQ_PE", "LTM", A98509)</f>
        <v>43.675888999999998</v>
      </c>
      <c r="E98509" s="3">
        <f>_xll.SNL.Clients.Office.Excel.Functions.SPG(B98509, "IQ_PE_NORM", "LTM", A98509)</f>
        <v>283.33333299999998</v>
      </c>
    </row>
    <row r="98510" spans="1:5" x14ac:dyDescent="0.25">
      <c r="A98510" s="1">
        <v>45643</v>
      </c>
      <c r="B98510" t="s">
        <v>235</v>
      </c>
      <c r="C98510" s="3">
        <f>_xll.SNL.Clients.Office.Excel.Functions.SPG(B98510, "SP_PRICE_CLOSE", A98510)</f>
        <v>8.3300066533599484</v>
      </c>
      <c r="D98510" s="3">
        <f>_xll.SNL.Clients.Office.Excel.Functions.SPG(B98510, "IQ_PE", "LTM", A98510)</f>
        <v>8.4915900000000004</v>
      </c>
      <c r="E98510" s="3">
        <f>_xll.SNL.Clients.Office.Excel.Functions.SPG(B98510, "IQ_PE_NORM", "LTM", A98510)</f>
        <v>11.381818000000001</v>
      </c>
    </row>
    <row r="98511" spans="1:5" x14ac:dyDescent="0.25">
      <c r="A98511" s="1">
        <v>45643</v>
      </c>
      <c r="B98511" t="s">
        <v>236</v>
      </c>
      <c r="C98511" s="3">
        <f>_xll.SNL.Clients.Office.Excel.Functions.SPG(B98511, "SP_PRICE_CLOSE", A98511)</f>
        <v>8.0239520958083848</v>
      </c>
      <c r="D98511" s="3">
        <f>_xll.SNL.Clients.Office.Excel.Functions.SPG(B98511, "IQ_PE", "LTM", A98511)</f>
        <v>64.561027999999993</v>
      </c>
      <c r="E98511" s="3">
        <f>_xll.SNL.Clients.Office.Excel.Functions.SPG(B98511, "IQ_PE_NORM", "LTM", A98511)</f>
        <v>98.208468999999994</v>
      </c>
    </row>
    <row r="98512" spans="1:5" x14ac:dyDescent="0.25">
      <c r="A98512" s="1">
        <v>45643</v>
      </c>
      <c r="B98512" t="s">
        <v>237</v>
      </c>
      <c r="C98512" s="3">
        <f>_xll.SNL.Clients.Office.Excel.Functions.SPG(B98512, "SP_PRICE_CLOSE", A98512)</f>
        <v>24.750499001996012</v>
      </c>
      <c r="D98512" s="3">
        <f>_xll.SNL.Clients.Office.Excel.Functions.SPG(B98512, "IQ_PE", "LTM", A98512)</f>
        <v>33.805889000000001</v>
      </c>
      <c r="E98512" s="3">
        <f>_xll.SNL.Clients.Office.Excel.Functions.SPG(B98512, "IQ_PE_NORM", "LTM", A98512)</f>
        <v>18.960245</v>
      </c>
    </row>
    <row r="98513" spans="1:5" x14ac:dyDescent="0.25">
      <c r="A98513" s="1">
        <v>45643</v>
      </c>
      <c r="B98513" t="s">
        <v>238</v>
      </c>
      <c r="C98513" s="3">
        <f>_xll.SNL.Clients.Office.Excel.Functions.SPG(B98513, "SP_PRICE_CLOSE", A98513)</f>
        <v>11.430472388556224</v>
      </c>
      <c r="D98513" s="3">
        <f>_xll.SNL.Clients.Office.Excel.Functions.SPG(B98513, "IQ_PE", "LTM", A98513)</f>
        <v>16.219788999999999</v>
      </c>
      <c r="E98513" s="3">
        <f>_xll.SNL.Clients.Office.Excel.Functions.SPG(B98513, "IQ_PE_NORM", "LTM", A98513)</f>
        <v>24.855324</v>
      </c>
    </row>
    <row r="98514" spans="1:5" x14ac:dyDescent="0.25">
      <c r="A98514" s="1">
        <v>45643</v>
      </c>
      <c r="B98514" t="s">
        <v>239</v>
      </c>
      <c r="C98514" s="3">
        <f>_xll.SNL.Clients.Office.Excel.Functions.SPG(B98514, "SP_PRICE_CLOSE", A98514)</f>
        <v>9.3812375249501017</v>
      </c>
      <c r="D98514" s="3" t="str">
        <f>_xll.SNL.Clients.Office.Excel.Functions.SPG(B98514, "IQ_PE", "LTM", A98514)</f>
        <v>NM</v>
      </c>
      <c r="E98514" s="3" t="str">
        <f>_xll.SNL.Clients.Office.Excel.Functions.SPG(B98514, "IQ_PE_NORM", "LTM", A98514)</f>
        <v>NM</v>
      </c>
    </row>
    <row r="98515" spans="1:5" x14ac:dyDescent="0.25">
      <c r="A98515" s="1">
        <v>45643</v>
      </c>
      <c r="B98515" t="s">
        <v>240</v>
      </c>
      <c r="C98515" s="3">
        <f>_xll.SNL.Clients.Office.Excel.Functions.SPG(B98515, "SP_PRICE_CLOSE", A98515)</f>
        <v>2.5628742514970067</v>
      </c>
      <c r="D98515" s="3">
        <f>_xll.SNL.Clients.Office.Excel.Functions.SPG(B98515, "IQ_PE", "LTM", A98515)</f>
        <v>24.883721000000001</v>
      </c>
      <c r="E98515" s="3">
        <f>_xll.SNL.Clients.Office.Excel.Functions.SPG(B98515, "IQ_PE_NORM", "LTM", A98515)</f>
        <v>35.799256999999997</v>
      </c>
    </row>
    <row r="98516" spans="1:5" x14ac:dyDescent="0.25">
      <c r="A98516" s="1">
        <v>45643</v>
      </c>
      <c r="B98516" t="s">
        <v>241</v>
      </c>
      <c r="C98516" s="3">
        <f>_xll.SNL.Clients.Office.Excel.Functions.SPG(B98516, "SP_PRICE_CLOSE", A98516)</f>
        <v>8.6094477711244188</v>
      </c>
      <c r="D98516" s="3" t="str">
        <f>_xll.SNL.Clients.Office.Excel.Functions.SPG(B98516, "IQ_PE", "LTM", A98516)</f>
        <v>NM</v>
      </c>
      <c r="E98516" s="3" t="str">
        <f>_xll.SNL.Clients.Office.Excel.Functions.SPG(B98516, "IQ_PE_NORM", "LTM", A98516)</f>
        <v>NM</v>
      </c>
    </row>
    <row r="98517" spans="1:5" x14ac:dyDescent="0.25">
      <c r="A98517" s="1">
        <v>45643</v>
      </c>
      <c r="B98517" t="s">
        <v>242</v>
      </c>
      <c r="C98517" s="3">
        <f>_xll.SNL.Clients.Office.Excel.Functions.SPG(B98517, "SP_PRICE_CLOSE", A98517)</f>
        <v>4.5349301397205597</v>
      </c>
      <c r="D98517" s="3">
        <f>_xll.SNL.Clients.Office.Excel.Functions.SPG(B98517, "IQ_PE", "LTM", A98517)</f>
        <v>20.070671000000001</v>
      </c>
      <c r="E98517" s="3">
        <f>_xll.SNL.Clients.Office.Excel.Functions.SPG(B98517, "IQ_PE_NORM", "LTM", A98517)</f>
        <v>9.1760900000000003</v>
      </c>
    </row>
    <row r="98518" spans="1:5" x14ac:dyDescent="0.25">
      <c r="A98518" s="1">
        <v>45643</v>
      </c>
      <c r="B98518" t="s">
        <v>243</v>
      </c>
      <c r="C98518" s="3">
        <f>_xll.SNL.Clients.Office.Excel.Functions.SPG(B98518, "SP_PRICE_CLOSE", A98518)</f>
        <v>3.2415169660678647</v>
      </c>
      <c r="D98518" s="3" t="str">
        <f>_xll.SNL.Clients.Office.Excel.Functions.SPG(B98518, "IQ_PE", "LTM", A98518)</f>
        <v>NM</v>
      </c>
      <c r="E98518" s="3" t="str">
        <f>_xll.SNL.Clients.Office.Excel.Functions.SPG(B98518, "IQ_PE_NORM", "LTM", A98518)</f>
        <v>NM</v>
      </c>
    </row>
    <row r="98519" spans="1:5" x14ac:dyDescent="0.25">
      <c r="A98519" s="1">
        <v>45643</v>
      </c>
      <c r="B98519" t="s">
        <v>244</v>
      </c>
      <c r="C98519" s="3">
        <f>_xll.SNL.Clients.Office.Excel.Functions.SPG(B98519, "SP_PRICE_CLOSE", A98519)</f>
        <v>36.011139321357291</v>
      </c>
      <c r="D98519" s="3" t="str">
        <f>_xll.SNL.Clients.Office.Excel.Functions.SPG(B98519, "IQ_PE", "LTM", A98519)</f>
        <v>NM</v>
      </c>
      <c r="E98519" s="3" t="str">
        <f>_xll.SNL.Clients.Office.Excel.Functions.SPG(B98519, "IQ_PE_NORM", "LTM", A98519)</f>
        <v>NM</v>
      </c>
    </row>
    <row r="98520" spans="1:5" x14ac:dyDescent="0.25">
      <c r="A98520" s="1">
        <v>45643</v>
      </c>
      <c r="B98520" t="s">
        <v>245</v>
      </c>
      <c r="C98520" s="3">
        <f>_xll.SNL.Clients.Office.Excel.Functions.SPG(B98520, "SP_PRICE_CLOSE", A98520)</f>
        <v>7.3453093812375263</v>
      </c>
      <c r="D98520" s="3" t="str">
        <f>_xll.SNL.Clients.Office.Excel.Functions.SPG(B98520, "IQ_PE", "LTM", A98520)</f>
        <v>NM</v>
      </c>
      <c r="E98520" s="3" t="str">
        <f>_xll.SNL.Clients.Office.Excel.Functions.SPG(B98520, "IQ_PE_NORM", "LTM", A98520)</f>
        <v>NM</v>
      </c>
    </row>
    <row r="98521" spans="1:5" x14ac:dyDescent="0.25">
      <c r="A98521" s="1">
        <v>45643</v>
      </c>
      <c r="B98521" t="s">
        <v>246</v>
      </c>
      <c r="C98521" s="3">
        <f>_xll.SNL.Clients.Office.Excel.Functions.SPG(B98521, "SP_PRICE_CLOSE", A98521)</f>
        <v>0.65735196274118446</v>
      </c>
      <c r="D98521" s="3" t="str">
        <f>_xll.SNL.Clients.Office.Excel.Functions.SPG(B98521, "IQ_PE", "LTM", A98521)</f>
        <v>NM</v>
      </c>
      <c r="E98521" s="3" t="str">
        <f>_xll.SNL.Clients.Office.Excel.Functions.SPG(B98521, "IQ_PE_NORM", "LTM", A98521)</f>
        <v>NM</v>
      </c>
    </row>
    <row r="98522" spans="1:5" x14ac:dyDescent="0.25">
      <c r="A98522" s="1">
        <v>45643</v>
      </c>
      <c r="B98522" t="s">
        <v>247</v>
      </c>
      <c r="C98522" s="3">
        <f>_xll.SNL.Clients.Office.Excel.Functions.SPG(B98522, "SP_PRICE_CLOSE", A98522)</f>
        <v>4.5189620758483038</v>
      </c>
      <c r="D98522" s="3">
        <f>_xll.SNL.Clients.Office.Excel.Functions.SPG(B98522, "IQ_PE", "LTM", A98522)</f>
        <v>63.595506</v>
      </c>
      <c r="E98522" s="3">
        <f>_xll.SNL.Clients.Office.Excel.Functions.SPG(B98522, "IQ_PE_NORM", "LTM", A98522)</f>
        <v>80.094340000000003</v>
      </c>
    </row>
    <row r="98523" spans="1:5" x14ac:dyDescent="0.25">
      <c r="A98523" s="1">
        <v>45643</v>
      </c>
      <c r="B98523" t="s">
        <v>248</v>
      </c>
      <c r="C98523" s="3">
        <f>_xll.SNL.Clients.Office.Excel.Functions.SPG(B98523, "SP_PRICE_CLOSE", A98523)</f>
        <v>1.8203592814371259</v>
      </c>
      <c r="D98523" s="3" t="str">
        <f>_xll.SNL.Clients.Office.Excel.Functions.SPG(B98523, "IQ_PE", "LTM", A98523)</f>
        <v>NM</v>
      </c>
      <c r="E98523" s="3" t="str">
        <f>_xll.SNL.Clients.Office.Excel.Functions.SPG(B98523, "IQ_PE_NORM", "LTM", A98523)</f>
        <v>NM</v>
      </c>
    </row>
    <row r="98524" spans="1:5" x14ac:dyDescent="0.25">
      <c r="A98524" s="1">
        <v>45643</v>
      </c>
      <c r="B98524" t="s">
        <v>249</v>
      </c>
      <c r="C98524" s="3">
        <f>_xll.SNL.Clients.Office.Excel.Functions.SPG(B98524, "SP_PRICE_CLOSE", A98524)</f>
        <v>3.512974051896208</v>
      </c>
      <c r="D98524" s="3">
        <f>_xll.SNL.Clients.Office.Excel.Functions.SPG(B98524, "IQ_PE", "LTM", A98524)</f>
        <v>21.290323000000001</v>
      </c>
      <c r="E98524" s="3">
        <f>_xll.SNL.Clients.Office.Excel.Functions.SPG(B98524, "IQ_PE_NORM", "LTM", A98524)</f>
        <v>35.675676000000003</v>
      </c>
    </row>
    <row r="98525" spans="1:5" x14ac:dyDescent="0.25">
      <c r="A98525" s="1">
        <v>45643</v>
      </c>
      <c r="B98525" t="s">
        <v>250</v>
      </c>
      <c r="C98525" s="3">
        <f>_xll.SNL.Clients.Office.Excel.Functions.SPG(B98525, "SP_PRICE_CLOSE", A98525)</f>
        <v>5.9560878243512976</v>
      </c>
      <c r="D98525" s="3">
        <f>_xll.SNL.Clients.Office.Excel.Functions.SPG(B98525, "IQ_PE", "LTM", A98525)</f>
        <v>42.791587</v>
      </c>
      <c r="E98525" s="3">
        <f>_xll.SNL.Clients.Office.Excel.Functions.SPG(B98525, "IQ_PE_NORM", "LTM", A98525)</f>
        <v>42.547528999999997</v>
      </c>
    </row>
    <row r="98526" spans="1:5" x14ac:dyDescent="0.25">
      <c r="A98526" s="1">
        <v>45643</v>
      </c>
      <c r="B98526" t="s">
        <v>251</v>
      </c>
      <c r="C98526" s="3">
        <f>_xll.SNL.Clients.Office.Excel.Functions.SPG(B98526, "SP_PRICE_CLOSE", A98526)</f>
        <v>21.290751829673987</v>
      </c>
      <c r="D98526" s="3">
        <f>_xll.SNL.Clients.Office.Excel.Functions.SPG(B98526, "IQ_PE", "LTM", A98526)</f>
        <v>12.073649</v>
      </c>
      <c r="E98526" s="3">
        <f>_xll.SNL.Clients.Office.Excel.Functions.SPG(B98526, "IQ_PE_NORM", "LTM", A98526)</f>
        <v>17.551558</v>
      </c>
    </row>
    <row r="98527" spans="1:5" x14ac:dyDescent="0.25">
      <c r="A98527" s="1">
        <v>45643</v>
      </c>
      <c r="B98527" t="s">
        <v>252</v>
      </c>
      <c r="C98527" s="3">
        <f>_xll.SNL.Clients.Office.Excel.Functions.SPG(B98527, "SP_PRICE_CLOSE", A98527)</f>
        <v>16.819693945442452</v>
      </c>
      <c r="D98527" s="3">
        <f>_xll.SNL.Clients.Office.Excel.Functions.SPG(B98527, "IQ_PE", "LTM", A98527)</f>
        <v>22.475107000000001</v>
      </c>
      <c r="E98527" s="3">
        <f>_xll.SNL.Clients.Office.Excel.Functions.SPG(B98527, "IQ_PE_NORM", "LTM", A98527)</f>
        <v>34.12527</v>
      </c>
    </row>
    <row r="98528" spans="1:5" x14ac:dyDescent="0.25">
      <c r="A98528" s="1">
        <v>45643</v>
      </c>
      <c r="B98528" t="s">
        <v>253</v>
      </c>
      <c r="C98528" s="3">
        <f>_xll.SNL.Clients.Office.Excel.Functions.SPG(B98528, "SP_PRICE_CLOSE", A98528)</f>
        <v>8.4497671324018633</v>
      </c>
      <c r="D98528" s="3">
        <f>_xll.SNL.Clients.Office.Excel.Functions.SPG(B98528, "IQ_PE", "LTM", A98528)</f>
        <v>113.799283</v>
      </c>
      <c r="E98528" s="3">
        <f>_xll.SNL.Clients.Office.Excel.Functions.SPG(B98528, "IQ_PE_NORM", "LTM", A98528)</f>
        <v>142.37668199999999</v>
      </c>
    </row>
    <row r="98529" spans="1:5" x14ac:dyDescent="0.25">
      <c r="A98529" s="1">
        <v>45643</v>
      </c>
      <c r="B98529" t="s">
        <v>254</v>
      </c>
      <c r="C98529" s="3">
        <f>_xll.SNL.Clients.Office.Excel.Functions.SPG(B98529, "SP_PRICE_CLOSE", A98529)</f>
        <v>3.3000665335994683</v>
      </c>
      <c r="D98529" s="3" t="str">
        <f>_xll.SNL.Clients.Office.Excel.Functions.SPG(B98529, "IQ_PE", "LTM", A98529)</f>
        <v>NM</v>
      </c>
      <c r="E98529" s="3" t="str">
        <f>_xll.SNL.Clients.Office.Excel.Functions.SPG(B98529, "IQ_PE_NORM", "LTM", A98529)</f>
        <v>NM</v>
      </c>
    </row>
    <row r="98530" spans="1:5" x14ac:dyDescent="0.25">
      <c r="A98530" s="1">
        <v>45643</v>
      </c>
      <c r="B98530" t="s">
        <v>255</v>
      </c>
      <c r="C98530" s="3">
        <f>_xll.SNL.Clients.Office.Excel.Functions.SPG(B98530, "SP_PRICE_CLOSE", A98530)</f>
        <v>5.6473719228210255</v>
      </c>
      <c r="D98530" s="3" t="str">
        <f>_xll.SNL.Clients.Office.Excel.Functions.SPG(B98530, "IQ_PE", "LTM", A98530)</f>
        <v>NM</v>
      </c>
      <c r="E98530" s="3" t="str">
        <f>_xll.SNL.Clients.Office.Excel.Functions.SPG(B98530, "IQ_PE_NORM", "LTM", A98530)</f>
        <v>NM</v>
      </c>
    </row>
    <row r="98531" spans="1:5" x14ac:dyDescent="0.25">
      <c r="A98531" s="1">
        <v>45643</v>
      </c>
      <c r="B98531" t="s">
        <v>256</v>
      </c>
      <c r="C98531" s="3">
        <f>_xll.SNL.Clients.Office.Excel.Functions.SPG(B98531, "SP_PRICE_CLOSE", A98531)</f>
        <v>6.5735196274118435</v>
      </c>
      <c r="D98531" s="3">
        <f>_xll.SNL.Clients.Office.Excel.Functions.SPG(B98531, "IQ_PE", "LTM", A98531)</f>
        <v>50.408163000000002</v>
      </c>
      <c r="E98531" s="3">
        <f>_xll.SNL.Clients.Office.Excel.Functions.SPG(B98531, "IQ_PE_NORM", "LTM", A98531)</f>
        <v>94.636015</v>
      </c>
    </row>
    <row r="98532" spans="1:5" x14ac:dyDescent="0.25">
      <c r="A98532" s="1">
        <v>45643</v>
      </c>
      <c r="B98532" t="s">
        <v>257</v>
      </c>
      <c r="C98532" s="3">
        <f>_xll.SNL.Clients.Office.Excel.Functions.SPG(B98532, "SP_PRICE_CLOSE", A98532)</f>
        <v>12.588157019294744</v>
      </c>
      <c r="D98532" s="3">
        <f>_xll.SNL.Clients.Office.Excel.Functions.SPG(B98532, "IQ_PE", "LTM", A98532)</f>
        <v>8.5286690000000007</v>
      </c>
      <c r="E98532" s="3">
        <f>_xll.SNL.Clients.Office.Excel.Functions.SPG(B98532, "IQ_PE_NORM", "LTM", A98532)</f>
        <v>12.486800000000001</v>
      </c>
    </row>
    <row r="98533" spans="1:5" x14ac:dyDescent="0.25">
      <c r="A98533" s="1">
        <v>45643</v>
      </c>
      <c r="B98533" t="s">
        <v>258</v>
      </c>
      <c r="C98533" s="3">
        <f>_xll.SNL.Clients.Office.Excel.Functions.SPG(B98533, "SP_PRICE_CLOSE", A98533)</f>
        <v>73.932135728542931</v>
      </c>
      <c r="D98533" s="3">
        <f>_xll.SNL.Clients.Office.Excel.Functions.SPG(B98533, "IQ_PE", "LTM", A98533)</f>
        <v>68.423644999999993</v>
      </c>
      <c r="E98533" s="3">
        <f>_xll.SNL.Clients.Office.Excel.Functions.SPG(B98533, "IQ_PE_NORM", "LTM", A98533)</f>
        <v>86.623012000000003</v>
      </c>
    </row>
    <row r="98534" spans="1:5" x14ac:dyDescent="0.25">
      <c r="A98534" s="1">
        <v>45643</v>
      </c>
      <c r="B98534" t="s">
        <v>259</v>
      </c>
      <c r="C98534" s="3">
        <f>_xll.SNL.Clients.Office.Excel.Functions.SPG(B98534, "SP_PRICE_CLOSE", A98534)</f>
        <v>18.070525615435798</v>
      </c>
      <c r="D98534" s="3">
        <f>_xll.SNL.Clients.Office.Excel.Functions.SPG(B98534, "IQ_PE", "LTM", A98534)</f>
        <v>16.097677000000001</v>
      </c>
      <c r="E98534" s="3">
        <f>_xll.SNL.Clients.Office.Excel.Functions.SPG(B98534, "IQ_PE_NORM", "LTM", A98534)</f>
        <v>30.905781000000001</v>
      </c>
    </row>
    <row r="98535" spans="1:5" x14ac:dyDescent="0.25">
      <c r="A98535" s="1">
        <v>45643</v>
      </c>
      <c r="B98535" t="s">
        <v>260</v>
      </c>
      <c r="C98535" s="3">
        <f>_xll.SNL.Clients.Office.Excel.Functions.SPG(B98535, "SP_PRICE_CLOSE", A98535)</f>
        <v>59.135063206919497</v>
      </c>
      <c r="D98535" s="3">
        <f>_xll.SNL.Clients.Office.Excel.Functions.SPG(B98535, "IQ_PE", "LTM", A98535)</f>
        <v>44.627434999999998</v>
      </c>
      <c r="E98535" s="3">
        <f>_xll.SNL.Clients.Office.Excel.Functions.SPG(B98535, "IQ_PE_NORM", "LTM", A98535)</f>
        <v>64.480557000000005</v>
      </c>
    </row>
    <row r="98536" spans="1:5" x14ac:dyDescent="0.25">
      <c r="A98536" s="1">
        <v>45643</v>
      </c>
      <c r="B98536" t="s">
        <v>261</v>
      </c>
      <c r="C98536" s="3">
        <f>_xll.SNL.Clients.Office.Excel.Functions.SPG(B98536, "SP_PRICE_CLOSE", A98536)</f>
        <v>10.831669993346642</v>
      </c>
      <c r="D98536" s="3">
        <f>_xll.SNL.Clients.Office.Excel.Functions.SPG(B98536, "IQ_PE", "LTM", A98536)</f>
        <v>15.029541999999999</v>
      </c>
      <c r="E98536" s="3">
        <f>_xll.SNL.Clients.Office.Excel.Functions.SPG(B98536, "IQ_PE_NORM", "LTM", A98536)</f>
        <v>26.190476</v>
      </c>
    </row>
    <row r="98537" spans="1:5" x14ac:dyDescent="0.25">
      <c r="A98537" s="1">
        <v>45643</v>
      </c>
      <c r="B98537" t="s">
        <v>262</v>
      </c>
      <c r="C98537" s="3">
        <f>_xll.SNL.Clients.Office.Excel.Functions.SPG(B98537, "SP_PRICE_CLOSE", A98537)</f>
        <v>1.9693945442448439</v>
      </c>
      <c r="D98537" s="3">
        <f>_xll.SNL.Clients.Office.Excel.Functions.SPG(B98537, "IQ_PE", "LTM", A98537)</f>
        <v>73.267326999999995</v>
      </c>
      <c r="E98537" s="3">
        <f>_xll.SNL.Clients.Office.Excel.Functions.SPG(B98537, "IQ_PE_NORM", "LTM", A98537)</f>
        <v>100</v>
      </c>
    </row>
    <row r="98538" spans="1:5" x14ac:dyDescent="0.25">
      <c r="A98538" s="1">
        <v>45643</v>
      </c>
      <c r="B98538" t="s">
        <v>263</v>
      </c>
      <c r="C98538" s="3">
        <f>_xll.SNL.Clients.Office.Excel.Functions.SPG(B98538, "SP_PRICE_CLOSE", A98538)</f>
        <v>9.6207584830339332</v>
      </c>
      <c r="D98538" s="3" t="str">
        <f>_xll.SNL.Clients.Office.Excel.Functions.SPG(B98538, "IQ_PE", "LTM", A98538)</f>
        <v>NM</v>
      </c>
      <c r="E98538" s="3" t="str">
        <f>_xll.SNL.Clients.Office.Excel.Functions.SPG(B98538, "IQ_PE_NORM", "LTM", A98538)</f>
        <v>NM</v>
      </c>
    </row>
    <row r="98539" spans="1:5" x14ac:dyDescent="0.25">
      <c r="A98539" s="1">
        <v>45643</v>
      </c>
      <c r="B98539" t="s">
        <v>264</v>
      </c>
      <c r="C98539" s="3">
        <f>_xll.SNL.Clients.Office.Excel.Functions.SPG(B98539, "SP_PRICE_CLOSE", A98539)</f>
        <v>92.082501663339997</v>
      </c>
      <c r="D98539" s="3">
        <f>_xll.SNL.Clients.Office.Excel.Functions.SPG(B98539, "IQ_PE", "LTM", A98539)</f>
        <v>21.502703</v>
      </c>
      <c r="E98539" s="3">
        <f>_xll.SNL.Clients.Office.Excel.Functions.SPG(B98539, "IQ_PE_NORM", "LTM", A98539)</f>
        <v>31.792704000000001</v>
      </c>
    </row>
    <row r="98540" spans="1:5" x14ac:dyDescent="0.25">
      <c r="A98540" s="1">
        <v>45643</v>
      </c>
      <c r="B98540" t="s">
        <v>265</v>
      </c>
      <c r="C98540" s="3">
        <f>_xll.SNL.Clients.Office.Excel.Functions.SPG(B98540, "SP_PRICE_CLOSE", A98540)</f>
        <v>8.1304058549567539</v>
      </c>
      <c r="D98540" s="3">
        <f>_xll.SNL.Clients.Office.Excel.Functions.SPG(B98540, "IQ_PE", "LTM", A98540)</f>
        <v>7.5562699999999996</v>
      </c>
      <c r="E98540" s="3">
        <f>_xll.SNL.Clients.Office.Excel.Functions.SPG(B98540, "IQ_PE_NORM", "LTM", A98540)</f>
        <v>11.914977</v>
      </c>
    </row>
    <row r="98541" spans="1:5" x14ac:dyDescent="0.25">
      <c r="A98541" s="1">
        <v>45643</v>
      </c>
      <c r="B98541" t="s">
        <v>266</v>
      </c>
      <c r="C98541" s="3">
        <f>_xll.SNL.Clients.Office.Excel.Functions.SPG(B98541, "SP_PRICE_CLOSE", A98541)</f>
        <v>13.572854291417167</v>
      </c>
      <c r="D98541" s="3">
        <f>_xll.SNL.Clients.Office.Excel.Functions.SPG(B98541, "IQ_PE", "LTM", A98541)</f>
        <v>37.390028999999998</v>
      </c>
      <c r="E98541" s="3">
        <f>_xll.SNL.Clients.Office.Excel.Functions.SPG(B98541, "IQ_PE_NORM", "LTM", A98541)</f>
        <v>42.009884999999997</v>
      </c>
    </row>
    <row r="98542" spans="1:5" x14ac:dyDescent="0.25">
      <c r="A98542" s="1">
        <v>45643</v>
      </c>
      <c r="B98542" t="s">
        <v>267</v>
      </c>
      <c r="C98542" s="3">
        <f>_xll.SNL.Clients.Office.Excel.Functions.SPG(B98542, "SP_PRICE_CLOSE", A98542)</f>
        <v>2.2222222222222223</v>
      </c>
      <c r="D98542" s="3">
        <f>_xll.SNL.Clients.Office.Excel.Functions.SPG(B98542, "IQ_PE", "LTM", A98542)</f>
        <v>21.246818999999999</v>
      </c>
      <c r="E98542" s="3">
        <f>_xll.SNL.Clients.Office.Excel.Functions.SPG(B98542, "IQ_PE_NORM", "LTM", A98542)</f>
        <v>53.525641</v>
      </c>
    </row>
    <row r="98543" spans="1:5" x14ac:dyDescent="0.25">
      <c r="A98543" s="1">
        <v>45643</v>
      </c>
      <c r="B98543" t="s">
        <v>268</v>
      </c>
      <c r="C98543" s="3">
        <f>_xll.SNL.Clients.Office.Excel.Functions.SPG(B98543, "SP_PRICE_CLOSE", A98543)</f>
        <v>6.0785096473719236</v>
      </c>
      <c r="D98543" s="3">
        <f>_xll.SNL.Clients.Office.Excel.Functions.SPG(B98543, "IQ_PE", "LTM", A98543)</f>
        <v>28.337468999999999</v>
      </c>
      <c r="E98543" s="3">
        <f>_xll.SNL.Clients.Office.Excel.Functions.SPG(B98543, "IQ_PE_NORM", "LTM", A98543)</f>
        <v>89.21875</v>
      </c>
    </row>
    <row r="98544" spans="1:5" x14ac:dyDescent="0.25">
      <c r="A98544" s="1">
        <v>45643</v>
      </c>
      <c r="B98544" t="s">
        <v>269</v>
      </c>
      <c r="C98544" s="3">
        <f>_xll.SNL.Clients.Office.Excel.Functions.SPG(B98544, "SP_PRICE_CLOSE", A98544)</f>
        <v>24.750499001996012</v>
      </c>
      <c r="D98544" s="3">
        <f>_xll.SNL.Clients.Office.Excel.Functions.SPG(B98544, "IQ_PE", "LTM", A98544)</f>
        <v>17.399439000000001</v>
      </c>
      <c r="E98544" s="3">
        <f>_xll.SNL.Clients.Office.Excel.Functions.SPG(B98544, "IQ_PE_NORM", "LTM", A98544)</f>
        <v>29.421068999999999</v>
      </c>
    </row>
    <row r="98545" spans="1:5" x14ac:dyDescent="0.25">
      <c r="A98545" s="1">
        <v>45643</v>
      </c>
      <c r="B98545" t="s">
        <v>270</v>
      </c>
      <c r="C98545" s="3">
        <f>_xll.SNL.Clients.Office.Excel.Functions.SPG(B98545, "SP_PRICE_CLOSE", A98545)</f>
        <v>5.5355954757152368</v>
      </c>
      <c r="D98545" s="3">
        <f>_xll.SNL.Clients.Office.Excel.Functions.SPG(B98545, "IQ_PE", "LTM", A98545)</f>
        <v>49.880096000000002</v>
      </c>
      <c r="E98545" s="3">
        <f>_xll.SNL.Clients.Office.Excel.Functions.SPG(B98545, "IQ_PE_NORM", "LTM", A98545)</f>
        <v>73.498232999999999</v>
      </c>
    </row>
    <row r="98546" spans="1:5" x14ac:dyDescent="0.25">
      <c r="A98546" s="1">
        <v>45643</v>
      </c>
      <c r="B98546" t="s">
        <v>271</v>
      </c>
      <c r="C98546" s="3">
        <f>_xll.SNL.Clients.Office.Excel.Functions.SPG(B98546, "SP_PRICE_CLOSE", A98546)</f>
        <v>4.577511643379907</v>
      </c>
      <c r="D98546" s="3">
        <f>_xll.SNL.Clients.Office.Excel.Functions.SPG(B98546, "IQ_PE", "LTM", A98546)</f>
        <v>207.228916</v>
      </c>
      <c r="E98546" s="3">
        <f>_xll.SNL.Clients.Office.Excel.Functions.SPG(B98546, "IQ_PE_NORM", "LTM", A98546)</f>
        <v>217.721519</v>
      </c>
    </row>
    <row r="98547" spans="1:5" x14ac:dyDescent="0.25">
      <c r="A98547" s="1">
        <v>45643</v>
      </c>
      <c r="B98547" t="s">
        <v>272</v>
      </c>
      <c r="C98547" s="3" t="str">
        <f>_xll.SNL.Clients.Office.Excel.Functions.SPG(B98547, "SP_PRICE_CLOSE", A98547)</f>
        <v>NA</v>
      </c>
      <c r="D98547" s="3" t="str">
        <f>_xll.SNL.Clients.Office.Excel.Functions.SPG(B98547, "IQ_PE", "LTM", A98547)</f>
        <v>NA</v>
      </c>
      <c r="E98547" s="3" t="str">
        <f>_xll.SNL.Clients.Office.Excel.Functions.SPG(B98547, "IQ_PE_NORM", "LTM", A98547)</f>
        <v>NA</v>
      </c>
    </row>
    <row r="98548" spans="1:5" x14ac:dyDescent="0.25">
      <c r="A98548" s="1">
        <v>45643</v>
      </c>
      <c r="B98548" t="s">
        <v>273</v>
      </c>
      <c r="C98548" s="3">
        <f>_xll.SNL.Clients.Office.Excel.Functions.SPG(B98548, "SP_PRICE_CLOSE", A98548)</f>
        <v>9.1284098469727226</v>
      </c>
      <c r="D98548" s="3">
        <f>_xll.SNL.Clients.Office.Excel.Functions.SPG(B98548, "IQ_PE", "LTM", A98548)</f>
        <v>21.888960000000001</v>
      </c>
      <c r="E98548" s="3">
        <f>_xll.SNL.Clients.Office.Excel.Functions.SPG(B98548, "IQ_PE_NORM", "LTM", A98548)</f>
        <v>32.760266999999999</v>
      </c>
    </row>
    <row r="98549" spans="1:5" x14ac:dyDescent="0.25">
      <c r="A98549" s="1">
        <v>45643</v>
      </c>
      <c r="B98549" t="s">
        <v>274</v>
      </c>
      <c r="C98549" s="3">
        <f>_xll.SNL.Clients.Office.Excel.Functions.SPG(B98549, "SP_PRICE_CLOSE", A98549)</f>
        <v>24.005322687957424</v>
      </c>
      <c r="D98549" s="3">
        <f>_xll.SNL.Clients.Office.Excel.Functions.SPG(B98549, "IQ_PE", "LTM", A98549)</f>
        <v>23.938428999999999</v>
      </c>
      <c r="E98549" s="3">
        <f>_xll.SNL.Clients.Office.Excel.Functions.SPG(B98549, "IQ_PE_NORM", "LTM", A98549)</f>
        <v>35.442042999999998</v>
      </c>
    </row>
    <row r="98550" spans="1:5" x14ac:dyDescent="0.25">
      <c r="A98550" s="1">
        <v>45643</v>
      </c>
      <c r="B98550" t="s">
        <v>275</v>
      </c>
      <c r="C98550" s="3">
        <f>_xll.SNL.Clients.Office.Excel.Functions.SPG(B98550, "SP_PRICE_CLOSE", A98550)</f>
        <v>8.5695276114437817</v>
      </c>
      <c r="D98550" s="3" t="str">
        <f>_xll.SNL.Clients.Office.Excel.Functions.SPG(B98550, "IQ_PE", "LTM", A98550)</f>
        <v>NM</v>
      </c>
      <c r="E98550" s="3" t="str">
        <f>_xll.SNL.Clients.Office.Excel.Functions.SPG(B98550, "IQ_PE_NORM", "LTM", A98550)</f>
        <v>NM</v>
      </c>
    </row>
    <row r="98551" spans="1:5" x14ac:dyDescent="0.25">
      <c r="A98551" s="1">
        <v>45643</v>
      </c>
      <c r="B98551" t="s">
        <v>276</v>
      </c>
      <c r="C98551" s="3">
        <f>_xll.SNL.Clients.Office.Excel.Functions.SPG(B98551, "SP_PRICE_CLOSE", A98551)</f>
        <v>4.0558882235528948</v>
      </c>
      <c r="D98551" s="3" t="str">
        <f>_xll.SNL.Clients.Office.Excel.Functions.SPG(B98551, "IQ_PE", "LTM", A98551)</f>
        <v>NM</v>
      </c>
      <c r="E98551" s="3" t="str">
        <f>_xll.SNL.Clients.Office.Excel.Functions.SPG(B98551, "IQ_PE_NORM", "LTM", A98551)</f>
        <v>NM</v>
      </c>
    </row>
    <row r="98552" spans="1:5" x14ac:dyDescent="0.25">
      <c r="A98552" s="1">
        <v>45643</v>
      </c>
      <c r="B98552" t="s">
        <v>277</v>
      </c>
      <c r="C98552" s="3">
        <f>_xll.SNL.Clients.Office.Excel.Functions.SPG(B98552, "SP_PRICE_CLOSE", A98552)</f>
        <v>3.3053892215568865</v>
      </c>
      <c r="D98552" s="3">
        <f>_xll.SNL.Clients.Office.Excel.Functions.SPG(B98552, "IQ_PE", "LTM", A98552)</f>
        <v>17.178422999999999</v>
      </c>
      <c r="E98552" s="3">
        <f>_xll.SNL.Clients.Office.Excel.Functions.SPG(B98552, "IQ_PE_NORM", "LTM", A98552)</f>
        <v>24.642856999999999</v>
      </c>
    </row>
    <row r="98553" spans="1:5" x14ac:dyDescent="0.25">
      <c r="A98553" s="1">
        <v>45643</v>
      </c>
      <c r="B98553" t="s">
        <v>278</v>
      </c>
      <c r="C98553" s="3">
        <f>_xll.SNL.Clients.Office.Excel.Functions.SPG(B98553, "SP_PRICE_CLOSE", A98553)</f>
        <v>10.046573519627414</v>
      </c>
      <c r="D98553" s="3">
        <f>_xll.SNL.Clients.Office.Excel.Functions.SPG(B98553, "IQ_PE", "LTM", A98553)</f>
        <v>43.844366999999998</v>
      </c>
      <c r="E98553" s="3">
        <f>_xll.SNL.Clients.Office.Excel.Functions.SPG(B98553, "IQ_PE_NORM", "LTM", A98553)</f>
        <v>41.574890000000003</v>
      </c>
    </row>
    <row r="98554" spans="1:5" x14ac:dyDescent="0.25">
      <c r="A98554" s="1">
        <v>45643</v>
      </c>
      <c r="B98554" t="s">
        <v>279</v>
      </c>
      <c r="C98554" s="3">
        <f>_xll.SNL.Clients.Office.Excel.Functions.SPG(B98554, "SP_PRICE_CLOSE", A98554)</f>
        <v>2.8050565535595475</v>
      </c>
      <c r="D98554" s="3" t="str">
        <f>_xll.SNL.Clients.Office.Excel.Functions.SPG(B98554, "IQ_PE", "LTM", A98554)</f>
        <v>NM</v>
      </c>
      <c r="E98554" s="3" t="str">
        <f>_xll.SNL.Clients.Office.Excel.Functions.SPG(B98554, "IQ_PE_NORM", "LTM", A98554)</f>
        <v>NM</v>
      </c>
    </row>
    <row r="98555" spans="1:5" x14ac:dyDescent="0.25">
      <c r="A98555" s="1">
        <v>45643</v>
      </c>
      <c r="B98555" t="s">
        <v>280</v>
      </c>
      <c r="C98555" s="3">
        <f>_xll.SNL.Clients.Office.Excel.Functions.SPG(B98555, "SP_PRICE_CLOSE", A98555)</f>
        <v>2.9221556886227549</v>
      </c>
      <c r="D98555" s="3">
        <f>_xll.SNL.Clients.Office.Excel.Functions.SPG(B98555, "IQ_PE", "LTM", A98555)</f>
        <v>15.730658999999999</v>
      </c>
      <c r="E98555" s="3">
        <f>_xll.SNL.Clients.Office.Excel.Functions.SPG(B98555, "IQ_PE_NORM", "LTM", A98555)</f>
        <v>27.58794</v>
      </c>
    </row>
    <row r="98556" spans="1:5" x14ac:dyDescent="0.25">
      <c r="A98556" s="1">
        <v>45643</v>
      </c>
      <c r="B98556" t="s">
        <v>281</v>
      </c>
      <c r="C98556" s="3">
        <f>_xll.SNL.Clients.Office.Excel.Functions.SPG(B98556, "SP_PRICE_CLOSE", A98556)</f>
        <v>51.789753825681977</v>
      </c>
      <c r="D98556" s="3">
        <f>_xll.SNL.Clients.Office.Excel.Functions.SPG(B98556, "IQ_PE", "LTM", A98556)</f>
        <v>13.560976</v>
      </c>
      <c r="E98556" s="3">
        <f>_xll.SNL.Clients.Office.Excel.Functions.SPG(B98556, "IQ_PE_NORM", "LTM", A98556)</f>
        <v>20.704329999999999</v>
      </c>
    </row>
    <row r="98557" spans="1:5" x14ac:dyDescent="0.25">
      <c r="A98557" s="1">
        <v>45643</v>
      </c>
      <c r="B98557" t="s">
        <v>282</v>
      </c>
      <c r="C98557" s="3">
        <f>_xll.SNL.Clients.Office.Excel.Functions.SPG(B98557, "SP_PRICE_CLOSE", A98557)</f>
        <v>17.56487025948104</v>
      </c>
      <c r="D98557" s="3" t="str">
        <f>_xll.SNL.Clients.Office.Excel.Functions.SPG(B98557, "IQ_PE", "LTM", A98557)</f>
        <v>NA</v>
      </c>
      <c r="E98557" s="3" t="str">
        <f>_xll.SNL.Clients.Office.Excel.Functions.SPG(B98557, "IQ_PE_NORM", "LTM", A98557)</f>
        <v>NA</v>
      </c>
    </row>
    <row r="98558" spans="1:5" x14ac:dyDescent="0.25">
      <c r="A98558" s="1">
        <v>45643</v>
      </c>
      <c r="B98558" t="s">
        <v>283</v>
      </c>
      <c r="C98558" s="3">
        <f>_xll.SNL.Clients.Office.Excel.Functions.SPG(B98558, "SP_PRICE_CLOSE", A98558)</f>
        <v>3.1989354624085165</v>
      </c>
      <c r="D98558" s="3" t="str">
        <f>_xll.SNL.Clients.Office.Excel.Functions.SPG(B98558, "IQ_PE", "LTM", A98558)</f>
        <v>NA</v>
      </c>
      <c r="E98558" s="3" t="str">
        <f>_xll.SNL.Clients.Office.Excel.Functions.SPG(B98558, "IQ_PE_NORM", "LTM", A98558)</f>
        <v>NA</v>
      </c>
    </row>
    <row r="98559" spans="1:5" x14ac:dyDescent="0.25">
      <c r="A98559" s="1">
        <v>45643</v>
      </c>
      <c r="B98559" t="s">
        <v>284</v>
      </c>
      <c r="C98559" s="3">
        <f>_xll.SNL.Clients.Office.Excel.Functions.SPG(B98559, "SP_PRICE_CLOSE", A98559)</f>
        <v>37.578176979374589</v>
      </c>
      <c r="D98559" s="3">
        <f>_xll.SNL.Clients.Office.Excel.Functions.SPG(B98559, "IQ_PE", "LTM", A98559)</f>
        <v>22.434063999999999</v>
      </c>
      <c r="E98559" s="3">
        <f>_xll.SNL.Clients.Office.Excel.Functions.SPG(B98559, "IQ_PE_NORM", "LTM", A98559)</f>
        <v>32.025402999999997</v>
      </c>
    </row>
    <row r="98560" spans="1:5" x14ac:dyDescent="0.25">
      <c r="A98560" s="1">
        <v>45643</v>
      </c>
      <c r="B98560" t="s">
        <v>285</v>
      </c>
      <c r="C98560" s="3">
        <f>_xll.SNL.Clients.Office.Excel.Functions.SPG(B98560, "SP_PRICE_CLOSE", A98560)</f>
        <v>16.18097139055223</v>
      </c>
      <c r="D98560" s="3">
        <f>_xll.SNL.Clients.Office.Excel.Functions.SPG(B98560, "IQ_PE", "LTM", A98560)</f>
        <v>14.015675</v>
      </c>
      <c r="E98560" s="3">
        <f>_xll.SNL.Clients.Office.Excel.Functions.SPG(B98560, "IQ_PE_NORM", "LTM", A98560)</f>
        <v>21.90991</v>
      </c>
    </row>
    <row r="98561" spans="1:5" x14ac:dyDescent="0.25">
      <c r="A98561" s="1">
        <v>45643</v>
      </c>
      <c r="B98561" t="s">
        <v>286</v>
      </c>
      <c r="C98561" s="3">
        <f>_xll.SNL.Clients.Office.Excel.Functions.SPG(B98561, "SP_PRICE_CLOSE", A98561)</f>
        <v>5.7804391217564879</v>
      </c>
      <c r="D98561" s="3">
        <f>_xll.SNL.Clients.Office.Excel.Functions.SPG(B98561, "IQ_PE", "LTM", A98561)</f>
        <v>14.261326</v>
      </c>
      <c r="E98561" s="3">
        <f>_xll.SNL.Clients.Office.Excel.Functions.SPG(B98561, "IQ_PE_NORM", "LTM", A98561)</f>
        <v>23.254818</v>
      </c>
    </row>
    <row r="98562" spans="1:5" x14ac:dyDescent="0.25">
      <c r="A98562" s="1">
        <v>45643</v>
      </c>
      <c r="B98562" t="s">
        <v>287</v>
      </c>
      <c r="C98562" s="3">
        <f>_xll.SNL.Clients.Office.Excel.Functions.SPG(B98562, "SP_PRICE_CLOSE", A98562)</f>
        <v>6.7065868263473059</v>
      </c>
      <c r="D98562" s="3">
        <f>_xll.SNL.Clients.Office.Excel.Functions.SPG(B98562, "IQ_PE", "LTM", A98562)</f>
        <v>17.961511000000002</v>
      </c>
      <c r="E98562" s="3">
        <f>_xll.SNL.Clients.Office.Excel.Functions.SPG(B98562, "IQ_PE_NORM", "LTM", A98562)</f>
        <v>24.75442</v>
      </c>
    </row>
    <row r="98563" spans="1:5" x14ac:dyDescent="0.25">
      <c r="A98563" s="1">
        <v>45643</v>
      </c>
      <c r="B98563" t="s">
        <v>288</v>
      </c>
      <c r="C98563" s="3">
        <f>_xll.SNL.Clients.Office.Excel.Functions.SPG(B98563, "SP_PRICE_CLOSE", A98563)</f>
        <v>14.451097804391219</v>
      </c>
      <c r="D98563" s="3">
        <f>_xll.SNL.Clients.Office.Excel.Functions.SPG(B98563, "IQ_PE", "LTM", A98563)</f>
        <v>17.687296</v>
      </c>
      <c r="E98563" s="3">
        <f>_xll.SNL.Clients.Office.Excel.Functions.SPG(B98563, "IQ_PE_NORM", "LTM", A98563)</f>
        <v>26.961271</v>
      </c>
    </row>
    <row r="98564" spans="1:5" x14ac:dyDescent="0.25">
      <c r="A98564" s="1">
        <v>45643</v>
      </c>
      <c r="B98564" t="s">
        <v>289</v>
      </c>
      <c r="C98564" s="3">
        <f>_xll.SNL.Clients.Office.Excel.Functions.SPG(B98564, "SP_PRICE_CLOSE", A98564)</f>
        <v>7.0525615435795084</v>
      </c>
      <c r="D98564" s="3">
        <f>_xll.SNL.Clients.Office.Excel.Functions.SPG(B98564, "IQ_PE", "LTM", A98564)</f>
        <v>9.3309859999999993</v>
      </c>
      <c r="E98564" s="3">
        <f>_xll.SNL.Clients.Office.Excel.Functions.SPG(B98564, "IQ_PE_NORM", "LTM", A98564)</f>
        <v>16.846789999999999</v>
      </c>
    </row>
    <row r="98565" spans="1:5" x14ac:dyDescent="0.25">
      <c r="A98565" s="1">
        <v>45643</v>
      </c>
      <c r="B98565" t="s">
        <v>290</v>
      </c>
      <c r="C98565" s="3">
        <f>_xll.SNL.Clients.Office.Excel.Functions.SPG(B98565, "SP_PRICE_CLOSE", A98565)</f>
        <v>14.770459081836329</v>
      </c>
      <c r="D98565" s="3">
        <f>_xll.SNL.Clients.Office.Excel.Functions.SPG(B98565, "IQ_PE", "LTM", A98565)</f>
        <v>37.909835999999999</v>
      </c>
      <c r="E98565" s="3">
        <f>_xll.SNL.Clients.Office.Excel.Functions.SPG(B98565, "IQ_PE_NORM", "LTM", A98565)</f>
        <v>53.468207999999997</v>
      </c>
    </row>
    <row r="98566" spans="1:5" x14ac:dyDescent="0.25">
      <c r="A98566" s="1">
        <v>45643</v>
      </c>
      <c r="B98566" t="s">
        <v>291</v>
      </c>
      <c r="C98566" s="3">
        <f>_xll.SNL.Clients.Office.Excel.Functions.SPG(B98566, "SP_PRICE_CLOSE", A98566)</f>
        <v>7.8908848968729215</v>
      </c>
      <c r="D98566" s="3">
        <f>_xll.SNL.Clients.Office.Excel.Functions.SPG(B98566, "IQ_PE", "LTM", A98566)</f>
        <v>0.64090100000000005</v>
      </c>
      <c r="E98566" s="3">
        <f>_xll.SNL.Clients.Office.Excel.Functions.SPG(B98566, "IQ_PE_NORM", "LTM", A98566)</f>
        <v>0.94592399999999999</v>
      </c>
    </row>
    <row r="98567" spans="1:5" x14ac:dyDescent="0.25">
      <c r="A98567" s="1">
        <v>45643</v>
      </c>
      <c r="B98567" t="s">
        <v>292</v>
      </c>
      <c r="C98567" s="3">
        <f>_xll.SNL.Clients.Office.Excel.Functions.SPG(B98567, "SP_PRICE_CLOSE", A98567)</f>
        <v>3.9121756487025952</v>
      </c>
      <c r="D98567" s="3">
        <f>_xll.SNL.Clients.Office.Excel.Functions.SPG(B98567, "IQ_PE", "LTM", A98567)</f>
        <v>10.621387</v>
      </c>
      <c r="E98567" s="3">
        <f>_xll.SNL.Clients.Office.Excel.Functions.SPG(B98567, "IQ_PE_NORM", "LTM", A98567)</f>
        <v>13.523459000000001</v>
      </c>
    </row>
    <row r="98568" spans="1:5" x14ac:dyDescent="0.25">
      <c r="A98568" s="1">
        <v>45643</v>
      </c>
      <c r="B98568" t="s">
        <v>293</v>
      </c>
      <c r="C98568" s="3">
        <f>_xll.SNL.Clients.Office.Excel.Functions.SPG(B98568, "SP_PRICE_CLOSE", A98568)</f>
        <v>8.822355289421159</v>
      </c>
      <c r="D98568" s="3">
        <f>_xll.SNL.Clients.Office.Excel.Functions.SPG(B98568, "IQ_PE", "LTM", A98568)</f>
        <v>9.954955</v>
      </c>
      <c r="E98568" s="3">
        <f>_xll.SNL.Clients.Office.Excel.Functions.SPG(B98568, "IQ_PE_NORM", "LTM", A98568)</f>
        <v>13.681387000000001</v>
      </c>
    </row>
    <row r="98569" spans="1:5" x14ac:dyDescent="0.25">
      <c r="A98569" s="1">
        <v>45643</v>
      </c>
      <c r="B98569" t="s">
        <v>294</v>
      </c>
      <c r="C98569" s="3">
        <f>_xll.SNL.Clients.Office.Excel.Functions.SPG(B98569, "SP_PRICE_CLOSE", A98569)</f>
        <v>20.385894876912843</v>
      </c>
      <c r="D98569" s="3">
        <f>_xll.SNL.Clients.Office.Excel.Functions.SPG(B98569, "IQ_PE", "LTM", A98569)</f>
        <v>19.71686</v>
      </c>
      <c r="E98569" s="3">
        <f>_xll.SNL.Clients.Office.Excel.Functions.SPG(B98569, "IQ_PE_NORM", "LTM", A98569)</f>
        <v>30.062794</v>
      </c>
    </row>
    <row r="98570" spans="1:5" x14ac:dyDescent="0.25">
      <c r="A98570" s="1">
        <v>45643</v>
      </c>
      <c r="B98570" t="s">
        <v>295</v>
      </c>
      <c r="C98570" s="3">
        <f>_xll.SNL.Clients.Office.Excel.Functions.SPG(B98570, "SP_PRICE_CLOSE", A98570)</f>
        <v>11.270791749833668</v>
      </c>
      <c r="D98570" s="3" t="str">
        <f>_xll.SNL.Clients.Office.Excel.Functions.SPG(B98570, "IQ_PE", "LTM", A98570)</f>
        <v>NM</v>
      </c>
      <c r="E98570" s="3" t="str">
        <f>_xll.SNL.Clients.Office.Excel.Functions.SPG(B98570, "IQ_PE_NORM", "LTM", A98570)</f>
        <v>NM</v>
      </c>
    </row>
    <row r="98571" spans="1:5" x14ac:dyDescent="0.25">
      <c r="A98571" s="1">
        <v>45643</v>
      </c>
      <c r="B98571" t="s">
        <v>296</v>
      </c>
      <c r="C98571" s="3">
        <f>_xll.SNL.Clients.Office.Excel.Functions.SPG(B98571, "SP_PRICE_CLOSE", A98571)</f>
        <v>1.1230871590153029</v>
      </c>
      <c r="D98571" s="3">
        <f>_xll.SNL.Clients.Office.Excel.Functions.SPG(B98571, "IQ_PE", "LTM", A98571)</f>
        <v>20.191388</v>
      </c>
      <c r="E98571" s="3">
        <f>_xll.SNL.Clients.Office.Excel.Functions.SPG(B98571, "IQ_PE_NORM", "LTM", A98571)</f>
        <v>27.581699</v>
      </c>
    </row>
    <row r="98572" spans="1:5" x14ac:dyDescent="0.25">
      <c r="A98572" s="1">
        <v>45643</v>
      </c>
      <c r="B98572" t="s">
        <v>297</v>
      </c>
      <c r="C98572" s="3">
        <f>_xll.SNL.Clients.Office.Excel.Functions.SPG(B98572, "SP_PRICE_CLOSE", A98572)</f>
        <v>4.0825016633399871</v>
      </c>
      <c r="D98572" s="3" t="str">
        <f>_xll.SNL.Clients.Office.Excel.Functions.SPG(B98572, "IQ_PE", "LTM", A98572)</f>
        <v>NM</v>
      </c>
      <c r="E98572" s="3" t="str">
        <f>_xll.SNL.Clients.Office.Excel.Functions.SPG(B98572, "IQ_PE_NORM", "LTM", A98572)</f>
        <v>NM</v>
      </c>
    </row>
    <row r="98573" spans="1:5" x14ac:dyDescent="0.25">
      <c r="A98573" s="1">
        <v>45643</v>
      </c>
      <c r="B98573" t="s">
        <v>298</v>
      </c>
      <c r="C98573" s="3">
        <f>_xll.SNL.Clients.Office.Excel.Functions.SPG(B98573, "SP_PRICE_CLOSE", A98573)</f>
        <v>0.2528276779773786</v>
      </c>
      <c r="D98573" s="3" t="str">
        <f>_xll.SNL.Clients.Office.Excel.Functions.SPG(B98573, "IQ_PE", "LTM", A98573)</f>
        <v>NA</v>
      </c>
      <c r="E98573" s="3">
        <f>_xll.SNL.Clients.Office.Excel.Functions.SPG(B98573, "IQ_PE_NORM", "LTM", A98573)</f>
        <v>86.363636</v>
      </c>
    </row>
    <row r="98574" spans="1:5" x14ac:dyDescent="0.25">
      <c r="A98574" s="1">
        <v>45643</v>
      </c>
      <c r="B98574" t="s">
        <v>299</v>
      </c>
      <c r="C98574" s="3" t="str">
        <f>_xll.SNL.Clients.Office.Excel.Functions.SPG(B98574, "SP_PRICE_CLOSE", A98574)</f>
        <v>NA</v>
      </c>
      <c r="D98574" s="3" t="str">
        <f>_xll.SNL.Clients.Office.Excel.Functions.SPG(B98574, "IQ_PE", "LTM", A98574)</f>
        <v>NA</v>
      </c>
      <c r="E98574" s="3" t="str">
        <f>_xll.SNL.Clients.Office.Excel.Functions.SPG(B98574, "IQ_PE_NORM", "LTM", A98574)</f>
        <v>NA</v>
      </c>
    </row>
    <row r="98575" spans="1:5" x14ac:dyDescent="0.25">
      <c r="A98575" s="1">
        <v>45643</v>
      </c>
      <c r="B98575" t="s">
        <v>300</v>
      </c>
      <c r="C98575" s="3" t="str">
        <f>_xll.SNL.Clients.Office.Excel.Functions.SPG(B98575, "SP_PRICE_CLOSE", A98575)</f>
        <v>NA</v>
      </c>
      <c r="D98575" s="3" t="str">
        <f>_xll.SNL.Clients.Office.Excel.Functions.SPG(B98575, "IQ_PE", "LTM", A98575)</f>
        <v>NA</v>
      </c>
      <c r="E98575" s="3" t="str">
        <f>_xll.SNL.Clients.Office.Excel.Functions.SPG(B98575, "IQ_PE_NORM", "LTM", A98575)</f>
        <v>NA</v>
      </c>
    </row>
    <row r="98576" spans="1:5" x14ac:dyDescent="0.25">
      <c r="A98576" s="1">
        <v>45643</v>
      </c>
      <c r="B98576" t="s">
        <v>301</v>
      </c>
      <c r="C98576" s="3">
        <f>_xll.SNL.Clients.Office.Excel.Functions.SPG(B98576, "SP_PRICE_CLOSE", A98576)</f>
        <v>4.8276779773785767</v>
      </c>
      <c r="D98576" s="3">
        <f>_xll.SNL.Clients.Office.Excel.Functions.SPG(B98576, "IQ_PE", "LTM", A98576)</f>
        <v>29.400324000000001</v>
      </c>
      <c r="E98576" s="3">
        <f>_xll.SNL.Clients.Office.Excel.Functions.SPG(B98576, "IQ_PE_NORM", "LTM", A98576)</f>
        <v>37.172131</v>
      </c>
    </row>
    <row r="98577" spans="1:5" x14ac:dyDescent="0.25">
      <c r="A98577" s="1">
        <v>45643</v>
      </c>
      <c r="B98577" t="s">
        <v>302</v>
      </c>
      <c r="C98577" s="3">
        <f>_xll.SNL.Clients.Office.Excel.Functions.SPG(B98577, "SP_PRICE_CLOSE", A98577)</f>
        <v>2.3047238855622094</v>
      </c>
      <c r="D98577" s="3">
        <f>_xll.SNL.Clients.Office.Excel.Functions.SPG(B98577, "IQ_PE", "LTM", A98577)</f>
        <v>17.818930000000002</v>
      </c>
      <c r="E98577" s="3">
        <f>_xll.SNL.Clients.Office.Excel.Functions.SPG(B98577, "IQ_PE_NORM", "LTM", A98577)</f>
        <v>24.325842999999999</v>
      </c>
    </row>
    <row r="98578" spans="1:5" x14ac:dyDescent="0.25">
      <c r="A98578" s="1">
        <v>45643</v>
      </c>
      <c r="B98578" t="s">
        <v>303</v>
      </c>
      <c r="C98578" s="3">
        <f>_xll.SNL.Clients.Office.Excel.Functions.SPG(B98578, "SP_PRICE_CLOSE", A98578)</f>
        <v>24.96340652029275</v>
      </c>
      <c r="D98578" s="3">
        <f>_xll.SNL.Clients.Office.Excel.Functions.SPG(B98578, "IQ_PE", "LTM", A98578)</f>
        <v>15.529801000000001</v>
      </c>
      <c r="E98578" s="3">
        <f>_xll.SNL.Clients.Office.Excel.Functions.SPG(B98578, "IQ_PE_NORM", "LTM", A98578)</f>
        <v>23.502880999999999</v>
      </c>
    </row>
    <row r="98579" spans="1:5" x14ac:dyDescent="0.25">
      <c r="A98579" s="1">
        <v>45643</v>
      </c>
      <c r="B98579" t="s">
        <v>304</v>
      </c>
      <c r="C98579" s="3">
        <f>_xll.SNL.Clients.Office.Excel.Functions.SPG(B98579, "SP_PRICE_CLOSE", A98579)</f>
        <v>20.013306719893549</v>
      </c>
      <c r="D98579" s="3">
        <f>_xll.SNL.Clients.Office.Excel.Functions.SPG(B98579, "IQ_PE", "LTM", A98579)</f>
        <v>19.794682999999999</v>
      </c>
      <c r="E98579" s="3">
        <f>_xll.SNL.Clients.Office.Excel.Functions.SPG(B98579, "IQ_PE_NORM", "LTM", A98579)</f>
        <v>30.668842000000001</v>
      </c>
    </row>
    <row r="98580" spans="1:5" x14ac:dyDescent="0.25">
      <c r="A98580" s="1">
        <v>45643</v>
      </c>
      <c r="B98580" t="s">
        <v>305</v>
      </c>
      <c r="C98580" s="3">
        <f>_xll.SNL.Clients.Office.Excel.Functions.SPG(B98580, "SP_PRICE_CLOSE", A98580)</f>
        <v>10.618762475049902</v>
      </c>
      <c r="D98580" s="3">
        <f>_xll.SNL.Clients.Office.Excel.Functions.SPG(B98580, "IQ_PE", "LTM", A98580)</f>
        <v>19.045345999999999</v>
      </c>
      <c r="E98580" s="3">
        <f>_xll.SNL.Clients.Office.Excel.Functions.SPG(B98580, "IQ_PE_NORM", "LTM", A98580)</f>
        <v>20.060331999999999</v>
      </c>
    </row>
    <row r="98581" spans="1:5" x14ac:dyDescent="0.25">
      <c r="A98581" s="1">
        <v>45643</v>
      </c>
      <c r="B98581" t="s">
        <v>306</v>
      </c>
      <c r="C98581" s="3">
        <f>_xll.SNL.Clients.Office.Excel.Functions.SPG(B98581, "SP_PRICE_CLOSE", A98581)</f>
        <v>7.7178975382568211</v>
      </c>
      <c r="D98581" s="3">
        <f>_xll.SNL.Clients.Office.Excel.Functions.SPG(B98581, "IQ_PE", "LTM", A98581)</f>
        <v>36.114570000000001</v>
      </c>
      <c r="E98581" s="3">
        <f>_xll.SNL.Clients.Office.Excel.Functions.SPG(B98581, "IQ_PE_NORM", "LTM", A98581)</f>
        <v>47.308320000000002</v>
      </c>
    </row>
    <row r="98582" spans="1:5" x14ac:dyDescent="0.25">
      <c r="A98582" s="1">
        <v>45643</v>
      </c>
      <c r="B98582" t="s">
        <v>307</v>
      </c>
      <c r="C98582" s="3">
        <f>_xll.SNL.Clients.Office.Excel.Functions.SPG(B98582, "SP_PRICE_CLOSE", A98582)</f>
        <v>2.0226214238190288</v>
      </c>
      <c r="D98582" s="3">
        <f>_xll.SNL.Clients.Office.Excel.Functions.SPG(B98582, "IQ_PE", "LTM", A98582)</f>
        <v>13.547237000000001</v>
      </c>
      <c r="E98582" s="3">
        <f>_xll.SNL.Clients.Office.Excel.Functions.SPG(B98582, "IQ_PE_NORM", "LTM", A98582)</f>
        <v>20.821918</v>
      </c>
    </row>
    <row r="98583" spans="1:5" x14ac:dyDescent="0.25">
      <c r="A98583" s="1">
        <v>45643</v>
      </c>
      <c r="B98583" t="s">
        <v>308</v>
      </c>
      <c r="C98583" s="3">
        <f>_xll.SNL.Clients.Office.Excel.Functions.SPG(B98583, "SP_PRICE_CLOSE", A98583)</f>
        <v>10.086493679308052</v>
      </c>
      <c r="D98583" s="3">
        <f>_xll.SNL.Clients.Office.Excel.Functions.SPG(B98583, "IQ_PE", "LTM", A98583)</f>
        <v>37.266469999999998</v>
      </c>
      <c r="E98583" s="3" t="str">
        <f>_xll.SNL.Clients.Office.Excel.Functions.SPG(B98583, "IQ_PE_NORM", "LTM", A98583)</f>
        <v>NM</v>
      </c>
    </row>
    <row r="98584" spans="1:5" x14ac:dyDescent="0.25">
      <c r="A98584" s="1">
        <v>45643</v>
      </c>
      <c r="B98584" t="s">
        <v>309</v>
      </c>
      <c r="C98584" s="3">
        <f>_xll.SNL.Clients.Office.Excel.Functions.SPG(B98584, "SP_PRICE_CLOSE", A98584)</f>
        <v>2.1317365269461082</v>
      </c>
      <c r="D98584" s="3">
        <f>_xll.SNL.Clients.Office.Excel.Functions.SPG(B98584, "IQ_PE", "LTM", A98584)</f>
        <v>22.5</v>
      </c>
      <c r="E98584" s="3">
        <f>_xll.SNL.Clients.Office.Excel.Functions.SPG(B98584, "IQ_PE_NORM", "LTM", A98584)</f>
        <v>32.168675</v>
      </c>
    </row>
    <row r="98585" spans="1:5" x14ac:dyDescent="0.25">
      <c r="A98585" s="1">
        <v>45643</v>
      </c>
      <c r="B98585" t="s">
        <v>310</v>
      </c>
      <c r="C98585" s="3">
        <f>_xll.SNL.Clients.Office.Excel.Functions.SPG(B98585, "SP_PRICE_CLOSE", A98585)</f>
        <v>4.9288090485695282</v>
      </c>
      <c r="D98585" s="3">
        <f>_xll.SNL.Clients.Office.Excel.Functions.SPG(B98585, "IQ_PE", "LTM", A98585)</f>
        <v>12.152231</v>
      </c>
      <c r="E98585" s="3">
        <f>_xll.SNL.Clients.Office.Excel.Functions.SPG(B98585, "IQ_PE_NORM", "LTM", A98585)</f>
        <v>20.441500999999999</v>
      </c>
    </row>
    <row r="98586" spans="1:5" x14ac:dyDescent="0.25">
      <c r="A98586" s="1">
        <v>45643</v>
      </c>
      <c r="B98586" t="s">
        <v>311</v>
      </c>
      <c r="C98586" s="3">
        <f>_xll.SNL.Clients.Office.Excel.Functions.SPG(B98586, "SP_PRICE_CLOSE", A98586)</f>
        <v>0.83300066533599482</v>
      </c>
      <c r="D98586" s="3">
        <f>_xll.SNL.Clients.Office.Excel.Functions.SPG(B98586, "IQ_PE", "LTM", A98586)</f>
        <v>89.428571000000005</v>
      </c>
      <c r="E98586" s="3">
        <f>_xll.SNL.Clients.Office.Excel.Functions.SPG(B98586, "IQ_PE_NORM", "LTM", A98586)</f>
        <v>136.08695700000001</v>
      </c>
    </row>
    <row r="98587" spans="1:5" x14ac:dyDescent="0.25">
      <c r="A98587" s="1">
        <v>45643</v>
      </c>
      <c r="B98587" t="s">
        <v>312</v>
      </c>
      <c r="C98587" s="3">
        <f>_xll.SNL.Clients.Office.Excel.Functions.SPG(B98587, "SP_PRICE_CLOSE", A98587)</f>
        <v>5.9347970725216248</v>
      </c>
      <c r="D98587" s="3">
        <f>_xll.SNL.Clients.Office.Excel.Functions.SPG(B98587, "IQ_PE", "LTM", A98587)</f>
        <v>8.7382449999999992</v>
      </c>
      <c r="E98587" s="3">
        <f>_xll.SNL.Clients.Office.Excel.Functions.SPG(B98587, "IQ_PE_NORM", "LTM", A98587)</f>
        <v>12.099837000000001</v>
      </c>
    </row>
    <row r="98588" spans="1:5" x14ac:dyDescent="0.25">
      <c r="A98588" s="1">
        <v>45643</v>
      </c>
      <c r="B98588" t="s">
        <v>313</v>
      </c>
      <c r="C98588" s="3">
        <f>_xll.SNL.Clients.Office.Excel.Functions.SPG(B98588, "SP_PRICE_CLOSE", A98588)</f>
        <v>12.268795741849637</v>
      </c>
      <c r="D98588" s="3" t="str">
        <f>_xll.SNL.Clients.Office.Excel.Functions.SPG(B98588, "IQ_PE", "LTM", A98588)</f>
        <v>NA</v>
      </c>
      <c r="E98588" s="3" t="str">
        <f>_xll.SNL.Clients.Office.Excel.Functions.SPG(B98588, "IQ_PE_NORM", "LTM", A98588)</f>
        <v>NA</v>
      </c>
    </row>
    <row r="98589" spans="1:5" x14ac:dyDescent="0.25">
      <c r="A98589" s="1">
        <v>45643</v>
      </c>
      <c r="B98589" t="s">
        <v>314</v>
      </c>
      <c r="C98589" s="3">
        <f>_xll.SNL.Clients.Office.Excel.Functions.SPG(B98589, "SP_PRICE_CLOSE", A98589)</f>
        <v>8.9421157684630757</v>
      </c>
      <c r="D98589" s="3">
        <f>_xll.SNL.Clients.Office.Excel.Functions.SPG(B98589, "IQ_PE", "LTM", A98589)</f>
        <v>19.421965</v>
      </c>
      <c r="E98589" s="3">
        <f>_xll.SNL.Clients.Office.Excel.Functions.SPG(B98589, "IQ_PE_NORM", "LTM", A98589)</f>
        <v>31.728045000000002</v>
      </c>
    </row>
    <row r="98590" spans="1:5" x14ac:dyDescent="0.25">
      <c r="A98590" s="1">
        <v>45643</v>
      </c>
      <c r="B98590" t="s">
        <v>315</v>
      </c>
      <c r="C98590" s="3">
        <f>_xll.SNL.Clients.Office.Excel.Functions.SPG(B98590, "SP_PRICE_CLOSE", A98590)</f>
        <v>6.3286759813705933</v>
      </c>
      <c r="D98590" s="3">
        <f>_xll.SNL.Clients.Office.Excel.Functions.SPG(B98590, "IQ_PE", "LTM", A98590)</f>
        <v>25.433154999999999</v>
      </c>
      <c r="E98590" s="3">
        <f>_xll.SNL.Clients.Office.Excel.Functions.SPG(B98590, "IQ_PE_NORM", "LTM", A98590)</f>
        <v>37.448819</v>
      </c>
    </row>
    <row r="98591" spans="1:5" x14ac:dyDescent="0.25">
      <c r="A98591" s="1">
        <v>45643</v>
      </c>
      <c r="B98591" t="s">
        <v>316</v>
      </c>
      <c r="C98591" s="3">
        <f>_xll.SNL.Clients.Office.Excel.Functions.SPG(B98591, "SP_PRICE_CLOSE", A98591)</f>
        <v>6.5469061876247521</v>
      </c>
      <c r="D98591" s="3">
        <f>_xll.SNL.Clients.Office.Excel.Functions.SPG(B98591, "IQ_PE", "LTM", A98591)</f>
        <v>39.234450000000002</v>
      </c>
      <c r="E98591" s="3">
        <f>_xll.SNL.Clients.Office.Excel.Functions.SPG(B98591, "IQ_PE_NORM", "LTM", A98591)</f>
        <v>29.043683999999999</v>
      </c>
    </row>
    <row r="98592" spans="1:5" x14ac:dyDescent="0.25">
      <c r="A98592" s="1">
        <v>45643</v>
      </c>
      <c r="B98592" t="s">
        <v>317</v>
      </c>
      <c r="C98592" s="3">
        <f>_xll.SNL.Clients.Office.Excel.Functions.SPG(B98592, "SP_PRICE_CLOSE", A98592)</f>
        <v>8.6892880904856966</v>
      </c>
      <c r="D98592" s="3">
        <f>_xll.SNL.Clients.Office.Excel.Functions.SPG(B98592, "IQ_PE", "LTM", A98592)</f>
        <v>31.699028999999999</v>
      </c>
      <c r="E98592" s="3">
        <f>_xll.SNL.Clients.Office.Excel.Functions.SPG(B98592, "IQ_PE_NORM", "LTM", A98592)</f>
        <v>50.308166</v>
      </c>
    </row>
    <row r="98593" spans="1:5" x14ac:dyDescent="0.25">
      <c r="A98593" s="1">
        <v>45643</v>
      </c>
      <c r="B98593" t="s">
        <v>318</v>
      </c>
      <c r="C98593" s="3">
        <f>_xll.SNL.Clients.Office.Excel.Functions.SPG(B98593, "SP_PRICE_CLOSE", A98593)</f>
        <v>9.0884896872920837</v>
      </c>
      <c r="D98593" s="3" t="str">
        <f>_xll.SNL.Clients.Office.Excel.Functions.SPG(B98593, "IQ_PE", "LTM", A98593)</f>
        <v>NA</v>
      </c>
      <c r="E98593" s="3" t="str">
        <f>_xll.SNL.Clients.Office.Excel.Functions.SPG(B98593, "IQ_PE_NORM", "LTM", A98593)</f>
        <v>NA</v>
      </c>
    </row>
    <row r="98594" spans="1:5" x14ac:dyDescent="0.25">
      <c r="A98594" s="1">
        <v>45650</v>
      </c>
      <c r="B98594" t="s">
        <v>3</v>
      </c>
      <c r="C98594" s="3">
        <f>_xll.SNL.Clients.Office.Excel.Functions.SPG(B98594, "SP_PRICE_CLOSE", A98594)</f>
        <v>12.9288513315384</v>
      </c>
      <c r="D98594" s="3">
        <f>_xll.SNL.Clients.Office.Excel.Functions.SPG(B98594, "IQ_PE", "LTM", A98594)</f>
        <v>24.189526000000001</v>
      </c>
      <c r="E98594" s="3">
        <f>_xll.SNL.Clients.Office.Excel.Functions.SPG(B98594, "IQ_PE_NORM", "LTM", A98594)</f>
        <v>35.144928</v>
      </c>
    </row>
    <row r="98595" spans="1:5" x14ac:dyDescent="0.25">
      <c r="A98595" s="1">
        <v>45650</v>
      </c>
      <c r="B98595" t="s">
        <v>4</v>
      </c>
      <c r="C98595" s="3">
        <f>_xll.SNL.Clients.Office.Excel.Functions.SPG(B98595, "SP_PRICE_CLOSE", A98595)</f>
        <v>2.8256870951403514</v>
      </c>
      <c r="D98595" s="3">
        <f>_xll.SNL.Clients.Office.Excel.Functions.SPG(B98595, "IQ_PE", "LTM", A98595)</f>
        <v>23.820225000000001</v>
      </c>
      <c r="E98595" s="3">
        <f>_xll.SNL.Clients.Office.Excel.Functions.SPG(B98595, "IQ_PE_NORM", "LTM", A98595)</f>
        <v>38.970587999999999</v>
      </c>
    </row>
    <row r="98596" spans="1:5" x14ac:dyDescent="0.25">
      <c r="A98596" s="1">
        <v>45650</v>
      </c>
      <c r="B98596" t="s">
        <v>5</v>
      </c>
      <c r="C98596" s="3">
        <f>_xll.SNL.Clients.Office.Excel.Functions.SPG(B98596, "SP_PRICE_CLOSE", A98596)</f>
        <v>8.1838296057366779</v>
      </c>
      <c r="D98596" s="3">
        <f>_xll.SNL.Clients.Office.Excel.Functions.SPG(B98596, "IQ_PE", "LTM", A98596)</f>
        <v>25.798318999999999</v>
      </c>
      <c r="E98596" s="3">
        <f>_xll.SNL.Clients.Office.Excel.Functions.SPG(B98596, "IQ_PE_NORM", "LTM", A98596)</f>
        <v>37.302551999999999</v>
      </c>
    </row>
    <row r="98597" spans="1:5" x14ac:dyDescent="0.25">
      <c r="A98597" s="1">
        <v>45650</v>
      </c>
      <c r="B98597" t="s">
        <v>6</v>
      </c>
      <c r="C98597" s="3">
        <f>_xll.SNL.Clients.Office.Excel.Functions.SPG(B98597, "SP_PRICE_CLOSE", A98597)</f>
        <v>2.3938368032415429</v>
      </c>
      <c r="D98597" s="3">
        <f>_xll.SNL.Clients.Office.Excel.Functions.SPG(B98597, "IQ_PE", "LTM", A98597)</f>
        <v>36.504064999999997</v>
      </c>
      <c r="E98597" s="3">
        <f>_xll.SNL.Clients.Office.Excel.Functions.SPG(B98597, "IQ_PE_NORM", "LTM", A98597)</f>
        <v>55.432099000000001</v>
      </c>
    </row>
    <row r="98598" spans="1:5" x14ac:dyDescent="0.25">
      <c r="A98598" s="1">
        <v>45650</v>
      </c>
      <c r="B98598" t="s">
        <v>7</v>
      </c>
      <c r="C98598" s="3">
        <f>_xll.SNL.Clients.Office.Excel.Functions.SPG(B98598, "SP_PRICE_CLOSE", A98598)</f>
        <v>104.39047796763789</v>
      </c>
      <c r="D98598" s="3">
        <f>_xll.SNL.Clients.Office.Excel.Functions.SPG(B98598, "IQ_PE", "LTM", A98598)</f>
        <v>156.63999999999999</v>
      </c>
      <c r="E98598" s="3" t="str">
        <f>_xll.SNL.Clients.Office.Excel.Functions.SPG(B98598, "IQ_PE_NORM", "LTM", A98598)</f>
        <v>NM</v>
      </c>
    </row>
    <row r="98599" spans="1:5" x14ac:dyDescent="0.25">
      <c r="A98599" s="1">
        <v>45650</v>
      </c>
      <c r="B98599" t="s">
        <v>8</v>
      </c>
      <c r="C98599" s="3">
        <f>_xll.SNL.Clients.Office.Excel.Functions.SPG(B98599, "SP_PRICE_CLOSE", A98599)</f>
        <v>4.5637512329059264</v>
      </c>
      <c r="D98599" s="3">
        <f>_xll.SNL.Clients.Office.Excel.Functions.SPG(B98599, "IQ_PE", "LTM", A98599)</f>
        <v>24.811593999999999</v>
      </c>
      <c r="E98599" s="3">
        <f>_xll.SNL.Clients.Office.Excel.Functions.SPG(B98599, "IQ_PE_NORM", "LTM", A98599)</f>
        <v>33.4375</v>
      </c>
    </row>
    <row r="98600" spans="1:5" x14ac:dyDescent="0.25">
      <c r="A98600" s="1">
        <v>45650</v>
      </c>
      <c r="B98600" t="s">
        <v>9</v>
      </c>
      <c r="C98600" s="3">
        <f>_xll.SNL.Clients.Office.Excel.Functions.SPG(B98600, "SP_PRICE_CLOSE", A98600)</f>
        <v>1.1729267187375045</v>
      </c>
      <c r="D98600" s="3">
        <f>_xll.SNL.Clients.Office.Excel.Functions.SPG(B98600, "IQ_PE", "LTM", A98600)</f>
        <v>74.576271000000006</v>
      </c>
      <c r="E98600" s="3">
        <f>_xll.SNL.Clients.Office.Excel.Functions.SPG(B98600, "IQ_PE_NORM", "LTM", A98600)</f>
        <v>104.761905</v>
      </c>
    </row>
    <row r="98601" spans="1:5" x14ac:dyDescent="0.25">
      <c r="A98601" s="1">
        <v>45650</v>
      </c>
      <c r="B98601" t="s">
        <v>10</v>
      </c>
      <c r="C98601" s="3">
        <f>_xll.SNL.Clients.Office.Excel.Functions.SPG(B98601, "SP_PRICE_CLOSE", A98601)</f>
        <v>8.6503345506890952</v>
      </c>
      <c r="D98601" s="3">
        <f>_xll.SNL.Clients.Office.Excel.Functions.SPG(B98601, "IQ_PE", "LTM", A98601)</f>
        <v>162.25</v>
      </c>
      <c r="E98601" s="3">
        <f>_xll.SNL.Clients.Office.Excel.Functions.SPG(B98601, "IQ_PE_NORM", "LTM", A98601)</f>
        <v>208.012821</v>
      </c>
    </row>
    <row r="98602" spans="1:5" x14ac:dyDescent="0.25">
      <c r="A98602" s="1">
        <v>45650</v>
      </c>
      <c r="B98602" t="s">
        <v>11</v>
      </c>
      <c r="C98602" s="3">
        <f>_xll.SNL.Clients.Office.Excel.Functions.SPG(B98602, "SP_PRICE_CLOSE", A98602)</f>
        <v>15.994455255511422</v>
      </c>
      <c r="D98602" s="3" t="str">
        <f>_xll.SNL.Clients.Office.Excel.Functions.SPG(B98602, "IQ_PE", "LTM", A98602)</f>
        <v>NA</v>
      </c>
      <c r="E98602" s="3" t="str">
        <f>_xll.SNL.Clients.Office.Excel.Functions.SPG(B98602, "IQ_PE_NORM", "LTM", A98602)</f>
        <v>NA</v>
      </c>
    </row>
    <row r="98603" spans="1:5" x14ac:dyDescent="0.25">
      <c r="A98603" s="1">
        <v>45650</v>
      </c>
      <c r="B98603" t="s">
        <v>12</v>
      </c>
      <c r="C98603" s="3" t="str">
        <f>_xll.SNL.Clients.Office.Excel.Functions.SPG(B98603, "SP_PRICE_CLOSE", A98603)</f>
        <v>NA</v>
      </c>
      <c r="D98603" s="3" t="str">
        <f>_xll.SNL.Clients.Office.Excel.Functions.SPG(B98603, "IQ_PE", "LTM", A98603)</f>
        <v>NA</v>
      </c>
      <c r="E98603" s="3" t="str">
        <f>_xll.SNL.Clients.Office.Excel.Functions.SPG(B98603, "IQ_PE_NORM", "LTM", A98603)</f>
        <v>NA</v>
      </c>
    </row>
    <row r="98604" spans="1:5" x14ac:dyDescent="0.25">
      <c r="A98604" s="1">
        <v>45650</v>
      </c>
      <c r="B98604" t="s">
        <v>13</v>
      </c>
      <c r="C98604" s="3">
        <f>_xll.SNL.Clients.Office.Excel.Functions.SPG(B98604, "SP_PRICE_CLOSE", A98604)</f>
        <v>4.7983365766534272</v>
      </c>
      <c r="D98604" s="3" t="str">
        <f>_xll.SNL.Clients.Office.Excel.Functions.SPG(B98604, "IQ_PE", "LTM", A98604)</f>
        <v>NM</v>
      </c>
      <c r="E98604" s="3">
        <f>_xll.SNL.Clients.Office.Excel.Functions.SPG(B98604, "IQ_PE_NORM", "LTM", A98604)</f>
        <v>150</v>
      </c>
    </row>
    <row r="98605" spans="1:5" x14ac:dyDescent="0.25">
      <c r="A98605" s="1">
        <v>45650</v>
      </c>
      <c r="B98605" t="s">
        <v>14</v>
      </c>
      <c r="C98605" s="3">
        <f>_xll.SNL.Clients.Office.Excel.Functions.SPG(B98605, "SP_PRICE_CLOSE", A98605)</f>
        <v>10.223122650814386</v>
      </c>
      <c r="D98605" s="3">
        <f>_xll.SNL.Clients.Office.Excel.Functions.SPG(B98605, "IQ_PE", "LTM", A98605)</f>
        <v>18.808239</v>
      </c>
      <c r="E98605" s="3">
        <f>_xll.SNL.Clients.Office.Excel.Functions.SPG(B98605, "IQ_PE_NORM", "LTM", A98605)</f>
        <v>33.552056</v>
      </c>
    </row>
    <row r="98606" spans="1:5" x14ac:dyDescent="0.25">
      <c r="A98606" s="1">
        <v>45650</v>
      </c>
      <c r="B98606" t="s">
        <v>15</v>
      </c>
      <c r="C98606" s="3">
        <f>_xll.SNL.Clients.Office.Excel.Functions.SPG(B98606, "SP_PRICE_CLOSE", A98606)</f>
        <v>7.2908058539706238</v>
      </c>
      <c r="D98606" s="3">
        <f>_xll.SNL.Clients.Office.Excel.Functions.SPG(B98606, "IQ_PE", "LTM", A98606)</f>
        <v>21.552403000000002</v>
      </c>
      <c r="E98606" s="3">
        <f>_xll.SNL.Clients.Office.Excel.Functions.SPG(B98606, "IQ_PE_NORM", "LTM", A98606)</f>
        <v>32.520809</v>
      </c>
    </row>
    <row r="98607" spans="1:5" x14ac:dyDescent="0.25">
      <c r="A98607" s="1">
        <v>45650</v>
      </c>
      <c r="B98607" t="s">
        <v>16</v>
      </c>
      <c r="C98607" s="3">
        <f>_xll.SNL.Clients.Office.Excel.Functions.SPG(B98607, "SP_PRICE_CLOSE", A98607)</f>
        <v>2.6764055127555779</v>
      </c>
      <c r="D98607" s="3">
        <f>_xll.SNL.Clients.Office.Excel.Functions.SPG(B98607, "IQ_PE", "LTM", A98607)</f>
        <v>15.351682</v>
      </c>
      <c r="E98607" s="3">
        <f>_xll.SNL.Clients.Office.Excel.Functions.SPG(B98607, "IQ_PE_NORM", "LTM", A98607)</f>
        <v>38.320611</v>
      </c>
    </row>
    <row r="98608" spans="1:5" x14ac:dyDescent="0.25">
      <c r="A98608" s="1">
        <v>45650</v>
      </c>
      <c r="B98608" t="s">
        <v>17</v>
      </c>
      <c r="C98608" s="3">
        <f>_xll.SNL.Clients.Office.Excel.Functions.SPG(B98608, "SP_PRICE_CLOSE", A98608)</f>
        <v>0.67176712073147982</v>
      </c>
      <c r="D98608" s="3" t="str">
        <f>_xll.SNL.Clients.Office.Excel.Functions.SPG(B98608, "IQ_PE", "LTM", A98608)</f>
        <v>NA</v>
      </c>
      <c r="E98608" s="3" t="str">
        <f>_xll.SNL.Clients.Office.Excel.Functions.SPG(B98608, "IQ_PE_NORM", "LTM", A98608)</f>
        <v>NA</v>
      </c>
    </row>
    <row r="98609" spans="1:5" x14ac:dyDescent="0.25">
      <c r="A98609" s="1">
        <v>45650</v>
      </c>
      <c r="B98609" t="s">
        <v>18</v>
      </c>
      <c r="C98609" s="3">
        <f>_xll.SNL.Clients.Office.Excel.Functions.SPG(B98609, "SP_PRICE_CLOSE", A98609)</f>
        <v>8.6103484125503158</v>
      </c>
      <c r="D98609" s="3">
        <f>_xll.SNL.Clients.Office.Excel.Functions.SPG(B98609, "IQ_PE", "LTM", A98609)</f>
        <v>60.261194000000003</v>
      </c>
      <c r="E98609" s="3">
        <f>_xll.SNL.Clients.Office.Excel.Functions.SPG(B98609, "IQ_PE_NORM", "LTM", A98609)</f>
        <v>52.520325</v>
      </c>
    </row>
    <row r="98610" spans="1:5" x14ac:dyDescent="0.25">
      <c r="A98610" s="1">
        <v>45650</v>
      </c>
      <c r="B98610" t="s">
        <v>19</v>
      </c>
      <c r="C98610" s="3">
        <f>_xll.SNL.Clients.Office.Excel.Functions.SPG(B98610, "SP_PRICE_CLOSE", A98610)</f>
        <v>38.493322314930829</v>
      </c>
      <c r="D98610" s="3">
        <f>_xll.SNL.Clients.Office.Excel.Functions.SPG(B98610, "IQ_PE", "LTM", A98610)</f>
        <v>20.569800999999998</v>
      </c>
      <c r="E98610" s="3">
        <f>_xll.SNL.Clients.Office.Excel.Functions.SPG(B98610, "IQ_PE_NORM", "LTM", A98610)</f>
        <v>31.521502000000002</v>
      </c>
    </row>
    <row r="98611" spans="1:5" x14ac:dyDescent="0.25">
      <c r="A98611" s="1">
        <v>45650</v>
      </c>
      <c r="B98611" t="s">
        <v>20</v>
      </c>
      <c r="C98611" s="3">
        <f>_xll.SNL.Clients.Office.Excel.Functions.SPG(B98611, "SP_PRICE_CLOSE", A98611)</f>
        <v>17.567243355636712</v>
      </c>
      <c r="D98611" s="3">
        <f>_xll.SNL.Clients.Office.Excel.Functions.SPG(B98611, "IQ_PE", "LTM", A98611)</f>
        <v>34.484563000000001</v>
      </c>
      <c r="E98611" s="3">
        <f>_xll.SNL.Clients.Office.Excel.Functions.SPG(B98611, "IQ_PE_NORM", "LTM", A98611)</f>
        <v>52.551833999999999</v>
      </c>
    </row>
    <row r="98612" spans="1:5" x14ac:dyDescent="0.25">
      <c r="A98612" s="1">
        <v>45650</v>
      </c>
      <c r="B98612" t="s">
        <v>21</v>
      </c>
      <c r="C98612" s="3">
        <f>_xll.SNL.Clients.Office.Excel.Functions.SPG(B98612, "SP_PRICE_CLOSE", A98612)</f>
        <v>42.651880681363792</v>
      </c>
      <c r="D98612" s="3">
        <f>_xll.SNL.Clients.Office.Excel.Functions.SPG(B98612, "IQ_PE", "LTM", A98612)</f>
        <v>44.016506</v>
      </c>
      <c r="E98612" s="3">
        <f>_xll.SNL.Clients.Office.Excel.Functions.SPG(B98612, "IQ_PE_NORM", "LTM", A98612)</f>
        <v>176.211454</v>
      </c>
    </row>
    <row r="98613" spans="1:5" x14ac:dyDescent="0.25">
      <c r="A98613" s="1">
        <v>45650</v>
      </c>
      <c r="B98613" t="s">
        <v>22</v>
      </c>
      <c r="C98613" s="3">
        <f>_xll.SNL.Clients.Office.Excel.Functions.SPG(B98613, "SP_PRICE_CLOSE", A98613)</f>
        <v>7.7306533734971881</v>
      </c>
      <c r="D98613" s="3" t="str">
        <f>_xll.SNL.Clients.Office.Excel.Functions.SPG(B98613, "IQ_PE", "LTM", A98613)</f>
        <v>NA</v>
      </c>
      <c r="E98613" s="3" t="str">
        <f>_xll.SNL.Clients.Office.Excel.Functions.SPG(B98613, "IQ_PE_NORM", "LTM", A98613)</f>
        <v>NA</v>
      </c>
    </row>
    <row r="98614" spans="1:5" x14ac:dyDescent="0.25">
      <c r="A98614" s="1">
        <v>45650</v>
      </c>
      <c r="B98614" t="s">
        <v>23</v>
      </c>
      <c r="C98614" s="3">
        <f>_xll.SNL.Clients.Office.Excel.Functions.SPG(B98614, "SP_PRICE_CLOSE", A98614)</f>
        <v>12.955508756964253</v>
      </c>
      <c r="D98614" s="3">
        <f>_xll.SNL.Clients.Office.Excel.Functions.SPG(B98614, "IQ_PE", "LTM", A98614)</f>
        <v>53.347968999999999</v>
      </c>
      <c r="E98614" s="3">
        <f>_xll.SNL.Clients.Office.Excel.Functions.SPG(B98614, "IQ_PE_NORM", "LTM", A98614)</f>
        <v>65.234898999999999</v>
      </c>
    </row>
    <row r="98615" spans="1:5" x14ac:dyDescent="0.25">
      <c r="A98615" s="1">
        <v>45650</v>
      </c>
      <c r="B98615" t="s">
        <v>24</v>
      </c>
      <c r="C98615" s="3">
        <f>_xll.SNL.Clients.Office.Excel.Functions.SPG(B98615, "SP_PRICE_CLOSE", A98615)</f>
        <v>24.738090795190999</v>
      </c>
      <c r="D98615" s="3">
        <f>_xll.SNL.Clients.Office.Excel.Functions.SPG(B98615, "IQ_PE", "LTM", A98615)</f>
        <v>21.211428999999999</v>
      </c>
      <c r="E98615" s="3">
        <f>_xll.SNL.Clients.Office.Excel.Functions.SPG(B98615, "IQ_PE_NORM", "LTM", A98615)</f>
        <v>29.027213</v>
      </c>
    </row>
    <row r="98616" spans="1:5" x14ac:dyDescent="0.25">
      <c r="A98616" s="1">
        <v>45650</v>
      </c>
      <c r="B98616" t="s">
        <v>25</v>
      </c>
      <c r="C98616" s="3">
        <f>_xll.SNL.Clients.Office.Excel.Functions.SPG(B98616, "SP_PRICE_CLOSE", A98616)</f>
        <v>43.291658891584255</v>
      </c>
      <c r="D98616" s="3">
        <f>_xll.SNL.Clients.Office.Excel.Functions.SPG(B98616, "IQ_PE", "LTM", A98616)</f>
        <v>41.386339999999997</v>
      </c>
      <c r="E98616" s="3">
        <f>_xll.SNL.Clients.Office.Excel.Functions.SPG(B98616, "IQ_PE_NORM", "LTM", A98616)</f>
        <v>66.584665999999999</v>
      </c>
    </row>
    <row r="98617" spans="1:5" x14ac:dyDescent="0.25">
      <c r="A98617" s="1">
        <v>45650</v>
      </c>
      <c r="B98617" t="s">
        <v>26</v>
      </c>
      <c r="C98617" s="3">
        <f>_xll.SNL.Clients.Office.Excel.Functions.SPG(B98617, "SP_PRICE_CLOSE", A98617)</f>
        <v>2.2365579932290141</v>
      </c>
      <c r="D98617" s="3">
        <f>_xll.SNL.Clients.Office.Excel.Functions.SPG(B98617, "IQ_PE", "LTM", A98617)</f>
        <v>16.165703000000001</v>
      </c>
      <c r="E98617" s="3">
        <f>_xll.SNL.Clients.Office.Excel.Functions.SPG(B98617, "IQ_PE_NORM", "LTM", A98617)</f>
        <v>33.694778999999997</v>
      </c>
    </row>
    <row r="98618" spans="1:5" x14ac:dyDescent="0.25">
      <c r="A98618" s="1">
        <v>45650</v>
      </c>
      <c r="B98618" t="s">
        <v>27</v>
      </c>
      <c r="C98618" s="3">
        <f>_xll.SNL.Clients.Office.Excel.Functions.SPG(B98618, "SP_PRICE_CLOSE", A98618)</f>
        <v>11.649294911097487</v>
      </c>
      <c r="D98618" s="3">
        <f>_xll.SNL.Clients.Office.Excel.Functions.SPG(B98618, "IQ_PE", "LTM", A98618)</f>
        <v>11.490928</v>
      </c>
      <c r="E98618" s="3">
        <f>_xll.SNL.Clients.Office.Excel.Functions.SPG(B98618, "IQ_PE_NORM", "LTM", A98618)</f>
        <v>17.403424999999999</v>
      </c>
    </row>
    <row r="98619" spans="1:5" x14ac:dyDescent="0.25">
      <c r="A98619" s="1">
        <v>45650</v>
      </c>
      <c r="B98619" t="s">
        <v>28</v>
      </c>
      <c r="C98619" s="3">
        <f>_xll.SNL.Clients.Office.Excel.Functions.SPG(B98619, "SP_PRICE_CLOSE", A98619)</f>
        <v>4.3984751952656413</v>
      </c>
      <c r="D98619" s="3">
        <f>_xll.SNL.Clients.Office.Excel.Functions.SPG(B98619, "IQ_PE", "LTM", A98619)</f>
        <v>12.387387</v>
      </c>
      <c r="E98619" s="3">
        <f>_xll.SNL.Clients.Office.Excel.Functions.SPG(B98619, "IQ_PE_NORM", "LTM", A98619)</f>
        <v>15.804598</v>
      </c>
    </row>
    <row r="98620" spans="1:5" x14ac:dyDescent="0.25">
      <c r="A98620" s="1">
        <v>45650</v>
      </c>
      <c r="B98620" t="s">
        <v>29</v>
      </c>
      <c r="C98620" s="3">
        <f>_xll.SNL.Clients.Office.Excel.Functions.SPG(B98620, "SP_PRICE_CLOSE", A98620)</f>
        <v>14.341694879108575</v>
      </c>
      <c r="D98620" s="3">
        <f>_xll.SNL.Clients.Office.Excel.Functions.SPG(B98620, "IQ_PE", "LTM", A98620)</f>
        <v>26.180049</v>
      </c>
      <c r="E98620" s="3">
        <f>_xll.SNL.Clients.Office.Excel.Functions.SPG(B98620, "IQ_PE_NORM", "LTM", A98620)</f>
        <v>35.048859999999998</v>
      </c>
    </row>
    <row r="98621" spans="1:5" x14ac:dyDescent="0.25">
      <c r="A98621" s="1">
        <v>45650</v>
      </c>
      <c r="B98621" t="s">
        <v>30</v>
      </c>
      <c r="C98621" s="3">
        <f>_xll.SNL.Clients.Office.Excel.Functions.SPG(B98621, "SP_PRICE_CLOSE", A98621)</f>
        <v>9.0901820702156595</v>
      </c>
      <c r="D98621" s="3">
        <f>_xll.SNL.Clients.Office.Excel.Functions.SPG(B98621, "IQ_PE", "LTM", A98621)</f>
        <v>39.789965000000002</v>
      </c>
      <c r="E98621" s="3">
        <f>_xll.SNL.Clients.Office.Excel.Functions.SPG(B98621, "IQ_PE_NORM", "LTM", A98621)</f>
        <v>58.390411</v>
      </c>
    </row>
    <row r="98622" spans="1:5" x14ac:dyDescent="0.25">
      <c r="A98622" s="1">
        <v>45650</v>
      </c>
      <c r="B98622" t="s">
        <v>31</v>
      </c>
      <c r="C98622" s="3">
        <f>_xll.SNL.Clients.Office.Excel.Functions.SPG(B98622, "SP_PRICE_CLOSE", A98622)</f>
        <v>6.2058486391384324</v>
      </c>
      <c r="D98622" s="3" t="str">
        <f>_xll.SNL.Clients.Office.Excel.Functions.SPG(B98622, "IQ_PE", "LTM", A98622)</f>
        <v>NM</v>
      </c>
      <c r="E98622" s="3" t="str">
        <f>_xll.SNL.Clients.Office.Excel.Functions.SPG(B98622, "IQ_PE_NORM", "LTM", A98622)</f>
        <v>NM</v>
      </c>
    </row>
    <row r="98623" spans="1:5" x14ac:dyDescent="0.25">
      <c r="A98623" s="1">
        <v>45650</v>
      </c>
      <c r="B98623" t="s">
        <v>32</v>
      </c>
      <c r="C98623" s="3">
        <f>_xll.SNL.Clients.Office.Excel.Functions.SPG(B98623, "SP_PRICE_CLOSE", A98623)</f>
        <v>9.8099325567136724</v>
      </c>
      <c r="D98623" s="3">
        <f>_xll.SNL.Clients.Office.Excel.Functions.SPG(B98623, "IQ_PE", "LTM", A98623)</f>
        <v>10.505281</v>
      </c>
      <c r="E98623" s="3">
        <f>_xll.SNL.Clients.Office.Excel.Functions.SPG(B98623, "IQ_PE_NORM", "LTM", A98623)</f>
        <v>18.978854999999999</v>
      </c>
    </row>
    <row r="98624" spans="1:5" x14ac:dyDescent="0.25">
      <c r="A98624" s="1">
        <v>45650</v>
      </c>
      <c r="B98624" t="s">
        <v>33</v>
      </c>
      <c r="C98624" s="3">
        <f>_xll.SNL.Clients.Office.Excel.Functions.SPG(B98624, "SP_PRICE_CLOSE", A98624)</f>
        <v>0.12795564204409138</v>
      </c>
      <c r="D98624" s="3">
        <f>_xll.SNL.Clients.Office.Excel.Functions.SPG(B98624, "IQ_PE", "LTM", A98624)</f>
        <v>240</v>
      </c>
      <c r="E98624" s="3">
        <f>_xll.SNL.Clients.Office.Excel.Functions.SPG(B98624, "IQ_PE_NORM", "LTM", A98624)</f>
        <v>240</v>
      </c>
    </row>
    <row r="98625" spans="1:5" x14ac:dyDescent="0.25">
      <c r="A98625" s="1">
        <v>45650</v>
      </c>
      <c r="B98625" t="s">
        <v>34</v>
      </c>
      <c r="C98625" s="3">
        <f>_xll.SNL.Clients.Office.Excel.Functions.SPG(B98625, "SP_PRICE_CLOSE", A98625)</f>
        <v>21.139338362700929</v>
      </c>
      <c r="D98625" s="3">
        <f>_xll.SNL.Clients.Office.Excel.Functions.SPG(B98625, "IQ_PE", "LTM", A98625)</f>
        <v>18.795922999999998</v>
      </c>
      <c r="E98625" s="3">
        <f>_xll.SNL.Clients.Office.Excel.Functions.SPG(B98625, "IQ_PE_NORM", "LTM", A98625)</f>
        <v>28.021201000000001</v>
      </c>
    </row>
    <row r="98626" spans="1:5" x14ac:dyDescent="0.25">
      <c r="A98626" s="1">
        <v>45650</v>
      </c>
      <c r="B98626" t="s">
        <v>35</v>
      </c>
      <c r="C98626" s="3">
        <f>_xll.SNL.Clients.Office.Excel.Functions.SPG(B98626, "SP_PRICE_CLOSE", A98626)</f>
        <v>32.04222536187455</v>
      </c>
      <c r="D98626" s="3">
        <f>_xll.SNL.Clients.Office.Excel.Functions.SPG(B98626, "IQ_PE", "LTM", A98626)</f>
        <v>37.917980999999997</v>
      </c>
      <c r="E98626" s="3">
        <f>_xll.SNL.Clients.Office.Excel.Functions.SPG(B98626, "IQ_PE_NORM", "LTM", A98626)</f>
        <v>60.584676999999999</v>
      </c>
    </row>
    <row r="98627" spans="1:5" x14ac:dyDescent="0.25">
      <c r="A98627" s="1">
        <v>45650</v>
      </c>
      <c r="B98627" t="s">
        <v>36</v>
      </c>
      <c r="C98627" s="3">
        <f>_xll.SNL.Clients.Office.Excel.Functions.SPG(B98627, "SP_PRICE_CLOSE", A98627)</f>
        <v>4.5051048969690504</v>
      </c>
      <c r="D98627" s="3">
        <f>_xll.SNL.Clients.Office.Excel.Functions.SPG(B98627, "IQ_PE", "LTM", A98627)</f>
        <v>10.555903000000001</v>
      </c>
      <c r="E98627" s="3">
        <f>_xll.SNL.Clients.Office.Excel.Functions.SPG(B98627, "IQ_PE_NORM", "LTM", A98627)</f>
        <v>15.533087999999999</v>
      </c>
    </row>
    <row r="98628" spans="1:5" x14ac:dyDescent="0.25">
      <c r="A98628" s="1">
        <v>45650</v>
      </c>
      <c r="B98628" t="s">
        <v>37</v>
      </c>
      <c r="C98628" s="3">
        <f>_xll.SNL.Clients.Office.Excel.Functions.SPG(B98628, "SP_PRICE_CLOSE", A98628)</f>
        <v>31.61570655506091</v>
      </c>
      <c r="D98628" s="3">
        <f>_xll.SNL.Clients.Office.Excel.Functions.SPG(B98628, "IQ_PE", "LTM", A98628)</f>
        <v>21.89808</v>
      </c>
      <c r="E98628" s="3">
        <f>_xll.SNL.Clients.Office.Excel.Functions.SPG(B98628, "IQ_PE_NORM", "LTM", A98628)</f>
        <v>31.626667000000001</v>
      </c>
    </row>
    <row r="98629" spans="1:5" x14ac:dyDescent="0.25">
      <c r="A98629" s="1">
        <v>45650</v>
      </c>
      <c r="B98629" t="s">
        <v>38</v>
      </c>
      <c r="C98629" s="3">
        <f>_xll.SNL.Clients.Office.Excel.Functions.SPG(B98629, "SP_PRICE_CLOSE", A98629)</f>
        <v>1.5567936448697783</v>
      </c>
      <c r="D98629" s="3">
        <f>_xll.SNL.Clients.Office.Excel.Functions.SPG(B98629, "IQ_PE", "LTM", A98629)</f>
        <v>12.091097</v>
      </c>
      <c r="E98629" s="3">
        <f>_xll.SNL.Clients.Office.Excel.Functions.SPG(B98629, "IQ_PE_NORM", "LTM", A98629)</f>
        <v>18.193145999999999</v>
      </c>
    </row>
    <row r="98630" spans="1:5" x14ac:dyDescent="0.25">
      <c r="A98630" s="1">
        <v>45650</v>
      </c>
      <c r="B98630" t="s">
        <v>39</v>
      </c>
      <c r="C98630" s="3">
        <f>_xll.SNL.Clients.Office.Excel.Functions.SPG(B98630, "SP_PRICE_CLOSE", A98630)</f>
        <v>17.32732652680404</v>
      </c>
      <c r="D98630" s="3">
        <f>_xll.SNL.Clients.Office.Excel.Functions.SPG(B98630, "IQ_PE", "LTM", A98630)</f>
        <v>96.582466999999994</v>
      </c>
      <c r="E98630" s="3">
        <f>_xll.SNL.Clients.Office.Excel.Functions.SPG(B98630, "IQ_PE_NORM", "LTM", A98630)</f>
        <v>95.168374999999997</v>
      </c>
    </row>
    <row r="98631" spans="1:5" x14ac:dyDescent="0.25">
      <c r="A98631" s="1">
        <v>45650</v>
      </c>
      <c r="B98631" t="s">
        <v>40</v>
      </c>
      <c r="C98631" s="3">
        <f>_xll.SNL.Clients.Office.Excel.Functions.SPG(B98631, "SP_PRICE_CLOSE", A98631)</f>
        <v>7.6506810972196302</v>
      </c>
      <c r="D98631" s="3">
        <f>_xll.SNL.Clients.Office.Excel.Functions.SPG(B98631, "IQ_PE", "LTM", A98631)</f>
        <v>13.455227000000001</v>
      </c>
      <c r="E98631" s="3">
        <f>_xll.SNL.Clients.Office.Excel.Functions.SPG(B98631, "IQ_PE_NORM", "LTM", A98631)</f>
        <v>18.199112</v>
      </c>
    </row>
    <row r="98632" spans="1:5" x14ac:dyDescent="0.25">
      <c r="A98632" s="1">
        <v>45650</v>
      </c>
      <c r="B98632" t="s">
        <v>41</v>
      </c>
      <c r="C98632" s="3">
        <f>_xll.SNL.Clients.Office.Excel.Functions.SPG(B98632, "SP_PRICE_CLOSE", A98632)</f>
        <v>4.0625916348999018</v>
      </c>
      <c r="D98632" s="3">
        <f>_xll.SNL.Clients.Office.Excel.Functions.SPG(B98632, "IQ_PE", "LTM", A98632)</f>
        <v>19.218159</v>
      </c>
      <c r="E98632" s="3">
        <f>_xll.SNL.Clients.Office.Excel.Functions.SPG(B98632, "IQ_PE_NORM", "LTM", A98632)</f>
        <v>78.556701000000004</v>
      </c>
    </row>
    <row r="98633" spans="1:5" x14ac:dyDescent="0.25">
      <c r="A98633" s="1">
        <v>45650</v>
      </c>
      <c r="B98633" t="s">
        <v>42</v>
      </c>
      <c r="C98633" s="3">
        <f>_xll.SNL.Clients.Office.Excel.Functions.SPG(B98633, "SP_PRICE_CLOSE", A98633)</f>
        <v>4.1265694559219472</v>
      </c>
      <c r="D98633" s="3">
        <f>_xll.SNL.Clients.Office.Excel.Functions.SPG(B98633, "IQ_PE", "LTM", A98633)</f>
        <v>28.403670000000002</v>
      </c>
      <c r="E98633" s="3">
        <f>_xll.SNL.Clients.Office.Excel.Functions.SPG(B98633, "IQ_PE_NORM", "LTM", A98633)</f>
        <v>26.461538000000001</v>
      </c>
    </row>
    <row r="98634" spans="1:5" x14ac:dyDescent="0.25">
      <c r="A98634" s="1">
        <v>45650</v>
      </c>
      <c r="B98634" t="s">
        <v>43</v>
      </c>
      <c r="C98634" s="3">
        <f>_xll.SNL.Clients.Office.Excel.Functions.SPG(B98634, "SP_PRICE_CLOSE", A98634)</f>
        <v>15.567936448697784</v>
      </c>
      <c r="D98634" s="3">
        <f>_xll.SNL.Clients.Office.Excel.Functions.SPG(B98634, "IQ_PE", "LTM", A98634)</f>
        <v>20.954431</v>
      </c>
      <c r="E98634" s="3">
        <f>_xll.SNL.Clients.Office.Excel.Functions.SPG(B98634, "IQ_PE_NORM", "LTM", A98634)</f>
        <v>33.698788</v>
      </c>
    </row>
    <row r="98635" spans="1:5" x14ac:dyDescent="0.25">
      <c r="A98635" s="1">
        <v>45650</v>
      </c>
      <c r="B98635" t="s">
        <v>44</v>
      </c>
      <c r="C98635" s="3">
        <f>_xll.SNL.Clients.Office.Excel.Functions.SPG(B98635, "SP_PRICE_CLOSE", A98635)</f>
        <v>0.3851997974035668</v>
      </c>
      <c r="D98635" s="3">
        <f>_xll.SNL.Clients.Office.Excel.Functions.SPG(B98635, "IQ_PE", "LTM", A98635)</f>
        <v>41.285713999999999</v>
      </c>
      <c r="E98635" s="3">
        <f>_xll.SNL.Clients.Office.Excel.Functions.SPG(B98635, "IQ_PE_NORM", "LTM", A98635)</f>
        <v>68.809523999999996</v>
      </c>
    </row>
    <row r="98636" spans="1:5" x14ac:dyDescent="0.25">
      <c r="A98636" s="1">
        <v>45650</v>
      </c>
      <c r="B98636" t="s">
        <v>45</v>
      </c>
      <c r="C98636" s="3">
        <f>_xll.SNL.Clients.Office.Excel.Functions.SPG(B98636, "SP_PRICE_CLOSE", A98636)</f>
        <v>3.2788633273798418</v>
      </c>
      <c r="D98636" s="3">
        <f>_xll.SNL.Clients.Office.Excel.Functions.SPG(B98636, "IQ_PE", "LTM", A98636)</f>
        <v>7.4772040000000004</v>
      </c>
      <c r="E98636" s="3">
        <f>_xll.SNL.Clients.Office.Excel.Functions.SPG(B98636, "IQ_PE_NORM", "LTM", A98636)</f>
        <v>10.512821000000001</v>
      </c>
    </row>
    <row r="98637" spans="1:5" x14ac:dyDescent="0.25">
      <c r="A98637" s="1">
        <v>45650</v>
      </c>
      <c r="B98637" t="s">
        <v>46</v>
      </c>
      <c r="C98637" s="3">
        <f>_xll.SNL.Clients.Office.Excel.Functions.SPG(B98637, "SP_PRICE_CLOSE", A98637)</f>
        <v>15.381334470716819</v>
      </c>
      <c r="D98637" s="3">
        <f>_xll.SNL.Clients.Office.Excel.Functions.SPG(B98637, "IQ_PE", "LTM", A98637)</f>
        <v>25.644444</v>
      </c>
      <c r="E98637" s="3">
        <f>_xll.SNL.Clients.Office.Excel.Functions.SPG(B98637, "IQ_PE_NORM", "LTM", A98637)</f>
        <v>37.516255000000001</v>
      </c>
    </row>
    <row r="98638" spans="1:5" x14ac:dyDescent="0.25">
      <c r="A98638" s="1">
        <v>45650</v>
      </c>
      <c r="B98638" t="s">
        <v>47</v>
      </c>
      <c r="C98638" s="3">
        <f>_xll.SNL.Clients.Office.Excel.Functions.SPG(B98638, "SP_PRICE_CLOSE", A98638)</f>
        <v>28.043611547996694</v>
      </c>
      <c r="D98638" s="3">
        <f>_xll.SNL.Clients.Office.Excel.Functions.SPG(B98638, "IQ_PE", "LTM", A98638)</f>
        <v>17.936914000000002</v>
      </c>
      <c r="E98638" s="3">
        <f>_xll.SNL.Clients.Office.Excel.Functions.SPG(B98638, "IQ_PE_NORM", "LTM", A98638)</f>
        <v>25.91133</v>
      </c>
    </row>
    <row r="98639" spans="1:5" x14ac:dyDescent="0.25">
      <c r="A98639" s="1">
        <v>45650</v>
      </c>
      <c r="B98639" t="s">
        <v>48</v>
      </c>
      <c r="C98639" s="3">
        <f>_xll.SNL.Clients.Office.Excel.Functions.SPG(B98639, "SP_PRICE_CLOSE", A98639)</f>
        <v>4.5264308373097331</v>
      </c>
      <c r="D98639" s="3">
        <f>_xll.SNL.Clients.Office.Excel.Functions.SPG(B98639, "IQ_PE", "LTM", A98639)</f>
        <v>32.404580000000003</v>
      </c>
      <c r="E98639" s="3">
        <f>_xll.SNL.Clients.Office.Excel.Functions.SPG(B98639, "IQ_PE_NORM", "LTM", A98639)</f>
        <v>41.925925999999997</v>
      </c>
    </row>
    <row r="98640" spans="1:5" x14ac:dyDescent="0.25">
      <c r="A98640" s="1">
        <v>45650</v>
      </c>
      <c r="B98640" t="s">
        <v>49</v>
      </c>
      <c r="C98640" s="3">
        <f>_xll.SNL.Clients.Office.Excel.Functions.SPG(B98640, "SP_PRICE_CLOSE", A98640)</f>
        <v>8.0105563404686375</v>
      </c>
      <c r="D98640" s="3" t="str">
        <f>_xll.SNL.Clients.Office.Excel.Functions.SPG(B98640, "IQ_PE", "LTM", A98640)</f>
        <v>NA</v>
      </c>
      <c r="E98640" s="3" t="str">
        <f>_xll.SNL.Clients.Office.Excel.Functions.SPG(B98640, "IQ_PE_NORM", "LTM", A98640)</f>
        <v>NA</v>
      </c>
    </row>
    <row r="98641" spans="1:5" x14ac:dyDescent="0.25">
      <c r="A98641" s="1">
        <v>45650</v>
      </c>
      <c r="B98641" t="s">
        <v>50</v>
      </c>
      <c r="C98641" s="3">
        <f>_xll.SNL.Clients.Office.Excel.Functions.SPG(B98641, "SP_PRICE_CLOSE", A98641)</f>
        <v>1.6154399808066535</v>
      </c>
      <c r="D98641" s="3">
        <f>_xll.SNL.Clients.Office.Excel.Functions.SPG(B98641, "IQ_PE", "LTM", A98641)</f>
        <v>13.318681</v>
      </c>
      <c r="E98641" s="3">
        <f>_xll.SNL.Clients.Office.Excel.Functions.SPG(B98641, "IQ_PE_NORM", "LTM", A98641)</f>
        <v>18.588957000000001</v>
      </c>
    </row>
    <row r="98642" spans="1:5" x14ac:dyDescent="0.25">
      <c r="A98642" s="1">
        <v>45650</v>
      </c>
      <c r="B98642" t="s">
        <v>51</v>
      </c>
      <c r="C98642" s="3">
        <f>_xll.SNL.Clients.Office.Excel.Functions.SPG(B98642, "SP_PRICE_CLOSE", A98642)</f>
        <v>9.8499186948524518</v>
      </c>
      <c r="D98642" s="3" t="str">
        <f>_xll.SNL.Clients.Office.Excel.Functions.SPG(B98642, "IQ_PE", "LTM", A98642)</f>
        <v>NA</v>
      </c>
      <c r="E98642" s="3" t="str">
        <f>_xll.SNL.Clients.Office.Excel.Functions.SPG(B98642, "IQ_PE_NORM", "LTM", A98642)</f>
        <v>NA</v>
      </c>
    </row>
    <row r="98643" spans="1:5" x14ac:dyDescent="0.25">
      <c r="A98643" s="1">
        <v>45650</v>
      </c>
      <c r="B98643" t="s">
        <v>52</v>
      </c>
      <c r="C98643" s="3">
        <f>_xll.SNL.Clients.Office.Excel.Functions.SPG(B98643, "SP_PRICE_CLOSE", A98643)</f>
        <v>23.298589822194973</v>
      </c>
      <c r="D98643" s="3">
        <f>_xll.SNL.Clients.Office.Excel.Functions.SPG(B98643, "IQ_PE", "LTM", A98643)</f>
        <v>11.886305</v>
      </c>
      <c r="E98643" s="3">
        <f>_xll.SNL.Clients.Office.Excel.Functions.SPG(B98643, "IQ_PE_NORM", "LTM", A98643)</f>
        <v>16.987366000000002</v>
      </c>
    </row>
    <row r="98644" spans="1:5" x14ac:dyDescent="0.25">
      <c r="A98644" s="1">
        <v>45650</v>
      </c>
      <c r="B98644" t="s">
        <v>53</v>
      </c>
      <c r="C98644" s="3">
        <f>_xll.SNL.Clients.Office.Excel.Functions.SPG(B98644, "SP_PRICE_CLOSE", A98644)</f>
        <v>15.727881001252898</v>
      </c>
      <c r="D98644" s="3" t="str">
        <f>_xll.SNL.Clients.Office.Excel.Functions.SPG(B98644, "IQ_PE", "LTM", A98644)</f>
        <v>NM</v>
      </c>
      <c r="E98644" s="3" t="str">
        <f>_xll.SNL.Clients.Office.Excel.Functions.SPG(B98644, "IQ_PE_NORM", "LTM", A98644)</f>
        <v>NM</v>
      </c>
    </row>
    <row r="98645" spans="1:5" x14ac:dyDescent="0.25">
      <c r="A98645" s="1">
        <v>45650</v>
      </c>
      <c r="B98645" t="s">
        <v>54</v>
      </c>
      <c r="C98645" s="3">
        <f>_xll.SNL.Clients.Office.Excel.Functions.SPG(B98645, "SP_PRICE_CLOSE", A98645)</f>
        <v>2.0766134406738996</v>
      </c>
      <c r="D98645" s="3">
        <f>_xll.SNL.Clients.Office.Excel.Functions.SPG(B98645, "IQ_PE", "LTM", A98645)</f>
        <v>52.281879000000004</v>
      </c>
      <c r="E98645" s="3">
        <f>_xll.SNL.Clients.Office.Excel.Functions.SPG(B98645, "IQ_PE_NORM", "LTM", A98645)</f>
        <v>77.900000000000006</v>
      </c>
    </row>
    <row r="98646" spans="1:5" x14ac:dyDescent="0.25">
      <c r="A98646" s="1">
        <v>45650</v>
      </c>
      <c r="B98646" t="s">
        <v>55</v>
      </c>
      <c r="C98646" s="3" t="str">
        <f>_xll.SNL.Clients.Office.Excel.Functions.SPG(B98646, "SP_PRICE_CLOSE", A98646)</f>
        <v>NA</v>
      </c>
      <c r="D98646" s="3" t="str">
        <f>_xll.SNL.Clients.Office.Excel.Functions.SPG(B98646, "IQ_PE", "LTM", A98646)</f>
        <v>NA</v>
      </c>
      <c r="E98646" s="3" t="str">
        <f>_xll.SNL.Clients.Office.Excel.Functions.SPG(B98646, "IQ_PE_NORM", "LTM", A98646)</f>
        <v>NA</v>
      </c>
    </row>
    <row r="98647" spans="1:5" x14ac:dyDescent="0.25">
      <c r="A98647" s="1">
        <v>45650</v>
      </c>
      <c r="B98647" t="s">
        <v>56</v>
      </c>
      <c r="C98647" s="3">
        <f>_xll.SNL.Clients.Office.Excel.Functions.SPG(B98647, "SP_PRICE_CLOSE", A98647)</f>
        <v>15.274704769013407</v>
      </c>
      <c r="D98647" s="3" t="str">
        <f>_xll.SNL.Clients.Office.Excel.Functions.SPG(B98647, "IQ_PE", "LTM", A98647)</f>
        <v>NA</v>
      </c>
      <c r="E98647" s="3" t="str">
        <f>_xll.SNL.Clients.Office.Excel.Functions.SPG(B98647, "IQ_PE_NORM", "LTM", A98647)</f>
        <v>NA</v>
      </c>
    </row>
    <row r="98648" spans="1:5" x14ac:dyDescent="0.25">
      <c r="A98648" s="1">
        <v>45650</v>
      </c>
      <c r="B98648" t="s">
        <v>57</v>
      </c>
      <c r="C98648" s="3">
        <f>_xll.SNL.Clients.Office.Excel.Functions.SPG(B98648, "SP_PRICE_CLOSE", A98648)</f>
        <v>10.369738490656571</v>
      </c>
      <c r="D98648" s="3" t="str">
        <f>_xll.SNL.Clients.Office.Excel.Functions.SPG(B98648, "IQ_PE", "LTM", A98648)</f>
        <v>NM</v>
      </c>
      <c r="E98648" s="3" t="str">
        <f>_xll.SNL.Clients.Office.Excel.Functions.SPG(B98648, "IQ_PE_NORM", "LTM", A98648)</f>
        <v>NM</v>
      </c>
    </row>
    <row r="98649" spans="1:5" x14ac:dyDescent="0.25">
      <c r="A98649" s="1">
        <v>45650</v>
      </c>
      <c r="B98649" t="s">
        <v>58</v>
      </c>
      <c r="C98649" s="3">
        <f>_xll.SNL.Clients.Office.Excel.Functions.SPG(B98649, "SP_PRICE_CLOSE", A98649)</f>
        <v>0.79439127769040063</v>
      </c>
      <c r="D98649" s="3">
        <f>_xll.SNL.Clients.Office.Excel.Functions.SPG(B98649, "IQ_PE", "LTM", A98649)</f>
        <v>18.509316999999999</v>
      </c>
      <c r="E98649" s="3">
        <f>_xll.SNL.Clients.Office.Excel.Functions.SPG(B98649, "IQ_PE_NORM", "LTM", A98649)</f>
        <v>31.041667</v>
      </c>
    </row>
    <row r="98650" spans="1:5" x14ac:dyDescent="0.25">
      <c r="A98650" s="1">
        <v>45650</v>
      </c>
      <c r="B98650" t="s">
        <v>59</v>
      </c>
      <c r="C98650" s="3">
        <f>_xll.SNL.Clients.Office.Excel.Functions.SPG(B98650, "SP_PRICE_CLOSE", A98650)</f>
        <v>2.6577453149574817</v>
      </c>
      <c r="D98650" s="3">
        <f>_xll.SNL.Clients.Office.Excel.Functions.SPG(B98650, "IQ_PE", "LTM", A98650)</f>
        <v>53.602150999999999</v>
      </c>
      <c r="E98650" s="3">
        <f>_xll.SNL.Clients.Office.Excel.Functions.SPG(B98650, "IQ_PE_NORM", "LTM", A98650)</f>
        <v>50.867347000000002</v>
      </c>
    </row>
    <row r="98651" spans="1:5" x14ac:dyDescent="0.25">
      <c r="A98651" s="1">
        <v>45650</v>
      </c>
      <c r="B98651" t="s">
        <v>60</v>
      </c>
      <c r="C98651" s="3">
        <f>_xll.SNL.Clients.Office.Excel.Functions.SPG(B98651, "SP_PRICE_CLOSE", A98651)</f>
        <v>3.3321781782315463</v>
      </c>
      <c r="D98651" s="3">
        <f>_xll.SNL.Clients.Office.Excel.Functions.SPG(B98651, "IQ_PE", "LTM", A98651)</f>
        <v>35.310733999999997</v>
      </c>
      <c r="E98651" s="3">
        <f>_xll.SNL.Clients.Office.Excel.Functions.SPG(B98651, "IQ_PE_NORM", "LTM", A98651)</f>
        <v>44.642856999999999</v>
      </c>
    </row>
    <row r="98652" spans="1:5" x14ac:dyDescent="0.25">
      <c r="A98652" s="1">
        <v>45650</v>
      </c>
      <c r="B98652" t="s">
        <v>61</v>
      </c>
      <c r="C98652" s="3">
        <f>_xll.SNL.Clients.Office.Excel.Functions.SPG(B98652, "SP_PRICE_CLOSE", A98652)</f>
        <v>6.8243009090182074</v>
      </c>
      <c r="D98652" s="3" t="str">
        <f>_xll.SNL.Clients.Office.Excel.Functions.SPG(B98652, "IQ_PE", "LTM", A98652)</f>
        <v>NM</v>
      </c>
      <c r="E98652" s="3" t="str">
        <f>_xll.SNL.Clients.Office.Excel.Functions.SPG(B98652, "IQ_PE_NORM", "LTM", A98652)</f>
        <v>NM</v>
      </c>
    </row>
    <row r="98653" spans="1:5" x14ac:dyDescent="0.25">
      <c r="A98653" s="1">
        <v>45650</v>
      </c>
      <c r="B98653" t="s">
        <v>62</v>
      </c>
      <c r="C98653" s="3">
        <f>_xll.SNL.Clients.Office.Excel.Functions.SPG(B98653, "SP_PRICE_CLOSE", A98653)</f>
        <v>2.0392930450777067</v>
      </c>
      <c r="D98653" s="3">
        <f>_xll.SNL.Clients.Office.Excel.Functions.SPG(B98653, "IQ_PE", "LTM", A98653)</f>
        <v>20.399999999999999</v>
      </c>
      <c r="E98653" s="3">
        <f>_xll.SNL.Clients.Office.Excel.Functions.SPG(B98653, "IQ_PE_NORM", "LTM", A98653)</f>
        <v>29.087451999999999</v>
      </c>
    </row>
    <row r="98654" spans="1:5" x14ac:dyDescent="0.25">
      <c r="A98654" s="1">
        <v>45650</v>
      </c>
      <c r="B98654" t="s">
        <v>63</v>
      </c>
      <c r="C98654" s="3">
        <f>_xll.SNL.Clients.Office.Excel.Functions.SPG(B98654, "SP_PRICE_CLOSE", A98654)</f>
        <v>5.4007943912776906</v>
      </c>
      <c r="D98654" s="3">
        <f>_xll.SNL.Clients.Office.Excel.Functions.SPG(B98654, "IQ_PE", "LTM", A98654)</f>
        <v>8.7139779999999991</v>
      </c>
      <c r="E98654" s="3">
        <f>_xll.SNL.Clients.Office.Excel.Functions.SPG(B98654, "IQ_PE_NORM", "LTM", A98654)</f>
        <v>11.966923</v>
      </c>
    </row>
    <row r="98655" spans="1:5" x14ac:dyDescent="0.25">
      <c r="A98655" s="1">
        <v>45650</v>
      </c>
      <c r="B98655" t="s">
        <v>64</v>
      </c>
      <c r="C98655" s="3">
        <f>_xll.SNL.Clients.Office.Excel.Functions.SPG(B98655, "SP_PRICE_CLOSE", A98655)</f>
        <v>1.708740969797137</v>
      </c>
      <c r="D98655" s="3" t="str">
        <f>_xll.SNL.Clients.Office.Excel.Functions.SPG(B98655, "IQ_PE", "LTM", A98655)</f>
        <v>NA</v>
      </c>
      <c r="E98655" s="3" t="str">
        <f>_xll.SNL.Clients.Office.Excel.Functions.SPG(B98655, "IQ_PE_NORM", "LTM", A98655)</f>
        <v>NA</v>
      </c>
    </row>
    <row r="98656" spans="1:5" x14ac:dyDescent="0.25">
      <c r="A98656" s="1">
        <v>45650</v>
      </c>
      <c r="B98656" t="s">
        <v>65</v>
      </c>
      <c r="C98656" s="3">
        <f>_xll.SNL.Clients.Office.Excel.Functions.SPG(B98656, "SP_PRICE_CLOSE", A98656)</f>
        <v>3.4494708501052966</v>
      </c>
      <c r="D98656" s="3">
        <f>_xll.SNL.Clients.Office.Excel.Functions.SPG(B98656, "IQ_PE", "LTM", A98656)</f>
        <v>15.590361</v>
      </c>
      <c r="E98656" s="3">
        <f>_xll.SNL.Clients.Office.Excel.Functions.SPG(B98656, "IQ_PE_NORM", "LTM", A98656)</f>
        <v>20.124417000000001</v>
      </c>
    </row>
    <row r="98657" spans="1:5" x14ac:dyDescent="0.25">
      <c r="A98657" s="1">
        <v>45650</v>
      </c>
      <c r="B98657" t="s">
        <v>66</v>
      </c>
      <c r="C98657" s="3">
        <f>_xll.SNL.Clients.Office.Excel.Functions.SPG(B98657, "SP_PRICE_CLOSE", A98657)</f>
        <v>6.9709167488603949</v>
      </c>
      <c r="D98657" s="3">
        <f>_xll.SNL.Clients.Office.Excel.Functions.SPG(B98657, "IQ_PE", "LTM", A98657)</f>
        <v>16.181930999999999</v>
      </c>
      <c r="E98657" s="3">
        <f>_xll.SNL.Clients.Office.Excel.Functions.SPG(B98657, "IQ_PE_NORM", "LTM", A98657)</f>
        <v>24.302973999999999</v>
      </c>
    </row>
    <row r="98658" spans="1:5" x14ac:dyDescent="0.25">
      <c r="A98658" s="1">
        <v>45650</v>
      </c>
      <c r="B98658" t="s">
        <v>67</v>
      </c>
      <c r="C98658" s="3">
        <f>_xll.SNL.Clients.Office.Excel.Functions.SPG(B98658, "SP_PRICE_CLOSE", A98658)</f>
        <v>5.6780316157065549</v>
      </c>
      <c r="D98658" s="3">
        <f>_xll.SNL.Clients.Office.Excel.Functions.SPG(B98658, "IQ_PE", "LTM", A98658)</f>
        <v>7.3702420000000002</v>
      </c>
      <c r="E98658" s="3">
        <f>_xll.SNL.Clients.Office.Excel.Functions.SPG(B98658, "IQ_PE_NORM", "LTM", A98658)</f>
        <v>23.227917000000001</v>
      </c>
    </row>
    <row r="98659" spans="1:5" x14ac:dyDescent="0.25">
      <c r="A98659" s="1">
        <v>45650</v>
      </c>
      <c r="B98659" t="s">
        <v>68</v>
      </c>
      <c r="C98659" s="3">
        <f>_xll.SNL.Clients.Office.Excel.Functions.SPG(B98659, "SP_PRICE_CLOSE", A98659)</f>
        <v>3.0549409538026819</v>
      </c>
      <c r="D98659" s="3">
        <f>_xll.SNL.Clients.Office.Excel.Functions.SPG(B98659, "IQ_PE", "LTM", A98659)</f>
        <v>8.8562600000000007</v>
      </c>
      <c r="E98659" s="3">
        <f>_xll.SNL.Clients.Office.Excel.Functions.SPG(B98659, "IQ_PE_NORM", "LTM", A98659)</f>
        <v>13.434936</v>
      </c>
    </row>
    <row r="98660" spans="1:5" x14ac:dyDescent="0.25">
      <c r="A98660" s="1">
        <v>45650</v>
      </c>
      <c r="B98660" t="s">
        <v>69</v>
      </c>
      <c r="C98660" s="3">
        <f>_xll.SNL.Clients.Office.Excel.Functions.SPG(B98660, "SP_PRICE_CLOSE", A98660)</f>
        <v>10.916215711886547</v>
      </c>
      <c r="D98660" s="3">
        <f>_xll.SNL.Clients.Office.Excel.Functions.SPG(B98660, "IQ_PE", "LTM", A98660)</f>
        <v>17.322334999999999</v>
      </c>
      <c r="E98660" s="3">
        <f>_xll.SNL.Clients.Office.Excel.Functions.SPG(B98660, "IQ_PE_NORM", "LTM", A98660)</f>
        <v>26.625488000000001</v>
      </c>
    </row>
    <row r="98661" spans="1:5" x14ac:dyDescent="0.25">
      <c r="A98661" s="1">
        <v>45650</v>
      </c>
      <c r="B98661" t="s">
        <v>70</v>
      </c>
      <c r="C98661" s="3">
        <f>_xll.SNL.Clients.Office.Excel.Functions.SPG(B98661, "SP_PRICE_CLOSE", A98661)</f>
        <v>4.8676458827606437</v>
      </c>
      <c r="D98661" s="3">
        <f>_xll.SNL.Clients.Office.Excel.Functions.SPG(B98661, "IQ_PE", "LTM", A98661)</f>
        <v>17.193974000000001</v>
      </c>
      <c r="E98661" s="3">
        <f>_xll.SNL.Clients.Office.Excel.Functions.SPG(B98661, "IQ_PE_NORM", "LTM", A98661)</f>
        <v>23.261146</v>
      </c>
    </row>
    <row r="98662" spans="1:5" x14ac:dyDescent="0.25">
      <c r="A98662" s="1">
        <v>45650</v>
      </c>
      <c r="B98662" t="s">
        <v>71</v>
      </c>
      <c r="C98662" s="3">
        <f>_xll.SNL.Clients.Office.Excel.Functions.SPG(B98662, "SP_PRICE_CLOSE", A98662)</f>
        <v>10.1298216618239</v>
      </c>
      <c r="D98662" s="3">
        <f>_xll.SNL.Clients.Office.Excel.Functions.SPG(B98662, "IQ_PE", "LTM", A98662)</f>
        <v>14.121145</v>
      </c>
      <c r="E98662" s="3">
        <f>_xll.SNL.Clients.Office.Excel.Functions.SPG(B98662, "IQ_PE_NORM", "LTM", A98662)</f>
        <v>22.170362000000001</v>
      </c>
    </row>
    <row r="98663" spans="1:5" x14ac:dyDescent="0.25">
      <c r="A98663" s="1">
        <v>45650</v>
      </c>
      <c r="B98663" t="s">
        <v>72</v>
      </c>
      <c r="C98663" s="3">
        <f>_xll.SNL.Clients.Office.Excel.Functions.SPG(B98663, "SP_PRICE_CLOSE", A98663)</f>
        <v>20.392930450777065</v>
      </c>
      <c r="D98663" s="3">
        <f>_xll.SNL.Clients.Office.Excel.Functions.SPG(B98663, "IQ_PE", "LTM", A98663)</f>
        <v>13.223855</v>
      </c>
      <c r="E98663" s="3">
        <f>_xll.SNL.Clients.Office.Excel.Functions.SPG(B98663, "IQ_PE_NORM", "LTM", A98663)</f>
        <v>20.726089999999999</v>
      </c>
    </row>
    <row r="98664" spans="1:5" x14ac:dyDescent="0.25">
      <c r="A98664" s="1">
        <v>45650</v>
      </c>
      <c r="B98664" t="s">
        <v>73</v>
      </c>
      <c r="C98664" s="3">
        <f>_xll.SNL.Clients.Office.Excel.Functions.SPG(B98664, "SP_PRICE_CLOSE", A98664)</f>
        <v>22.89872844080719</v>
      </c>
      <c r="D98664" s="3" t="str">
        <f>_xll.SNL.Clients.Office.Excel.Functions.SPG(B98664, "IQ_PE", "LTM", A98664)</f>
        <v>NM</v>
      </c>
      <c r="E98664" s="3" t="str">
        <f>_xll.SNL.Clients.Office.Excel.Functions.SPG(B98664, "IQ_PE_NORM", "LTM", A98664)</f>
        <v>NM</v>
      </c>
    </row>
    <row r="98665" spans="1:5" x14ac:dyDescent="0.25">
      <c r="A98665" s="1">
        <v>45650</v>
      </c>
      <c r="B98665" t="s">
        <v>74</v>
      </c>
      <c r="C98665" s="3">
        <f>_xll.SNL.Clients.Office.Excel.Functions.SPG(B98665, "SP_PRICE_CLOSE", A98665)</f>
        <v>8.1705008930237515</v>
      </c>
      <c r="D98665" s="3">
        <f>_xll.SNL.Clients.Office.Excel.Functions.SPG(B98665, "IQ_PE", "LTM", A98665)</f>
        <v>15.302047</v>
      </c>
      <c r="E98665" s="3">
        <f>_xll.SNL.Clients.Office.Excel.Functions.SPG(B98665, "IQ_PE_NORM", "LTM", A98665)</f>
        <v>22.226251000000001</v>
      </c>
    </row>
    <row r="98666" spans="1:5" x14ac:dyDescent="0.25">
      <c r="A98666" s="1">
        <v>45650</v>
      </c>
      <c r="B98666" t="s">
        <v>75</v>
      </c>
      <c r="C98666" s="3">
        <f>_xll.SNL.Clients.Office.Excel.Functions.SPG(B98666, "SP_PRICE_CLOSE", A98666)</f>
        <v>14.608269133367099</v>
      </c>
      <c r="D98666" s="3" t="str">
        <f>_xll.SNL.Clients.Office.Excel.Functions.SPG(B98666, "IQ_PE", "LTM", A98666)</f>
        <v>NA</v>
      </c>
      <c r="E98666" s="3" t="str">
        <f>_xll.SNL.Clients.Office.Excel.Functions.SPG(B98666, "IQ_PE_NORM", "LTM", A98666)</f>
        <v>NA</v>
      </c>
    </row>
    <row r="98667" spans="1:5" x14ac:dyDescent="0.25">
      <c r="A98667" s="1">
        <v>45650</v>
      </c>
      <c r="B98667" t="s">
        <v>76</v>
      </c>
      <c r="C98667" s="3">
        <f>_xll.SNL.Clients.Office.Excel.Functions.SPG(B98667, "SP_PRICE_CLOSE", A98667)</f>
        <v>5.0649108309119502</v>
      </c>
      <c r="D98667" s="3">
        <f>_xll.SNL.Clients.Office.Excel.Functions.SPG(B98667, "IQ_PE", "LTM", A98667)</f>
        <v>54.597701000000001</v>
      </c>
      <c r="E98667" s="3">
        <f>_xll.SNL.Clients.Office.Excel.Functions.SPG(B98667, "IQ_PE_NORM", "LTM", A98667)</f>
        <v>218.390805</v>
      </c>
    </row>
    <row r="98668" spans="1:5" x14ac:dyDescent="0.25">
      <c r="A98668" s="1">
        <v>45650</v>
      </c>
      <c r="B98668" t="s">
        <v>77</v>
      </c>
      <c r="C98668" s="3">
        <f>_xll.SNL.Clients.Office.Excel.Functions.SPG(B98668, "SP_PRICE_CLOSE", A98668)</f>
        <v>49.529496441233711</v>
      </c>
      <c r="D98668" s="3">
        <f>_xll.SNL.Clients.Office.Excel.Functions.SPG(B98668, "IQ_PE", "LTM", A98668)</f>
        <v>25.101324000000002</v>
      </c>
      <c r="E98668" s="3">
        <f>_xll.SNL.Clients.Office.Excel.Functions.SPG(B98668, "IQ_PE_NORM", "LTM", A98668)</f>
        <v>40.260021999999999</v>
      </c>
    </row>
    <row r="98669" spans="1:5" x14ac:dyDescent="0.25">
      <c r="A98669" s="1">
        <v>45650</v>
      </c>
      <c r="B98669" t="s">
        <v>78</v>
      </c>
      <c r="C98669" s="3">
        <f>_xll.SNL.Clients.Office.Excel.Functions.SPG(B98669, "SP_PRICE_CLOSE", A98669)</f>
        <v>18.633540372670808</v>
      </c>
      <c r="D98669" s="3">
        <f>_xll.SNL.Clients.Office.Excel.Functions.SPG(B98669, "IQ_PE", "LTM", A98669)</f>
        <v>48.306842000000003</v>
      </c>
      <c r="E98669" s="3">
        <f>_xll.SNL.Clients.Office.Excel.Functions.SPG(B98669, "IQ_PE_NORM", "LTM", A98669)</f>
        <v>75.895764999999997</v>
      </c>
    </row>
    <row r="98670" spans="1:5" x14ac:dyDescent="0.25">
      <c r="A98670" s="1">
        <v>45650</v>
      </c>
      <c r="B98670" t="s">
        <v>79</v>
      </c>
      <c r="C98670" s="3">
        <f>_xll.SNL.Clients.Office.Excel.Functions.SPG(B98670, "SP_PRICE_CLOSE", A98670)</f>
        <v>5.5554074587476343</v>
      </c>
      <c r="D98670" s="3">
        <f>_xll.SNL.Clients.Office.Excel.Functions.SPG(B98670, "IQ_PE", "LTM", A98670)</f>
        <v>13.419188999999999</v>
      </c>
      <c r="E98670" s="3">
        <f>_xll.SNL.Clients.Office.Excel.Functions.SPG(B98670, "IQ_PE_NORM", "LTM", A98670)</f>
        <v>138.933333</v>
      </c>
    </row>
    <row r="98671" spans="1:5" x14ac:dyDescent="0.25">
      <c r="A98671" s="1">
        <v>45650</v>
      </c>
      <c r="B98671" t="s">
        <v>80</v>
      </c>
      <c r="C98671" s="3">
        <f>_xll.SNL.Clients.Office.Excel.Functions.SPG(B98671, "SP_PRICE_CLOSE", A98671)</f>
        <v>3.9239730226854692</v>
      </c>
      <c r="D98671" s="3" t="str">
        <f>_xll.SNL.Clients.Office.Excel.Functions.SPG(B98671, "IQ_PE", "LTM", A98671)</f>
        <v>NM</v>
      </c>
      <c r="E98671" s="3" t="str">
        <f>_xll.SNL.Clients.Office.Excel.Functions.SPG(B98671, "IQ_PE_NORM", "LTM", A98671)</f>
        <v>NM</v>
      </c>
    </row>
    <row r="98672" spans="1:5" x14ac:dyDescent="0.25">
      <c r="A98672" s="1">
        <v>45650</v>
      </c>
      <c r="B98672" t="s">
        <v>81</v>
      </c>
      <c r="C98672" s="3">
        <f>_xll.SNL.Clients.Office.Excel.Functions.SPG(B98672, "SP_PRICE_CLOSE", A98672)</f>
        <v>0.65843840801855358</v>
      </c>
      <c r="D98672" s="3" t="str">
        <f>_xll.SNL.Clients.Office.Excel.Functions.SPG(B98672, "IQ_PE", "LTM", A98672)</f>
        <v>NM</v>
      </c>
      <c r="E98672" s="3" t="str">
        <f>_xll.SNL.Clients.Office.Excel.Functions.SPG(B98672, "IQ_PE_NORM", "LTM", A98672)</f>
        <v>NM</v>
      </c>
    </row>
    <row r="98673" spans="1:5" x14ac:dyDescent="0.25">
      <c r="A98673" s="1">
        <v>45650</v>
      </c>
      <c r="B98673" t="s">
        <v>82</v>
      </c>
      <c r="C98673" s="3">
        <f>_xll.SNL.Clients.Office.Excel.Functions.SPG(B98673, "SP_PRICE_CLOSE", A98673)</f>
        <v>1.6954122570842109</v>
      </c>
      <c r="D98673" s="3">
        <f>_xll.SNL.Clients.Office.Excel.Functions.SPG(B98673, "IQ_PE", "LTM", A98673)</f>
        <v>29.041096</v>
      </c>
      <c r="E98673" s="3">
        <f>_xll.SNL.Clients.Office.Excel.Functions.SPG(B98673, "IQ_PE_NORM", "LTM", A98673)</f>
        <v>38.780487999999998</v>
      </c>
    </row>
    <row r="98674" spans="1:5" x14ac:dyDescent="0.25">
      <c r="A98674" s="1">
        <v>45650</v>
      </c>
      <c r="B98674" t="s">
        <v>83</v>
      </c>
      <c r="C98674" s="3">
        <f>_xll.SNL.Clients.Office.Excel.Functions.SPG(B98674, "SP_PRICE_CLOSE", A98674)</f>
        <v>104.12390371337936</v>
      </c>
      <c r="D98674" s="3">
        <f>_xll.SNL.Clients.Office.Excel.Functions.SPG(B98674, "IQ_PE", "LTM", A98674)</f>
        <v>18.774332999999999</v>
      </c>
      <c r="E98674" s="3">
        <f>_xll.SNL.Clients.Office.Excel.Functions.SPG(B98674, "IQ_PE_NORM", "LTM", A98674)</f>
        <v>29.173202</v>
      </c>
    </row>
    <row r="98675" spans="1:5" x14ac:dyDescent="0.25">
      <c r="A98675" s="1">
        <v>45650</v>
      </c>
      <c r="B98675" t="s">
        <v>84</v>
      </c>
      <c r="C98675" s="3">
        <f>_xll.SNL.Clients.Office.Excel.Functions.SPG(B98675, "SP_PRICE_CLOSE", A98675)</f>
        <v>19.993069069389279</v>
      </c>
      <c r="D98675" s="3">
        <f>_xll.SNL.Clients.Office.Excel.Functions.SPG(B98675, "IQ_PE", "LTM", A98675)</f>
        <v>19.430052</v>
      </c>
      <c r="E98675" s="3">
        <f>_xll.SNL.Clients.Office.Excel.Functions.SPG(B98675, "IQ_PE_NORM", "LTM", A98675)</f>
        <v>30.290792</v>
      </c>
    </row>
    <row r="98676" spans="1:5" x14ac:dyDescent="0.25">
      <c r="A98676" s="1">
        <v>45650</v>
      </c>
      <c r="B98676" t="s">
        <v>85</v>
      </c>
      <c r="C98676" s="3">
        <f>_xll.SNL.Clients.Office.Excel.Functions.SPG(B98676, "SP_PRICE_CLOSE", A98676)</f>
        <v>1.7620558206488419</v>
      </c>
      <c r="D98676" s="3">
        <f>_xll.SNL.Clients.Office.Excel.Functions.SPG(B98676, "IQ_PE", "LTM", A98676)</f>
        <v>32.722771999999999</v>
      </c>
      <c r="E98676" s="3">
        <f>_xll.SNL.Clients.Office.Excel.Functions.SPG(B98676, "IQ_PE_NORM", "LTM", A98676)</f>
        <v>67.448980000000006</v>
      </c>
    </row>
    <row r="98677" spans="1:5" x14ac:dyDescent="0.25">
      <c r="A98677" s="1">
        <v>45650</v>
      </c>
      <c r="B98677" t="s">
        <v>86</v>
      </c>
      <c r="C98677" s="3">
        <f>_xll.SNL.Clients.Office.Excel.Functions.SPG(B98677, "SP_PRICE_CLOSE", A98677)</f>
        <v>9.9698771092687863</v>
      </c>
      <c r="D98677" s="3">
        <f>_xll.SNL.Clients.Office.Excel.Functions.SPG(B98677, "IQ_PE", "LTM", A98677)</f>
        <v>17.733523000000002</v>
      </c>
      <c r="E98677" s="3">
        <f>_xll.SNL.Clients.Office.Excel.Functions.SPG(B98677, "IQ_PE_NORM", "LTM", A98677)</f>
        <v>25.442177000000001</v>
      </c>
    </row>
    <row r="98678" spans="1:5" x14ac:dyDescent="0.25">
      <c r="A98678" s="1">
        <v>45650</v>
      </c>
      <c r="B98678" t="s">
        <v>87</v>
      </c>
      <c r="C98678" s="3">
        <f>_xll.SNL.Clients.Office.Excel.Functions.SPG(B98678, "SP_PRICE_CLOSE", A98678)</f>
        <v>4.9689440993788825</v>
      </c>
      <c r="D98678" s="3">
        <f>_xll.SNL.Clients.Office.Excel.Functions.SPG(B98678, "IQ_PE", "LTM", A98678)</f>
        <v>18.510427</v>
      </c>
      <c r="E98678" s="3">
        <f>_xll.SNL.Clients.Office.Excel.Functions.SPG(B98678, "IQ_PE_NORM", "LTM", A98678)</f>
        <v>21.903642999999999</v>
      </c>
    </row>
    <row r="98679" spans="1:5" x14ac:dyDescent="0.25">
      <c r="A98679" s="1">
        <v>45650</v>
      </c>
      <c r="B98679" t="s">
        <v>88</v>
      </c>
      <c r="C98679" s="3">
        <f>_xll.SNL.Clients.Office.Excel.Functions.SPG(B98679, "SP_PRICE_CLOSE", A98679)</f>
        <v>4.2491936128808678</v>
      </c>
      <c r="D98679" s="3">
        <f>_xll.SNL.Clients.Office.Excel.Functions.SPG(B98679, "IQ_PE", "LTM", A98679)</f>
        <v>9.863861</v>
      </c>
      <c r="E98679" s="3">
        <f>_xll.SNL.Clients.Office.Excel.Functions.SPG(B98679, "IQ_PE_NORM", "LTM", A98679)</f>
        <v>13.338912000000001</v>
      </c>
    </row>
    <row r="98680" spans="1:5" x14ac:dyDescent="0.25">
      <c r="A98680" s="1">
        <v>45650</v>
      </c>
      <c r="B98680" t="s">
        <v>89</v>
      </c>
      <c r="C98680" s="3">
        <f>_xll.SNL.Clients.Office.Excel.Functions.SPG(B98680, "SP_PRICE_CLOSE", A98680)</f>
        <v>8.023885053181564</v>
      </c>
      <c r="D98680" s="3">
        <f>_xll.SNL.Clients.Office.Excel.Functions.SPG(B98680, "IQ_PE", "LTM", A98680)</f>
        <v>45.468277999999998</v>
      </c>
      <c r="E98680" s="3" t="str">
        <f>_xll.SNL.Clients.Office.Excel.Functions.SPG(B98680, "IQ_PE_NORM", "LTM", A98680)</f>
        <v>NM</v>
      </c>
    </row>
    <row r="98681" spans="1:5" x14ac:dyDescent="0.25">
      <c r="A98681" s="1">
        <v>45650</v>
      </c>
      <c r="B98681" t="s">
        <v>90</v>
      </c>
      <c r="C98681" s="3" t="str">
        <f>_xll.SNL.Clients.Office.Excel.Functions.SPG(B98681, "SP_PRICE_CLOSE", A98681)</f>
        <v>NA</v>
      </c>
      <c r="D98681" s="3" t="str">
        <f>_xll.SNL.Clients.Office.Excel.Functions.SPG(B98681, "IQ_PE", "LTM", A98681)</f>
        <v>NA</v>
      </c>
      <c r="E98681" s="3" t="str">
        <f>_xll.SNL.Clients.Office.Excel.Functions.SPG(B98681, "IQ_PE_NORM", "LTM", A98681)</f>
        <v>NA</v>
      </c>
    </row>
    <row r="98682" spans="1:5" x14ac:dyDescent="0.25">
      <c r="A98682" s="1">
        <v>45650</v>
      </c>
      <c r="B98682" t="s">
        <v>91</v>
      </c>
      <c r="C98682" s="3">
        <f>_xll.SNL.Clients.Office.Excel.Functions.SPG(B98682, "SP_PRICE_CLOSE", A98682)</f>
        <v>0.93834137499000347</v>
      </c>
      <c r="D98682" s="3" t="str">
        <f>_xll.SNL.Clients.Office.Excel.Functions.SPG(B98682, "IQ_PE", "LTM", A98682)</f>
        <v>NM</v>
      </c>
      <c r="E98682" s="3" t="str">
        <f>_xll.SNL.Clients.Office.Excel.Functions.SPG(B98682, "IQ_PE_NORM", "LTM", A98682)</f>
        <v>NM</v>
      </c>
    </row>
    <row r="98683" spans="1:5" x14ac:dyDescent="0.25">
      <c r="A98683" s="1">
        <v>45650</v>
      </c>
      <c r="B98683" t="s">
        <v>92</v>
      </c>
      <c r="C98683" s="3">
        <f>_xll.SNL.Clients.Office.Excel.Functions.SPG(B98683, "SP_PRICE_CLOSE", A98683)</f>
        <v>14.874843387625623</v>
      </c>
      <c r="D98683" s="3">
        <f>_xll.SNL.Clients.Office.Excel.Functions.SPG(B98683, "IQ_PE", "LTM", A98683)</f>
        <v>29.87152</v>
      </c>
      <c r="E98683" s="3">
        <f>_xll.SNL.Clients.Office.Excel.Functions.SPG(B98683, "IQ_PE_NORM", "LTM", A98683)</f>
        <v>46.538781999999998</v>
      </c>
    </row>
    <row r="98684" spans="1:5" x14ac:dyDescent="0.25">
      <c r="A98684" s="1">
        <v>45650</v>
      </c>
      <c r="B98684" t="s">
        <v>93</v>
      </c>
      <c r="C98684" s="3">
        <f>_xll.SNL.Clients.Office.Excel.Functions.SPG(B98684, "SP_PRICE_CLOSE", A98684)</f>
        <v>9.7299602804361154</v>
      </c>
      <c r="D98684" s="3">
        <f>_xll.SNL.Clients.Office.Excel.Functions.SPG(B98684, "IQ_PE", "LTM", A98684)</f>
        <v>47.279792999999998</v>
      </c>
      <c r="E98684" s="3">
        <f>_xll.SNL.Clients.Office.Excel.Functions.SPG(B98684, "IQ_PE_NORM", "LTM", A98684)</f>
        <v>61.036788999999999</v>
      </c>
    </row>
    <row r="98685" spans="1:5" x14ac:dyDescent="0.25">
      <c r="A98685" s="1">
        <v>45650</v>
      </c>
      <c r="B98685" t="s">
        <v>94</v>
      </c>
      <c r="C98685" s="3">
        <f>_xll.SNL.Clients.Office.Excel.Functions.SPG(B98685, "SP_PRICE_CLOSE", A98685)</f>
        <v>1.7060752272545519</v>
      </c>
      <c r="D98685" s="3">
        <f>_xll.SNL.Clients.Office.Excel.Functions.SPG(B98685, "IQ_PE", "LTM", A98685)</f>
        <v>25.498007999999999</v>
      </c>
      <c r="E98685" s="3">
        <f>_xll.SNL.Clients.Office.Excel.Functions.SPG(B98685, "IQ_PE_NORM", "LTM", A98685)</f>
        <v>38.787878999999997</v>
      </c>
    </row>
    <row r="98686" spans="1:5" x14ac:dyDescent="0.25">
      <c r="A98686" s="1">
        <v>45650</v>
      </c>
      <c r="B98686" t="s">
        <v>95</v>
      </c>
      <c r="C98686" s="3">
        <f>_xll.SNL.Clients.Office.Excel.Functions.SPG(B98686, "SP_PRICE_CLOSE", A98686)</f>
        <v>53.954629061925203</v>
      </c>
      <c r="D98686" s="3">
        <f>_xll.SNL.Clients.Office.Excel.Functions.SPG(B98686, "IQ_PE", "LTM", A98686)</f>
        <v>24.694973000000001</v>
      </c>
      <c r="E98686" s="3">
        <f>_xll.SNL.Clients.Office.Excel.Functions.SPG(B98686, "IQ_PE_NORM", "LTM", A98686)</f>
        <v>33.891494000000002</v>
      </c>
    </row>
    <row r="98687" spans="1:5" x14ac:dyDescent="0.25">
      <c r="A98687" s="1">
        <v>45650</v>
      </c>
      <c r="B98687" t="s">
        <v>96</v>
      </c>
      <c r="C98687" s="3">
        <f>_xll.SNL.Clients.Office.Excel.Functions.SPG(B98687, "SP_PRICE_CLOSE", A98687)</f>
        <v>4.846319942419961</v>
      </c>
      <c r="D98687" s="3">
        <f>_xll.SNL.Clients.Office.Excel.Functions.SPG(B98687, "IQ_PE", "LTM", A98687)</f>
        <v>39.781182000000001</v>
      </c>
      <c r="E98687" s="3">
        <f>_xll.SNL.Clients.Office.Excel.Functions.SPG(B98687, "IQ_PE_NORM", "LTM", A98687)</f>
        <v>49.808219000000001</v>
      </c>
    </row>
    <row r="98688" spans="1:5" x14ac:dyDescent="0.25">
      <c r="A98688" s="1">
        <v>45650</v>
      </c>
      <c r="B98688" t="s">
        <v>97</v>
      </c>
      <c r="C98688" s="3">
        <f>_xll.SNL.Clients.Office.Excel.Functions.SPG(B98688, "SP_PRICE_CLOSE", A98688)</f>
        <v>1.9166688881187857</v>
      </c>
      <c r="D98688" s="3">
        <f>_xll.SNL.Clients.Office.Excel.Functions.SPG(B98688, "IQ_PE", "LTM", A98688)</f>
        <v>49.930556000000003</v>
      </c>
      <c r="E98688" s="3">
        <f>_xll.SNL.Clients.Office.Excel.Functions.SPG(B98688, "IQ_PE_NORM", "LTM", A98688)</f>
        <v>65.363636</v>
      </c>
    </row>
    <row r="98689" spans="1:5" x14ac:dyDescent="0.25">
      <c r="A98689" s="1">
        <v>45650</v>
      </c>
      <c r="B98689" t="s">
        <v>98</v>
      </c>
      <c r="C98689" s="3">
        <f>_xll.SNL.Clients.Office.Excel.Functions.SPG(B98689, "SP_PRICE_CLOSE", A98689)</f>
        <v>32.095540212726256</v>
      </c>
      <c r="D98689" s="3">
        <f>_xll.SNL.Clients.Office.Excel.Functions.SPG(B98689, "IQ_PE", "LTM", A98689)</f>
        <v>30.519645000000001</v>
      </c>
      <c r="E98689" s="3">
        <f>_xll.SNL.Clients.Office.Excel.Functions.SPG(B98689, "IQ_PE_NORM", "LTM", A98689)</f>
        <v>47.308447999999999</v>
      </c>
    </row>
    <row r="98690" spans="1:5" x14ac:dyDescent="0.25">
      <c r="A98690" s="1">
        <v>45650</v>
      </c>
      <c r="B98690" t="s">
        <v>99</v>
      </c>
      <c r="C98690" s="3">
        <f>_xll.SNL.Clients.Office.Excel.Functions.SPG(B98690, "SP_PRICE_CLOSE", A98690)</f>
        <v>12.715591928131582</v>
      </c>
      <c r="D98690" s="3">
        <f>_xll.SNL.Clients.Office.Excel.Functions.SPG(B98690, "IQ_PE", "LTM", A98690)</f>
        <v>73.724884000000003</v>
      </c>
      <c r="E98690" s="3">
        <f>_xll.SNL.Clients.Office.Excel.Functions.SPG(B98690, "IQ_PE_NORM", "LTM", A98690)</f>
        <v>84.424779000000001</v>
      </c>
    </row>
    <row r="98691" spans="1:5" x14ac:dyDescent="0.25">
      <c r="A98691" s="1">
        <v>45650</v>
      </c>
      <c r="B98691" t="s">
        <v>100</v>
      </c>
      <c r="C98691" s="3">
        <f>_xll.SNL.Clients.Office.Excel.Functions.SPG(B98691, "SP_PRICE_CLOSE", A98691)</f>
        <v>4.846319942419961</v>
      </c>
      <c r="D98691" s="3">
        <f>_xll.SNL.Clients.Office.Excel.Functions.SPG(B98691, "IQ_PE", "LTM", A98691)</f>
        <v>19.760870000000001</v>
      </c>
      <c r="E98691" s="3">
        <f>_xll.SNL.Clients.Office.Excel.Functions.SPG(B98691, "IQ_PE_NORM", "LTM", A98691)</f>
        <v>30.554621999999998</v>
      </c>
    </row>
    <row r="98692" spans="1:5" x14ac:dyDescent="0.25">
      <c r="A98692" s="1">
        <v>45650</v>
      </c>
      <c r="B98692" t="s">
        <v>101</v>
      </c>
      <c r="C98692" s="3">
        <f>_xll.SNL.Clients.Office.Excel.Functions.SPG(B98692, "SP_PRICE_CLOSE", A98692)</f>
        <v>28.790019459920561</v>
      </c>
      <c r="D98692" s="3">
        <f>_xll.SNL.Clients.Office.Excel.Functions.SPG(B98692, "IQ_PE", "LTM", A98692)</f>
        <v>17.601043000000001</v>
      </c>
      <c r="E98692" s="3">
        <f>_xll.SNL.Clients.Office.Excel.Functions.SPG(B98692, "IQ_PE_NORM", "LTM", A98692)</f>
        <v>27.935851</v>
      </c>
    </row>
    <row r="98693" spans="1:5" x14ac:dyDescent="0.25">
      <c r="A98693" s="1">
        <v>45650</v>
      </c>
      <c r="B98693" t="s">
        <v>102</v>
      </c>
      <c r="C98693" s="3">
        <f>_xll.SNL.Clients.Office.Excel.Functions.SPG(B98693, "SP_PRICE_CLOSE", A98693)</f>
        <v>40.945805454109241</v>
      </c>
      <c r="D98693" s="3">
        <f>_xll.SNL.Clients.Office.Excel.Functions.SPG(B98693, "IQ_PE", "LTM", A98693)</f>
        <v>31.840796000000001</v>
      </c>
      <c r="E98693" s="3">
        <f>_xll.SNL.Clients.Office.Excel.Functions.SPG(B98693, "IQ_PE_NORM", "LTM", A98693)</f>
        <v>51.371237000000001</v>
      </c>
    </row>
    <row r="98694" spans="1:5" x14ac:dyDescent="0.25">
      <c r="A98694" s="1">
        <v>45650</v>
      </c>
      <c r="B98694" t="s">
        <v>103</v>
      </c>
      <c r="C98694" s="3">
        <f>_xll.SNL.Clients.Office.Excel.Functions.SPG(B98694, "SP_PRICE_CLOSE", A98694)</f>
        <v>3.7853544104710366</v>
      </c>
      <c r="D98694" s="3">
        <f>_xll.SNL.Clients.Office.Excel.Functions.SPG(B98694, "IQ_PE", "LTM", A98694)</f>
        <v>23.666667</v>
      </c>
      <c r="E98694" s="3">
        <f>_xll.SNL.Clients.Office.Excel.Functions.SPG(B98694, "IQ_PE_NORM", "LTM", A98694)</f>
        <v>36.883116999999999</v>
      </c>
    </row>
    <row r="98695" spans="1:5" x14ac:dyDescent="0.25">
      <c r="A98695" s="1">
        <v>45650</v>
      </c>
      <c r="B98695" t="s">
        <v>104</v>
      </c>
      <c r="C98695" s="3">
        <f>_xll.SNL.Clients.Office.Excel.Functions.SPG(B98695, "SP_PRICE_CLOSE", A98695)</f>
        <v>1.0822914722896062</v>
      </c>
      <c r="D98695" s="3">
        <f>_xll.SNL.Clients.Office.Excel.Functions.SPG(B98695, "IQ_PE", "LTM", A98695)</f>
        <v>36.25</v>
      </c>
      <c r="E98695" s="3">
        <f>_xll.SNL.Clients.Office.Excel.Functions.SPG(B98695, "IQ_PE_NORM", "LTM", A98695)</f>
        <v>54.864865000000002</v>
      </c>
    </row>
    <row r="98696" spans="1:5" x14ac:dyDescent="0.25">
      <c r="A98696" s="1">
        <v>45650</v>
      </c>
      <c r="B98696" t="s">
        <v>105</v>
      </c>
      <c r="C98696" s="3">
        <f>_xll.SNL.Clients.Office.Excel.Functions.SPG(B98696, "SP_PRICE_CLOSE", A98696)</f>
        <v>0.10618023414102915</v>
      </c>
      <c r="D98696" s="3">
        <f>_xll.SNL.Clients.Office.Excel.Functions.SPG(B98696, "IQ_PE", "LTM", A98696)</f>
        <v>11.470587999999999</v>
      </c>
      <c r="E98696" s="3">
        <f>_xll.SNL.Clients.Office.Excel.Functions.SPG(B98696, "IQ_PE_NORM", "LTM", A98696)</f>
        <v>15</v>
      </c>
    </row>
    <row r="98697" spans="1:5" x14ac:dyDescent="0.25">
      <c r="A98697" s="1">
        <v>45650</v>
      </c>
      <c r="B98697" t="s">
        <v>106</v>
      </c>
      <c r="C98697" s="3" t="str">
        <f>_xll.SNL.Clients.Office.Excel.Functions.SPG(B98697, "SP_PRICE_CLOSE", A98697)</f>
        <v>NA</v>
      </c>
      <c r="D98697" s="3" t="str">
        <f>_xll.SNL.Clients.Office.Excel.Functions.SPG(B98697, "IQ_PE", "LTM", A98697)</f>
        <v>NA</v>
      </c>
      <c r="E98697" s="3" t="str">
        <f>_xll.SNL.Clients.Office.Excel.Functions.SPG(B98697, "IQ_PE_NORM", "LTM", A98697)</f>
        <v>NA</v>
      </c>
    </row>
    <row r="98698" spans="1:5" x14ac:dyDescent="0.25">
      <c r="A98698" s="1">
        <v>45650</v>
      </c>
      <c r="B98698" t="s">
        <v>107</v>
      </c>
      <c r="C98698" s="3">
        <f>_xll.SNL.Clients.Office.Excel.Functions.SPG(B98698, "SP_PRICE_CLOSE", A98698)</f>
        <v>35.294431263828542</v>
      </c>
      <c r="D98698" s="3" t="str">
        <f>_xll.SNL.Clients.Office.Excel.Functions.SPG(B98698, "IQ_PE", "LTM", A98698)</f>
        <v>NM</v>
      </c>
      <c r="E98698" s="3" t="str">
        <f>_xll.SNL.Clients.Office.Excel.Functions.SPG(B98698, "IQ_PE_NORM", "LTM", A98698)</f>
        <v>NM</v>
      </c>
    </row>
    <row r="98699" spans="1:5" x14ac:dyDescent="0.25">
      <c r="A98699" s="1">
        <v>45650</v>
      </c>
      <c r="B98699" t="s">
        <v>108</v>
      </c>
      <c r="C98699" s="3">
        <f>_xll.SNL.Clients.Office.Excel.Functions.SPG(B98699, "SP_PRICE_CLOSE", A98699)</f>
        <v>21.27262548983019</v>
      </c>
      <c r="D98699" s="3">
        <f>_xll.SNL.Clients.Office.Excel.Functions.SPG(B98699, "IQ_PE", "LTM", A98699)</f>
        <v>0.72540199999999999</v>
      </c>
      <c r="E98699" s="3">
        <f>_xll.SNL.Clients.Office.Excel.Functions.SPG(B98699, "IQ_PE_NORM", "LTM", A98699)</f>
        <v>1.083753</v>
      </c>
    </row>
    <row r="98700" spans="1:5" x14ac:dyDescent="0.25">
      <c r="A98700" s="1">
        <v>45650</v>
      </c>
      <c r="B98700" t="s">
        <v>109</v>
      </c>
      <c r="C98700" s="3">
        <f>_xll.SNL.Clients.Office.Excel.Functions.SPG(B98700, "SP_PRICE_CLOSE", A98700)</f>
        <v>18.180364140431319</v>
      </c>
      <c r="D98700" s="3">
        <f>_xll.SNL.Clients.Office.Excel.Functions.SPG(B98700, "IQ_PE", "LTM", A98700)</f>
        <v>49.708455000000001</v>
      </c>
      <c r="E98700" s="3">
        <f>_xll.SNL.Clients.Office.Excel.Functions.SPG(B98700, "IQ_PE_NORM", "LTM", A98700)</f>
        <v>69.948718</v>
      </c>
    </row>
    <row r="98701" spans="1:5" x14ac:dyDescent="0.25">
      <c r="A98701" s="1">
        <v>45650</v>
      </c>
      <c r="B98701" t="s">
        <v>110</v>
      </c>
      <c r="C98701" s="3">
        <f>_xll.SNL.Clients.Office.Excel.Functions.SPG(B98701, "SP_PRICE_CLOSE", A98701)</f>
        <v>75.227254551755394</v>
      </c>
      <c r="D98701" s="3">
        <f>_xll.SNL.Clients.Office.Excel.Functions.SPG(B98701, "IQ_PE", "LTM", A98701)</f>
        <v>44.357120000000002</v>
      </c>
      <c r="E98701" s="3">
        <f>_xll.SNL.Clients.Office.Excel.Functions.SPG(B98701, "IQ_PE_NORM", "LTM", A98701)</f>
        <v>71.352717999999996</v>
      </c>
    </row>
    <row r="98702" spans="1:5" x14ac:dyDescent="0.25">
      <c r="A98702" s="1">
        <v>45650</v>
      </c>
      <c r="B98702" t="s">
        <v>111</v>
      </c>
      <c r="C98702" s="3">
        <f>_xll.SNL.Clients.Office.Excel.Functions.SPG(B98702, "SP_PRICE_CLOSE", A98702)</f>
        <v>37.267080745341616</v>
      </c>
      <c r="D98702" s="3">
        <f>_xll.SNL.Clients.Office.Excel.Functions.SPG(B98702, "IQ_PE", "LTM", A98702)</f>
        <v>9.7995230000000006</v>
      </c>
      <c r="E98702" s="3">
        <f>_xll.SNL.Clients.Office.Excel.Functions.SPG(B98702, "IQ_PE_NORM", "LTM", A98702)</f>
        <v>14.161263999999999</v>
      </c>
    </row>
    <row r="98703" spans="1:5" x14ac:dyDescent="0.25">
      <c r="A98703" s="1">
        <v>45650</v>
      </c>
      <c r="B98703" t="s">
        <v>112</v>
      </c>
      <c r="C98703" s="3">
        <f>_xll.SNL.Clients.Office.Excel.Functions.SPG(B98703, "SP_PRICE_CLOSE", A98703)</f>
        <v>9.15682563378029</v>
      </c>
      <c r="D98703" s="3">
        <f>_xll.SNL.Clients.Office.Excel.Functions.SPG(B98703, "IQ_PE", "LTM", A98703)</f>
        <v>13.465308</v>
      </c>
      <c r="E98703" s="3">
        <f>_xll.SNL.Clients.Office.Excel.Functions.SPG(B98703, "IQ_PE_NORM", "LTM", A98703)</f>
        <v>16.772461</v>
      </c>
    </row>
    <row r="98704" spans="1:5" x14ac:dyDescent="0.25">
      <c r="A98704" s="1">
        <v>45650</v>
      </c>
      <c r="B98704" t="s">
        <v>113</v>
      </c>
      <c r="C98704" s="3">
        <f>_xll.SNL.Clients.Office.Excel.Functions.SPG(B98704, "SP_PRICE_CLOSE", A98704)</f>
        <v>172.20696825100632</v>
      </c>
      <c r="D98704" s="3">
        <f>_xll.SNL.Clients.Office.Excel.Functions.SPG(B98704, "IQ_PE", "LTM", A98704)</f>
        <v>78.703704000000002</v>
      </c>
      <c r="E98704" s="3">
        <f>_xll.SNL.Clients.Office.Excel.Functions.SPG(B98704, "IQ_PE_NORM", "LTM", A98704)</f>
        <v>115.151515</v>
      </c>
    </row>
    <row r="98705" spans="1:5" x14ac:dyDescent="0.25">
      <c r="A98705" s="1">
        <v>45650</v>
      </c>
      <c r="B98705" t="s">
        <v>114</v>
      </c>
      <c r="C98705" s="3">
        <f>_xll.SNL.Clients.Office.Excel.Functions.SPG(B98705, "SP_PRICE_CLOSE", A98705)</f>
        <v>1.9299976008317117</v>
      </c>
      <c r="D98705" s="3">
        <f>_xll.SNL.Clients.Office.Excel.Functions.SPG(B98705, "IQ_PE", "LTM", A98705)</f>
        <v>23.354838999999998</v>
      </c>
      <c r="E98705" s="3">
        <f>_xll.SNL.Clients.Office.Excel.Functions.SPG(B98705, "IQ_PE_NORM", "LTM", A98705)</f>
        <v>33.364055</v>
      </c>
    </row>
    <row r="98706" spans="1:5" x14ac:dyDescent="0.25">
      <c r="A98706" s="1">
        <v>45650</v>
      </c>
      <c r="B98706" t="s">
        <v>115</v>
      </c>
      <c r="C98706" s="3">
        <f>_xll.SNL.Clients.Office.Excel.Functions.SPG(B98706, "SP_PRICE_CLOSE", A98706)</f>
        <v>304.16122410897555</v>
      </c>
      <c r="D98706" s="3">
        <f>_xll.SNL.Clients.Office.Excel.Functions.SPG(B98706, "IQ_PE", "LTM", A98706)</f>
        <v>55.120773</v>
      </c>
      <c r="E98706" s="3">
        <f>_xll.SNL.Clients.Office.Excel.Functions.SPG(B98706, "IQ_PE_NORM", "LTM", A98706)</f>
        <v>82.121779000000004</v>
      </c>
    </row>
    <row r="98707" spans="1:5" x14ac:dyDescent="0.25">
      <c r="A98707" s="1">
        <v>45650</v>
      </c>
      <c r="B98707" t="s">
        <v>116</v>
      </c>
      <c r="C98707" s="3">
        <f>_xll.SNL.Clients.Office.Excel.Functions.SPG(B98707, "SP_PRICE_CLOSE", A98707)</f>
        <v>5.0058451736731264</v>
      </c>
      <c r="D98707" s="3" t="str">
        <f>_xll.SNL.Clients.Office.Excel.Functions.SPG(B98707, "IQ_PE", "LTM", A98707)</f>
        <v>NM</v>
      </c>
      <c r="E98707" s="3" t="str">
        <f>_xll.SNL.Clients.Office.Excel.Functions.SPG(B98707, "IQ_PE_NORM", "LTM", A98707)</f>
        <v>NM</v>
      </c>
    </row>
    <row r="98708" spans="1:5" x14ac:dyDescent="0.25">
      <c r="A98708" s="1">
        <v>45650</v>
      </c>
      <c r="B98708" t="s">
        <v>117</v>
      </c>
      <c r="C98708" s="3">
        <f>_xll.SNL.Clients.Office.Excel.Functions.SPG(B98708, "SP_PRICE_CLOSE", A98708)</f>
        <v>5.5820648841734872</v>
      </c>
      <c r="D98708" s="3">
        <f>_xll.SNL.Clients.Office.Excel.Functions.SPG(B98708, "IQ_PE", "LTM", A98708)</f>
        <v>12.160278999999999</v>
      </c>
      <c r="E98708" s="3">
        <f>_xll.SNL.Clients.Office.Excel.Functions.SPG(B98708, "IQ_PE_NORM", "LTM", A98708)</f>
        <v>18.646483</v>
      </c>
    </row>
    <row r="98709" spans="1:5" x14ac:dyDescent="0.25">
      <c r="A98709" s="1">
        <v>45650</v>
      </c>
      <c r="B98709" t="s">
        <v>118</v>
      </c>
      <c r="C98709" s="3">
        <f>_xll.SNL.Clients.Office.Excel.Functions.SPG(B98709, "SP_PRICE_CLOSE", A98709)</f>
        <v>28.896649161623973</v>
      </c>
      <c r="D98709" s="3">
        <f>_xll.SNL.Clients.Office.Excel.Functions.SPG(B98709, "IQ_PE", "LTM", A98709)</f>
        <v>23.23687</v>
      </c>
      <c r="E98709" s="3">
        <f>_xll.SNL.Clients.Office.Excel.Functions.SPG(B98709, "IQ_PE_NORM", "LTM", A98709)</f>
        <v>47.007806000000002</v>
      </c>
    </row>
    <row r="98710" spans="1:5" x14ac:dyDescent="0.25">
      <c r="A98710" s="1">
        <v>45650</v>
      </c>
      <c r="B98710" t="s">
        <v>119</v>
      </c>
      <c r="C98710" s="3">
        <f>_xll.SNL.Clients.Office.Excel.Functions.SPG(B98710, "SP_PRICE_CLOSE", A98710)</f>
        <v>13.808546370591527</v>
      </c>
      <c r="D98710" s="3">
        <f>_xll.SNL.Clients.Office.Excel.Functions.SPG(B98710, "IQ_PE", "LTM", A98710)</f>
        <v>13.879956999999999</v>
      </c>
      <c r="E98710" s="3">
        <f>_xll.SNL.Clients.Office.Excel.Functions.SPG(B98710, "IQ_PE_NORM", "LTM", A98710)</f>
        <v>20.794861999999998</v>
      </c>
    </row>
    <row r="98711" spans="1:5" x14ac:dyDescent="0.25">
      <c r="A98711" s="1">
        <v>45650</v>
      </c>
      <c r="B98711" t="s">
        <v>120</v>
      </c>
      <c r="C98711" s="3">
        <f>_xll.SNL.Clients.Office.Excel.Functions.SPG(B98711, "SP_PRICE_CLOSE", A98711)</f>
        <v>22.472209633993547</v>
      </c>
      <c r="D98711" s="3" t="str">
        <f>_xll.SNL.Clients.Office.Excel.Functions.SPG(B98711, "IQ_PE", "LTM", A98711)</f>
        <v>NA</v>
      </c>
      <c r="E98711" s="3" t="str">
        <f>_xll.SNL.Clients.Office.Excel.Functions.SPG(B98711, "IQ_PE_NORM", "LTM", A98711)</f>
        <v>NA</v>
      </c>
    </row>
    <row r="98712" spans="1:5" x14ac:dyDescent="0.25">
      <c r="A98712" s="1">
        <v>45650</v>
      </c>
      <c r="B98712" t="s">
        <v>121</v>
      </c>
      <c r="C98712" s="3">
        <f>_xll.SNL.Clients.Office.Excel.Functions.SPG(B98712, "SP_PRICE_CLOSE", A98712)</f>
        <v>3.1828965958467732</v>
      </c>
      <c r="D98712" s="3" t="str">
        <f>_xll.SNL.Clients.Office.Excel.Functions.SPG(B98712, "IQ_PE", "LTM", A98712)</f>
        <v>NM</v>
      </c>
      <c r="E98712" s="3" t="str">
        <f>_xll.SNL.Clients.Office.Excel.Functions.SPG(B98712, "IQ_PE_NORM", "LTM", A98712)</f>
        <v>NM</v>
      </c>
    </row>
    <row r="98713" spans="1:5" x14ac:dyDescent="0.25">
      <c r="A98713" s="1">
        <v>45650</v>
      </c>
      <c r="B98713" t="s">
        <v>122</v>
      </c>
      <c r="C98713" s="3">
        <f>_xll.SNL.Clients.Office.Excel.Functions.SPG(B98713, "SP_PRICE_CLOSE", A98713)</f>
        <v>3.8333377762375713</v>
      </c>
      <c r="D98713" s="3">
        <f>_xll.SNL.Clients.Office.Excel.Functions.SPG(B98713, "IQ_PE", "LTM", A98713)</f>
        <v>50.279719999999998</v>
      </c>
      <c r="E98713" s="3">
        <f>_xll.SNL.Clients.Office.Excel.Functions.SPG(B98713, "IQ_PE_NORM", "LTM", A98713)</f>
        <v>74.507772000000003</v>
      </c>
    </row>
    <row r="98714" spans="1:5" x14ac:dyDescent="0.25">
      <c r="A98714" s="1">
        <v>45650</v>
      </c>
      <c r="B98714" t="s">
        <v>123</v>
      </c>
      <c r="C98714" s="3">
        <f>_xll.SNL.Clients.Office.Excel.Functions.SPG(B98714, "SP_PRICE_CLOSE", A98714)</f>
        <v>11.595980060245781</v>
      </c>
      <c r="D98714" s="3">
        <f>_xll.SNL.Clients.Office.Excel.Functions.SPG(B98714, "IQ_PE", "LTM", A98714)</f>
        <v>47.540984000000002</v>
      </c>
      <c r="E98714" s="3">
        <f>_xll.SNL.Clients.Office.Excel.Functions.SPG(B98714, "IQ_PE_NORM", "LTM", A98714)</f>
        <v>85.798817</v>
      </c>
    </row>
    <row r="98715" spans="1:5" x14ac:dyDescent="0.25">
      <c r="A98715" s="1">
        <v>45650</v>
      </c>
      <c r="B98715" t="s">
        <v>124</v>
      </c>
      <c r="C98715" s="3">
        <f>_xll.SNL.Clients.Office.Excel.Functions.SPG(B98715, "SP_PRICE_CLOSE", A98715)</f>
        <v>2.3725108629008611</v>
      </c>
      <c r="D98715" s="3">
        <f>_xll.SNL.Clients.Office.Excel.Functions.SPG(B98715, "IQ_PE", "LTM", A98715)</f>
        <v>2.1312259999999998</v>
      </c>
      <c r="E98715" s="3">
        <f>_xll.SNL.Clients.Office.Excel.Functions.SPG(B98715, "IQ_PE_NORM", "LTM", A98715)</f>
        <v>3.3024119999999999</v>
      </c>
    </row>
    <row r="98716" spans="1:5" x14ac:dyDescent="0.25">
      <c r="A98716" s="1">
        <v>45650</v>
      </c>
      <c r="B98716" t="s">
        <v>125</v>
      </c>
      <c r="C98716" s="3">
        <f>_xll.SNL.Clients.Office.Excel.Functions.SPG(B98716, "SP_PRICE_CLOSE", A98716)</f>
        <v>1.0796257297470211</v>
      </c>
      <c r="D98716" s="3">
        <f>_xll.SNL.Clients.Office.Excel.Functions.SPG(B98716, "IQ_PE", "LTM", A98716)</f>
        <v>92.045455000000004</v>
      </c>
      <c r="E98716" s="3">
        <f>_xll.SNL.Clients.Office.Excel.Functions.SPG(B98716, "IQ_PE_NORM", "LTM", A98716)</f>
        <v>119.11764700000001</v>
      </c>
    </row>
    <row r="98717" spans="1:5" x14ac:dyDescent="0.25">
      <c r="A98717" s="1">
        <v>45650</v>
      </c>
      <c r="B98717" t="s">
        <v>126</v>
      </c>
      <c r="C98717" s="3">
        <f>_xll.SNL.Clients.Office.Excel.Functions.SPG(B98717, "SP_PRICE_CLOSE", A98717)</f>
        <v>15.727881001252898</v>
      </c>
      <c r="D98717" s="3">
        <f>_xll.SNL.Clients.Office.Excel.Functions.SPG(B98717, "IQ_PE", "LTM", A98717)</f>
        <v>15.167095</v>
      </c>
      <c r="E98717" s="3">
        <f>_xll.SNL.Clients.Office.Excel.Functions.SPG(B98717, "IQ_PE_NORM", "LTM", A98717)</f>
        <v>23.628354000000002</v>
      </c>
    </row>
    <row r="98718" spans="1:5" x14ac:dyDescent="0.25">
      <c r="A98718" s="1">
        <v>45650</v>
      </c>
      <c r="B98718" t="s">
        <v>127</v>
      </c>
      <c r="C98718" s="3">
        <f>_xll.SNL.Clients.Office.Excel.Functions.SPG(B98718, "SP_PRICE_CLOSE", A98718)</f>
        <v>2.5191267027430491</v>
      </c>
      <c r="D98718" s="3" t="str">
        <f>_xll.SNL.Clients.Office.Excel.Functions.SPG(B98718, "IQ_PE", "LTM", A98718)</f>
        <v>NM</v>
      </c>
      <c r="E98718" s="3" t="str">
        <f>_xll.SNL.Clients.Office.Excel.Functions.SPG(B98718, "IQ_PE_NORM", "LTM", A98718)</f>
        <v>NM</v>
      </c>
    </row>
    <row r="98719" spans="1:5" x14ac:dyDescent="0.25">
      <c r="A98719" s="1">
        <v>45650</v>
      </c>
      <c r="B98719" t="s">
        <v>128</v>
      </c>
      <c r="C98719" s="3">
        <f>_xll.SNL.Clients.Office.Excel.Functions.SPG(B98719, "SP_PRICE_CLOSE", A98719)</f>
        <v>4.8356569722496205</v>
      </c>
      <c r="D98719" s="3">
        <f>_xll.SNL.Clients.Office.Excel.Functions.SPG(B98719, "IQ_PE", "LTM", A98719)</f>
        <v>31.275862</v>
      </c>
      <c r="E98719" s="3">
        <f>_xll.SNL.Clients.Office.Excel.Functions.SPG(B98719, "IQ_PE_NORM", "LTM", A98719)</f>
        <v>45.808081000000001</v>
      </c>
    </row>
    <row r="98720" spans="1:5" x14ac:dyDescent="0.25">
      <c r="A98720" s="1">
        <v>45650</v>
      </c>
      <c r="B98720" t="s">
        <v>129</v>
      </c>
      <c r="C98720" s="3">
        <f>_xll.SNL.Clients.Office.Excel.Functions.SPG(B98720, "SP_PRICE_CLOSE", A98720)</f>
        <v>13.328712712926185</v>
      </c>
      <c r="D98720" s="3">
        <f>_xll.SNL.Clients.Office.Excel.Functions.SPG(B98720, "IQ_PE", "LTM", A98720)</f>
        <v>18.733608</v>
      </c>
      <c r="E98720" s="3">
        <f>_xll.SNL.Clients.Office.Excel.Functions.SPG(B98720, "IQ_PE_NORM", "LTM", A98720)</f>
        <v>28.105677</v>
      </c>
    </row>
    <row r="98721" spans="1:5" x14ac:dyDescent="0.25">
      <c r="A98721" s="1">
        <v>45650</v>
      </c>
      <c r="B98721" t="s">
        <v>130</v>
      </c>
      <c r="C98721" s="3">
        <f>_xll.SNL.Clients.Office.Excel.Functions.SPG(B98721, "SP_PRICE_CLOSE", A98721)</f>
        <v>10.929544424599472</v>
      </c>
      <c r="D98721" s="3">
        <f>_xll.SNL.Clients.Office.Excel.Functions.SPG(B98721, "IQ_PE", "LTM", A98721)</f>
        <v>128.93081799999999</v>
      </c>
      <c r="E98721" s="3">
        <f>_xll.SNL.Clients.Office.Excel.Functions.SPG(B98721, "IQ_PE_NORM", "LTM", A98721)</f>
        <v>164.658635</v>
      </c>
    </row>
    <row r="98722" spans="1:5" x14ac:dyDescent="0.25">
      <c r="A98722" s="1">
        <v>45650</v>
      </c>
      <c r="B98722" t="s">
        <v>131</v>
      </c>
      <c r="C98722" s="3">
        <f>_xll.SNL.Clients.Office.Excel.Functions.SPG(B98722, "SP_PRICE_CLOSE", A98722)</f>
        <v>2.6604110575000668</v>
      </c>
      <c r="D98722" s="3" t="str">
        <f>_xll.SNL.Clients.Office.Excel.Functions.SPG(B98722, "IQ_PE", "LTM", A98722)</f>
        <v>NM</v>
      </c>
      <c r="E98722" s="3" t="str">
        <f>_xll.SNL.Clients.Office.Excel.Functions.SPG(B98722, "IQ_PE_NORM", "LTM", A98722)</f>
        <v>NM</v>
      </c>
    </row>
    <row r="98723" spans="1:5" x14ac:dyDescent="0.25">
      <c r="A98723" s="1">
        <v>45650</v>
      </c>
      <c r="B98723" t="s">
        <v>132</v>
      </c>
      <c r="C98723" s="3">
        <f>_xll.SNL.Clients.Office.Excel.Functions.SPG(B98723, "SP_PRICE_CLOSE", A98723)</f>
        <v>3.9932823287926853</v>
      </c>
      <c r="D98723" s="3">
        <f>_xll.SNL.Clients.Office.Excel.Functions.SPG(B98723, "IQ_PE", "LTM", A98723)</f>
        <v>9.3043479999999992</v>
      </c>
      <c r="E98723" s="3">
        <f>_xll.SNL.Clients.Office.Excel.Functions.SPG(B98723, "IQ_PE_NORM", "LTM", A98723)</f>
        <v>13.655424</v>
      </c>
    </row>
    <row r="98724" spans="1:5" x14ac:dyDescent="0.25">
      <c r="A98724" s="1">
        <v>45650</v>
      </c>
      <c r="B98724" t="s">
        <v>133</v>
      </c>
      <c r="C98724" s="3" t="str">
        <f>_xll.SNL.Clients.Office.Excel.Functions.SPG(B98724, "SP_PRICE_CLOSE", A98724)</f>
        <v>NA</v>
      </c>
      <c r="D98724" s="3" t="str">
        <f>_xll.SNL.Clients.Office.Excel.Functions.SPG(B98724, "IQ_PE", "LTM", A98724)</f>
        <v>NA</v>
      </c>
      <c r="E98724" s="3" t="str">
        <f>_xll.SNL.Clients.Office.Excel.Functions.SPG(B98724, "IQ_PE_NORM", "LTM", A98724)</f>
        <v>NA</v>
      </c>
    </row>
    <row r="98725" spans="1:5" x14ac:dyDescent="0.25">
      <c r="A98725" s="1">
        <v>45650</v>
      </c>
      <c r="B98725" t="s">
        <v>134</v>
      </c>
      <c r="C98725" s="3">
        <f>_xll.SNL.Clients.Office.Excel.Functions.SPG(B98725, "SP_PRICE_CLOSE", A98725)</f>
        <v>6.4351024978007629</v>
      </c>
      <c r="D98725" s="3" t="str">
        <f>_xll.SNL.Clients.Office.Excel.Functions.SPG(B98725, "IQ_PE", "LTM", A98725)</f>
        <v>NM</v>
      </c>
      <c r="E98725" s="3" t="str">
        <f>_xll.SNL.Clients.Office.Excel.Functions.SPG(B98725, "IQ_PE_NORM", "LTM", A98725)</f>
        <v>NM</v>
      </c>
    </row>
    <row r="98726" spans="1:5" x14ac:dyDescent="0.25">
      <c r="A98726" s="1">
        <v>45650</v>
      </c>
      <c r="B98726" t="s">
        <v>135</v>
      </c>
      <c r="C98726" s="3">
        <f>_xll.SNL.Clients.Office.Excel.Functions.SPG(B98726, "SP_PRICE_CLOSE", A98726)</f>
        <v>23.725108629008609</v>
      </c>
      <c r="D98726" s="3" t="str">
        <f>_xll.SNL.Clients.Office.Excel.Functions.SPG(B98726, "IQ_PE", "LTM", A98726)</f>
        <v>NA</v>
      </c>
      <c r="E98726" s="3" t="str">
        <f>_xll.SNL.Clients.Office.Excel.Functions.SPG(B98726, "IQ_PE_NORM", "LTM", A98726)</f>
        <v>NA</v>
      </c>
    </row>
    <row r="98727" spans="1:5" x14ac:dyDescent="0.25">
      <c r="A98727" s="1">
        <v>45650</v>
      </c>
      <c r="B98727" t="s">
        <v>136</v>
      </c>
      <c r="C98727" s="3">
        <f>_xll.SNL.Clients.Office.Excel.Functions.SPG(B98727, "SP_PRICE_CLOSE", A98727)</f>
        <v>10.396395916082424</v>
      </c>
      <c r="D98727" s="3">
        <f>_xll.SNL.Clients.Office.Excel.Functions.SPG(B98727, "IQ_PE", "LTM", A98727)</f>
        <v>33.737023999999998</v>
      </c>
      <c r="E98727" s="3">
        <f>_xll.SNL.Clients.Office.Excel.Functions.SPG(B98727, "IQ_PE_NORM", "LTM", A98727)</f>
        <v>52.560647000000003</v>
      </c>
    </row>
    <row r="98728" spans="1:5" x14ac:dyDescent="0.25">
      <c r="A98728" s="1">
        <v>45650</v>
      </c>
      <c r="B98728" t="s">
        <v>137</v>
      </c>
      <c r="C98728" s="3">
        <f>_xll.SNL.Clients.Office.Excel.Functions.SPG(B98728, "SP_PRICE_CLOSE", A98728)</f>
        <v>14.368352304534428</v>
      </c>
      <c r="D98728" s="3" t="str">
        <f>_xll.SNL.Clients.Office.Excel.Functions.SPG(B98728, "IQ_PE", "LTM", A98728)</f>
        <v>NA</v>
      </c>
      <c r="E98728" s="3" t="str">
        <f>_xll.SNL.Clients.Office.Excel.Functions.SPG(B98728, "IQ_PE_NORM", "LTM", A98728)</f>
        <v>NA</v>
      </c>
    </row>
    <row r="98729" spans="1:5" x14ac:dyDescent="0.25">
      <c r="A98729" s="1">
        <v>45650</v>
      </c>
      <c r="B98729" t="s">
        <v>138</v>
      </c>
      <c r="C98729" s="3">
        <f>_xll.SNL.Clients.Office.Excel.Functions.SPG(B98729, "SP_PRICE_CLOSE", A98729)</f>
        <v>1.3968490923146644</v>
      </c>
      <c r="D98729" s="3">
        <f>_xll.SNL.Clients.Office.Excel.Functions.SPG(B98729, "IQ_PE", "LTM", A98729)</f>
        <v>66.329114000000004</v>
      </c>
      <c r="E98729" s="3">
        <f>_xll.SNL.Clients.Office.Excel.Functions.SPG(B98729, "IQ_PE_NORM", "LTM", A98729)</f>
        <v>83.174603000000005</v>
      </c>
    </row>
    <row r="98730" spans="1:5" x14ac:dyDescent="0.25">
      <c r="A98730" s="1">
        <v>45650</v>
      </c>
      <c r="B98730" t="s">
        <v>139</v>
      </c>
      <c r="C98730" s="3" t="str">
        <f>_xll.SNL.Clients.Office.Excel.Functions.SPG(B98730, "SP_PRICE_CLOSE", A98730)</f>
        <v>NA</v>
      </c>
      <c r="D98730" s="3" t="str">
        <f>_xll.SNL.Clients.Office.Excel.Functions.SPG(B98730, "IQ_PE", "LTM", A98730)</f>
        <v>NA</v>
      </c>
      <c r="E98730" s="3" t="str">
        <f>_xll.SNL.Clients.Office.Excel.Functions.SPG(B98730, "IQ_PE_NORM", "LTM", A98730)</f>
        <v>NA</v>
      </c>
    </row>
    <row r="98731" spans="1:5" x14ac:dyDescent="0.25">
      <c r="A98731" s="1">
        <v>45650</v>
      </c>
      <c r="B98731" t="s">
        <v>140</v>
      </c>
      <c r="C98731" s="3">
        <f>_xll.SNL.Clients.Office.Excel.Functions.SPG(B98731, "SP_PRICE_CLOSE", A98731)</f>
        <v>5.4594407272145657</v>
      </c>
      <c r="D98731" s="3" t="str">
        <f>_xll.SNL.Clients.Office.Excel.Functions.SPG(B98731, "IQ_PE", "LTM", A98731)</f>
        <v>NM</v>
      </c>
      <c r="E98731" s="3" t="str">
        <f>_xll.SNL.Clients.Office.Excel.Functions.SPG(B98731, "IQ_PE_NORM", "LTM", A98731)</f>
        <v>NM</v>
      </c>
    </row>
    <row r="98732" spans="1:5" x14ac:dyDescent="0.25">
      <c r="A98732" s="1">
        <v>45650</v>
      </c>
      <c r="B98732" t="s">
        <v>141</v>
      </c>
      <c r="C98732" s="3">
        <f>_xll.SNL.Clients.Office.Excel.Functions.SPG(B98732, "SP_PRICE_CLOSE", A98732)</f>
        <v>7.7972969370618186</v>
      </c>
      <c r="D98732" s="3">
        <f>_xll.SNL.Clients.Office.Excel.Functions.SPG(B98732, "IQ_PE", "LTM", A98732)</f>
        <v>38.537548999999999</v>
      </c>
      <c r="E98732" s="3">
        <f>_xll.SNL.Clients.Office.Excel.Functions.SPG(B98732, "IQ_PE_NORM", "LTM", A98732)</f>
        <v>51.405974999999998</v>
      </c>
    </row>
    <row r="98733" spans="1:5" x14ac:dyDescent="0.25">
      <c r="A98733" s="1">
        <v>45650</v>
      </c>
      <c r="B98733" t="s">
        <v>142</v>
      </c>
      <c r="C98733" s="3">
        <f>_xll.SNL.Clients.Office.Excel.Functions.SPG(B98733, "SP_PRICE_CLOSE", A98733)</f>
        <v>41.159064857516064</v>
      </c>
      <c r="D98733" s="3">
        <f>_xll.SNL.Clients.Office.Excel.Functions.SPG(B98733, "IQ_PE", "LTM", A98733)</f>
        <v>30.935683999999998</v>
      </c>
      <c r="E98733" s="3">
        <f>_xll.SNL.Clients.Office.Excel.Functions.SPG(B98733, "IQ_PE_NORM", "LTM", A98733)</f>
        <v>46.830452000000001</v>
      </c>
    </row>
    <row r="98734" spans="1:5" x14ac:dyDescent="0.25">
      <c r="A98734" s="1">
        <v>45650</v>
      </c>
      <c r="B98734" t="s">
        <v>143</v>
      </c>
      <c r="C98734" s="3">
        <f>_xll.SNL.Clients.Office.Excel.Functions.SPG(B98734, "SP_PRICE_CLOSE", A98734)</f>
        <v>11.022845413589955</v>
      </c>
      <c r="D98734" s="3" t="str">
        <f>_xll.SNL.Clients.Office.Excel.Functions.SPG(B98734, "IQ_PE", "LTM", A98734)</f>
        <v>NA</v>
      </c>
      <c r="E98734" s="3" t="str">
        <f>_xll.SNL.Clients.Office.Excel.Functions.SPG(B98734, "IQ_PE_NORM", "LTM", A98734)</f>
        <v>NA</v>
      </c>
    </row>
    <row r="98735" spans="1:5" x14ac:dyDescent="0.25">
      <c r="A98735" s="1">
        <v>45650</v>
      </c>
      <c r="B98735" t="s">
        <v>144</v>
      </c>
      <c r="C98735" s="3">
        <f>_xll.SNL.Clients.Office.Excel.Functions.SPG(B98735, "SP_PRICE_CLOSE", A98735)</f>
        <v>3.3748300589129103</v>
      </c>
      <c r="D98735" s="3">
        <f>_xll.SNL.Clients.Office.Excel.Functions.SPG(B98735, "IQ_PE", "LTM", A98735)</f>
        <v>15.629630000000001</v>
      </c>
      <c r="E98735" s="3">
        <f>_xll.SNL.Clients.Office.Excel.Functions.SPG(B98735, "IQ_PE_NORM", "LTM", A98735)</f>
        <v>24.487427</v>
      </c>
    </row>
    <row r="98736" spans="1:5" x14ac:dyDescent="0.25">
      <c r="A98736" s="1">
        <v>45650</v>
      </c>
      <c r="B98736" t="s">
        <v>145</v>
      </c>
      <c r="C98736" s="3">
        <f>_xll.SNL.Clients.Office.Excel.Functions.SPG(B98736, "SP_PRICE_CLOSE", A98736)</f>
        <v>3.3801615439980806</v>
      </c>
      <c r="D98736" s="3" t="str">
        <f>_xll.SNL.Clients.Office.Excel.Functions.SPG(B98736, "IQ_PE", "LTM", A98736)</f>
        <v>NM</v>
      </c>
      <c r="E98736" s="3" t="str">
        <f>_xll.SNL.Clients.Office.Excel.Functions.SPG(B98736, "IQ_PE_NORM", "LTM", A98736)</f>
        <v>NM</v>
      </c>
    </row>
    <row r="98737" spans="1:5" x14ac:dyDescent="0.25">
      <c r="A98737" s="1">
        <v>45650</v>
      </c>
      <c r="B98737" t="s">
        <v>146</v>
      </c>
      <c r="C98737" s="3">
        <f>_xll.SNL.Clients.Office.Excel.Functions.SPG(B98737, "SP_PRICE_CLOSE", A98737)</f>
        <v>1.4794871111348065</v>
      </c>
      <c r="D98737" s="3">
        <f>_xll.SNL.Clients.Office.Excel.Functions.SPG(B98737, "IQ_PE", "LTM", A98737)</f>
        <v>34.905659999999997</v>
      </c>
      <c r="E98737" s="3">
        <f>_xll.SNL.Clients.Office.Excel.Functions.SPG(B98737, "IQ_PE_NORM", "LTM", A98737)</f>
        <v>39.928058</v>
      </c>
    </row>
    <row r="98738" spans="1:5" x14ac:dyDescent="0.25">
      <c r="A98738" s="1">
        <v>45650</v>
      </c>
      <c r="B98738" t="s">
        <v>147</v>
      </c>
      <c r="C98738" s="3">
        <f>_xll.SNL.Clients.Office.Excel.Functions.SPG(B98738, "SP_PRICE_CLOSE", A98738)</f>
        <v>2.4311571988377358</v>
      </c>
      <c r="D98738" s="3">
        <f>_xll.SNL.Clients.Office.Excel.Functions.SPG(B98738, "IQ_PE", "LTM", A98738)</f>
        <v>25.123967</v>
      </c>
      <c r="E98738" s="3">
        <f>_xll.SNL.Clients.Office.Excel.Functions.SPG(B98738, "IQ_PE_NORM", "LTM", A98738)</f>
        <v>48</v>
      </c>
    </row>
    <row r="98739" spans="1:5" x14ac:dyDescent="0.25">
      <c r="A98739" s="1">
        <v>45650</v>
      </c>
      <c r="B98739" t="s">
        <v>148</v>
      </c>
      <c r="C98739" s="3">
        <f>_xll.SNL.Clients.Office.Excel.Functions.SPG(B98739, "SP_PRICE_CLOSE", A98739)</f>
        <v>3.8013488657265482</v>
      </c>
      <c r="D98739" s="3" t="str">
        <f>_xll.SNL.Clients.Office.Excel.Functions.SPG(B98739, "IQ_PE", "LTM", A98739)</f>
        <v>NM</v>
      </c>
      <c r="E98739" s="3" t="str">
        <f>_xll.SNL.Clients.Office.Excel.Functions.SPG(B98739, "IQ_PE_NORM", "LTM", A98739)</f>
        <v>NM</v>
      </c>
    </row>
    <row r="98740" spans="1:5" x14ac:dyDescent="0.25">
      <c r="A98740" s="1">
        <v>45650</v>
      </c>
      <c r="B98740" t="s">
        <v>149</v>
      </c>
      <c r="C98740" s="3">
        <f>_xll.SNL.Clients.Office.Excel.Functions.SPG(B98740, "SP_PRICE_CLOSE", A98740)</f>
        <v>8.0505424786074151</v>
      </c>
      <c r="D98740" s="3" t="str">
        <f>_xll.SNL.Clients.Office.Excel.Functions.SPG(B98740, "IQ_PE", "LTM", A98740)</f>
        <v>NA</v>
      </c>
      <c r="E98740" s="3" t="str">
        <f>_xll.SNL.Clients.Office.Excel.Functions.SPG(B98740, "IQ_PE_NORM", "LTM", A98740)</f>
        <v>NM</v>
      </c>
    </row>
    <row r="98741" spans="1:5" x14ac:dyDescent="0.25">
      <c r="A98741" s="1">
        <v>45650</v>
      </c>
      <c r="B98741" t="s">
        <v>150</v>
      </c>
      <c r="C98741" s="3">
        <f>_xll.SNL.Clients.Office.Excel.Functions.SPG(B98741, "SP_PRICE_CLOSE", A98741)</f>
        <v>5.1608775624450187</v>
      </c>
      <c r="D98741" s="3">
        <f>_xll.SNL.Clients.Office.Excel.Functions.SPG(B98741, "IQ_PE", "LTM", A98741)</f>
        <v>99.793813999999998</v>
      </c>
      <c r="E98741" s="3">
        <f>_xll.SNL.Clients.Office.Excel.Functions.SPG(B98741, "IQ_PE_NORM", "LTM", A98741)</f>
        <v>137.30496500000001</v>
      </c>
    </row>
    <row r="98742" spans="1:5" x14ac:dyDescent="0.25">
      <c r="A98742" s="1">
        <v>45650</v>
      </c>
      <c r="B98742" t="s">
        <v>151</v>
      </c>
      <c r="C98742" s="3">
        <f>_xll.SNL.Clients.Office.Excel.Functions.SPG(B98742, "SP_PRICE_CLOSE", A98742)</f>
        <v>0.89568949430863964</v>
      </c>
      <c r="D98742" s="3">
        <f>_xll.SNL.Clients.Office.Excel.Functions.SPG(B98742, "IQ_PE", "LTM", A98742)</f>
        <v>24.525547</v>
      </c>
      <c r="E98742" s="3">
        <f>_xll.SNL.Clients.Office.Excel.Functions.SPG(B98742, "IQ_PE_NORM", "LTM", A98742)</f>
        <v>28.235294</v>
      </c>
    </row>
    <row r="98743" spans="1:5" x14ac:dyDescent="0.25">
      <c r="A98743" s="1">
        <v>45650</v>
      </c>
      <c r="B98743" t="s">
        <v>152</v>
      </c>
      <c r="C98743" s="3" t="str">
        <f>_xll.SNL.Clients.Office.Excel.Functions.SPG(B98743, "SP_PRICE_CLOSE", A98743)</f>
        <v>NA</v>
      </c>
      <c r="D98743" s="3" t="str">
        <f>_xll.SNL.Clients.Office.Excel.Functions.SPG(B98743, "IQ_PE", "LTM", A98743)</f>
        <v>NA</v>
      </c>
      <c r="E98743" s="3" t="str">
        <f>_xll.SNL.Clients.Office.Excel.Functions.SPG(B98743, "IQ_PE_NORM", "LTM", A98743)</f>
        <v>NA</v>
      </c>
    </row>
    <row r="98744" spans="1:5" x14ac:dyDescent="0.25">
      <c r="A98744" s="1">
        <v>45650</v>
      </c>
      <c r="B98744" t="s">
        <v>153</v>
      </c>
      <c r="C98744" s="3">
        <f>_xll.SNL.Clients.Office.Excel.Functions.SPG(B98744, "SP_PRICE_CLOSE", A98744)</f>
        <v>7.8550545144349959</v>
      </c>
      <c r="D98744" s="3">
        <f>_xll.SNL.Clients.Office.Excel.Functions.SPG(B98744, "IQ_PE", "LTM", A98744)</f>
        <v>24.132981999999998</v>
      </c>
      <c r="E98744" s="3">
        <f>_xll.SNL.Clients.Office.Excel.Functions.SPG(B98744, "IQ_PE_NORM", "LTM", A98744)</f>
        <v>32.063516</v>
      </c>
    </row>
    <row r="98745" spans="1:5" x14ac:dyDescent="0.25">
      <c r="A98745" s="1">
        <v>45650</v>
      </c>
      <c r="B98745" t="s">
        <v>154</v>
      </c>
      <c r="C98745" s="3">
        <f>_xll.SNL.Clients.Office.Excel.Functions.SPG(B98745, "SP_PRICE_CLOSE", A98745)</f>
        <v>3.6414043131714338</v>
      </c>
      <c r="D98745" s="3">
        <f>_xll.SNL.Clients.Office.Excel.Functions.SPG(B98745, "IQ_PE", "LTM", A98745)</f>
        <v>64.433961999999994</v>
      </c>
      <c r="E98745" s="3">
        <f>_xll.SNL.Clients.Office.Excel.Functions.SPG(B98745, "IQ_PE_NORM", "LTM", A98745)</f>
        <v>103.484848</v>
      </c>
    </row>
    <row r="98746" spans="1:5" x14ac:dyDescent="0.25">
      <c r="A98746" s="1">
        <v>45650</v>
      </c>
      <c r="B98746" t="s">
        <v>155</v>
      </c>
      <c r="C98746" s="3">
        <f>_xll.SNL.Clients.Office.Excel.Functions.SPG(B98746, "SP_PRICE_CLOSE", A98746)</f>
        <v>29.109908565030789</v>
      </c>
      <c r="D98746" s="3">
        <f>_xll.SNL.Clients.Office.Excel.Functions.SPG(B98746, "IQ_PE", "LTM", A98746)</f>
        <v>28.304821</v>
      </c>
      <c r="E98746" s="3">
        <f>_xll.SNL.Clients.Office.Excel.Functions.SPG(B98746, "IQ_PE_NORM", "LTM", A98746)</f>
        <v>47.978909999999999</v>
      </c>
    </row>
    <row r="98747" spans="1:5" x14ac:dyDescent="0.25">
      <c r="A98747" s="1">
        <v>45650</v>
      </c>
      <c r="B98747" t="s">
        <v>156</v>
      </c>
      <c r="C98747" s="3">
        <f>_xll.SNL.Clients.Office.Excel.Functions.SPG(B98747, "SP_PRICE_CLOSE", A98747)</f>
        <v>50.542478607416093</v>
      </c>
      <c r="D98747" s="3">
        <f>_xll.SNL.Clients.Office.Excel.Functions.SPG(B98747, "IQ_PE", "LTM", A98747)</f>
        <v>20.539487000000001</v>
      </c>
      <c r="E98747" s="3">
        <f>_xll.SNL.Clients.Office.Excel.Functions.SPG(B98747, "IQ_PE_NORM", "LTM", A98747)</f>
        <v>39.857053000000001</v>
      </c>
    </row>
    <row r="98748" spans="1:5" x14ac:dyDescent="0.25">
      <c r="A98748" s="1">
        <v>45650</v>
      </c>
      <c r="B98748" t="s">
        <v>157</v>
      </c>
      <c r="C98748" s="3">
        <f>_xll.SNL.Clients.Office.Excel.Functions.SPG(B98748, "SP_PRICE_CLOSE", A98748)</f>
        <v>7.1975048649801403</v>
      </c>
      <c r="D98748" s="3">
        <f>_xll.SNL.Clients.Office.Excel.Functions.SPG(B98748, "IQ_PE", "LTM", A98748)</f>
        <v>27.439024</v>
      </c>
      <c r="E98748" s="3">
        <f>_xll.SNL.Clients.Office.Excel.Functions.SPG(B98748, "IQ_PE_NORM", "LTM", A98748)</f>
        <v>35.856574000000002</v>
      </c>
    </row>
    <row r="98749" spans="1:5" x14ac:dyDescent="0.25">
      <c r="A98749" s="1">
        <v>45650</v>
      </c>
      <c r="B98749" t="s">
        <v>158</v>
      </c>
      <c r="C98749" s="3">
        <f>_xll.SNL.Clients.Office.Excel.Functions.SPG(B98749, "SP_PRICE_CLOSE", A98749)</f>
        <v>1.6047770106363126</v>
      </c>
      <c r="D98749" s="3">
        <f>_xll.SNL.Clients.Office.Excel.Functions.SPG(B98749, "IQ_PE", "LTM", A98749)</f>
        <v>20.066666999999999</v>
      </c>
      <c r="E98749" s="3">
        <f>_xll.SNL.Clients.Office.Excel.Functions.SPG(B98749, "IQ_PE_NORM", "LTM", A98749)</f>
        <v>29.950248999999999</v>
      </c>
    </row>
    <row r="98750" spans="1:5" x14ac:dyDescent="0.25">
      <c r="A98750" s="1">
        <v>45650</v>
      </c>
      <c r="B98750" t="s">
        <v>159</v>
      </c>
      <c r="C98750" s="3">
        <f>_xll.SNL.Clients.Office.Excel.Functions.SPG(B98750, "SP_PRICE_CLOSE", A98750)</f>
        <v>4.0625916348999018</v>
      </c>
      <c r="D98750" s="3">
        <f>_xll.SNL.Clients.Office.Excel.Functions.SPG(B98750, "IQ_PE", "LTM", A98750)</f>
        <v>29.364162</v>
      </c>
      <c r="E98750" s="3">
        <f>_xll.SNL.Clients.Office.Excel.Functions.SPG(B98750, "IQ_PE_NORM", "LTM", A98750)</f>
        <v>34.479638000000001</v>
      </c>
    </row>
    <row r="98751" spans="1:5" x14ac:dyDescent="0.25">
      <c r="A98751" s="1">
        <v>45650</v>
      </c>
      <c r="B98751" t="s">
        <v>160</v>
      </c>
      <c r="C98751" s="3">
        <f>_xll.SNL.Clients.Office.Excel.Functions.SPG(B98751, "SP_PRICE_CLOSE", A98751)</f>
        <v>20.552875003332176</v>
      </c>
      <c r="D98751" s="3">
        <f>_xll.SNL.Clients.Office.Excel.Functions.SPG(B98751, "IQ_PE", "LTM", A98751)</f>
        <v>23.05622</v>
      </c>
      <c r="E98751" s="3">
        <f>_xll.SNL.Clients.Office.Excel.Functions.SPG(B98751, "IQ_PE_NORM", "LTM", A98751)</f>
        <v>33.090128999999997</v>
      </c>
    </row>
    <row r="98752" spans="1:5" x14ac:dyDescent="0.25">
      <c r="A98752" s="1">
        <v>45650</v>
      </c>
      <c r="B98752" t="s">
        <v>161</v>
      </c>
      <c r="C98752" s="3">
        <f>_xll.SNL.Clients.Office.Excel.Functions.SPG(B98752, "SP_PRICE_CLOSE", A98752)</f>
        <v>0.82638018820142356</v>
      </c>
      <c r="D98752" s="3" t="str">
        <f>_xll.SNL.Clients.Office.Excel.Functions.SPG(B98752, "IQ_PE", "LTM", A98752)</f>
        <v>NA</v>
      </c>
      <c r="E98752" s="3" t="str">
        <f>_xll.SNL.Clients.Office.Excel.Functions.SPG(B98752, "IQ_PE_NORM", "LTM", A98752)</f>
        <v>NA</v>
      </c>
    </row>
    <row r="98753" spans="1:5" x14ac:dyDescent="0.25">
      <c r="A98753" s="1">
        <v>45650</v>
      </c>
      <c r="B98753" t="s">
        <v>162</v>
      </c>
      <c r="C98753" s="3">
        <f>_xll.SNL.Clients.Office.Excel.Functions.SPG(B98753, "SP_PRICE_CLOSE", A98753)</f>
        <v>4.9796070695492229</v>
      </c>
      <c r="D98753" s="3" t="str">
        <f>_xll.SNL.Clients.Office.Excel.Functions.SPG(B98753, "IQ_PE", "LTM", A98753)</f>
        <v>NM</v>
      </c>
      <c r="E98753" s="3" t="str">
        <f>_xll.SNL.Clients.Office.Excel.Functions.SPG(B98753, "IQ_PE_NORM", "LTM", A98753)</f>
        <v>NM</v>
      </c>
    </row>
    <row r="98754" spans="1:5" x14ac:dyDescent="0.25">
      <c r="A98754" s="1">
        <v>45650</v>
      </c>
      <c r="B98754" t="s">
        <v>163</v>
      </c>
      <c r="C98754" s="3">
        <f>_xll.SNL.Clients.Office.Excel.Functions.SPG(B98754, "SP_PRICE_CLOSE", A98754)</f>
        <v>17.753845333617679</v>
      </c>
      <c r="D98754" s="3" t="str">
        <f>_xll.SNL.Clients.Office.Excel.Functions.SPG(B98754, "IQ_PE", "LTM", A98754)</f>
        <v>NA</v>
      </c>
      <c r="E98754" s="3" t="str">
        <f>_xll.SNL.Clients.Office.Excel.Functions.SPG(B98754, "IQ_PE_NORM", "LTM", A98754)</f>
        <v>NA</v>
      </c>
    </row>
    <row r="98755" spans="1:5" x14ac:dyDescent="0.25">
      <c r="A98755" s="1">
        <v>45650</v>
      </c>
      <c r="B98755" t="s">
        <v>164</v>
      </c>
      <c r="C98755" s="3">
        <f>_xll.SNL.Clients.Office.Excel.Functions.SPG(B98755, "SP_PRICE_CLOSE", A98755)</f>
        <v>9.3300988990483305</v>
      </c>
      <c r="D98755" s="3" t="str">
        <f>_xll.SNL.Clients.Office.Excel.Functions.SPG(B98755, "IQ_PE", "LTM", A98755)</f>
        <v>NM</v>
      </c>
      <c r="E98755" s="3" t="str">
        <f>_xll.SNL.Clients.Office.Excel.Functions.SPG(B98755, "IQ_PE_NORM", "LTM", A98755)</f>
        <v>NM</v>
      </c>
    </row>
    <row r="98756" spans="1:5" x14ac:dyDescent="0.25">
      <c r="A98756" s="1">
        <v>45650</v>
      </c>
      <c r="B98756" t="s">
        <v>165</v>
      </c>
      <c r="C98756" s="3">
        <f>_xll.SNL.Clients.Office.Excel.Functions.SPG(B98756, "SP_PRICE_CLOSE", A98756)</f>
        <v>31.349132300802388</v>
      </c>
      <c r="D98756" s="3">
        <f>_xll.SNL.Clients.Office.Excel.Functions.SPG(B98756, "IQ_PE", "LTM", A98756)</f>
        <v>29.239184000000002</v>
      </c>
      <c r="E98756" s="3">
        <f>_xll.SNL.Clients.Office.Excel.Functions.SPG(B98756, "IQ_PE_NORM", "LTM", A98756)</f>
        <v>43.604004000000003</v>
      </c>
    </row>
    <row r="98757" spans="1:5" x14ac:dyDescent="0.25">
      <c r="A98757" s="1">
        <v>45650</v>
      </c>
      <c r="B98757" t="s">
        <v>166</v>
      </c>
      <c r="C98757" s="3">
        <f>_xll.SNL.Clients.Office.Excel.Functions.SPG(B98757, "SP_PRICE_CLOSE", A98757)</f>
        <v>10.996187988164102</v>
      </c>
      <c r="D98757" s="3">
        <f>_xll.SNL.Clients.Office.Excel.Functions.SPG(B98757, "IQ_PE", "LTM", A98757)</f>
        <v>20.833333</v>
      </c>
      <c r="E98757" s="3">
        <f>_xll.SNL.Clients.Office.Excel.Functions.SPG(B98757, "IQ_PE_NORM", "LTM", A98757)</f>
        <v>27.281745999999998</v>
      </c>
    </row>
    <row r="98758" spans="1:5" x14ac:dyDescent="0.25">
      <c r="A98758" s="1">
        <v>45650</v>
      </c>
      <c r="B98758" t="s">
        <v>167</v>
      </c>
      <c r="C98758" s="3">
        <f>_xll.SNL.Clients.Office.Excel.Functions.SPG(B98758, "SP_PRICE_CLOSE", A98758)</f>
        <v>29.216538266734197</v>
      </c>
      <c r="D98758" s="3" t="str">
        <f>_xll.SNL.Clients.Office.Excel.Functions.SPG(B98758, "IQ_PE", "LTM", A98758)</f>
        <v>NA</v>
      </c>
      <c r="E98758" s="3" t="str">
        <f>_xll.SNL.Clients.Office.Excel.Functions.SPG(B98758, "IQ_PE_NORM", "LTM", A98758)</f>
        <v>NA</v>
      </c>
    </row>
    <row r="98759" spans="1:5" x14ac:dyDescent="0.25">
      <c r="A98759" s="1">
        <v>45650</v>
      </c>
      <c r="B98759" t="s">
        <v>168</v>
      </c>
      <c r="C98759" s="3">
        <f>_xll.SNL.Clients.Office.Excel.Functions.SPG(B98759, "SP_PRICE_CLOSE", A98759)</f>
        <v>4.1905472769439926</v>
      </c>
      <c r="D98759" s="3">
        <f>_xll.SNL.Clients.Office.Excel.Functions.SPG(B98759, "IQ_PE", "LTM", A98759)</f>
        <v>22.848837</v>
      </c>
      <c r="E98759" s="3">
        <f>_xll.SNL.Clients.Office.Excel.Functions.SPG(B98759, "IQ_PE_NORM", "LTM", A98759)</f>
        <v>35.325842999999999</v>
      </c>
    </row>
    <row r="98760" spans="1:5" x14ac:dyDescent="0.25">
      <c r="A98760" s="1">
        <v>45650</v>
      </c>
      <c r="B98760" t="s">
        <v>169</v>
      </c>
      <c r="C98760" s="3">
        <f>_xll.SNL.Clients.Office.Excel.Functions.SPG(B98760, "SP_PRICE_CLOSE", A98760)</f>
        <v>10.916215711886547</v>
      </c>
      <c r="D98760" s="3">
        <f>_xll.SNL.Clients.Office.Excel.Functions.SPG(B98760, "IQ_PE", "LTM", A98760)</f>
        <v>15.952474</v>
      </c>
      <c r="E98760" s="3">
        <f>_xll.SNL.Clients.Office.Excel.Functions.SPG(B98760, "IQ_PE_NORM", "LTM", A98760)</f>
        <v>24.818182</v>
      </c>
    </row>
    <row r="98761" spans="1:5" x14ac:dyDescent="0.25">
      <c r="A98761" s="1">
        <v>45650</v>
      </c>
      <c r="B98761" t="s">
        <v>170</v>
      </c>
      <c r="C98761" s="3">
        <f>_xll.SNL.Clients.Office.Excel.Functions.SPG(B98761, "SP_PRICE_CLOSE", A98761)</f>
        <v>25.751072961373389</v>
      </c>
      <c r="D98761" s="3">
        <f>_xll.SNL.Clients.Office.Excel.Functions.SPG(B98761, "IQ_PE", "LTM", A98761)</f>
        <v>16.802921999999999</v>
      </c>
      <c r="E98761" s="3">
        <f>_xll.SNL.Clients.Office.Excel.Functions.SPG(B98761, "IQ_PE_NORM", "LTM", A98761)</f>
        <v>25.019424999999998</v>
      </c>
    </row>
    <row r="98762" spans="1:5" x14ac:dyDescent="0.25">
      <c r="A98762" s="1">
        <v>45650</v>
      </c>
      <c r="B98762" t="s">
        <v>171</v>
      </c>
      <c r="C98762" s="3">
        <f>_xll.SNL.Clients.Office.Excel.Functions.SPG(B98762, "SP_PRICE_CLOSE", A98762)</f>
        <v>13.03548103324181</v>
      </c>
      <c r="D98762" s="3" t="str">
        <f>_xll.SNL.Clients.Office.Excel.Functions.SPG(B98762, "IQ_PE", "LTM", A98762)</f>
        <v>NM</v>
      </c>
      <c r="E98762" s="3">
        <f>_xll.SNL.Clients.Office.Excel.Functions.SPG(B98762, "IQ_PE_NORM", "LTM", A98762)</f>
        <v>270.16574600000001</v>
      </c>
    </row>
    <row r="98763" spans="1:5" x14ac:dyDescent="0.25">
      <c r="A98763" s="1">
        <v>45650</v>
      </c>
      <c r="B98763" t="s">
        <v>172</v>
      </c>
      <c r="C98763" s="3">
        <f>_xll.SNL.Clients.Office.Excel.Functions.SPG(B98763, "SP_PRICE_CLOSE", A98763)</f>
        <v>0.9703302855010264</v>
      </c>
      <c r="D98763" s="3" t="str">
        <f>_xll.SNL.Clients.Office.Excel.Functions.SPG(B98763, "IQ_PE", "LTM", A98763)</f>
        <v>NA</v>
      </c>
      <c r="E98763" s="3" t="str">
        <f>_xll.SNL.Clients.Office.Excel.Functions.SPG(B98763, "IQ_PE_NORM", "LTM", A98763)</f>
        <v>NA</v>
      </c>
    </row>
    <row r="98764" spans="1:5" x14ac:dyDescent="0.25">
      <c r="A98764" s="1">
        <v>45650</v>
      </c>
      <c r="B98764" t="s">
        <v>173</v>
      </c>
      <c r="C98764" s="3">
        <f>_xll.SNL.Clients.Office.Excel.Functions.SPG(B98764, "SP_PRICE_CLOSE", A98764)</f>
        <v>3.0496094687175113</v>
      </c>
      <c r="D98764" s="3">
        <f>_xll.SNL.Clients.Office.Excel.Functions.SPG(B98764, "IQ_PE", "LTM", A98764)</f>
        <v>68.502994000000001</v>
      </c>
      <c r="E98764" s="3">
        <f>_xll.SNL.Clients.Office.Excel.Functions.SPG(B98764, "IQ_PE_NORM", "LTM", A98764)</f>
        <v>84.117647000000005</v>
      </c>
    </row>
    <row r="98765" spans="1:5" x14ac:dyDescent="0.25">
      <c r="A98765" s="1">
        <v>45650</v>
      </c>
      <c r="B98765" t="s">
        <v>174</v>
      </c>
      <c r="C98765" s="3">
        <f>_xll.SNL.Clients.Office.Excel.Functions.SPG(B98765, "SP_PRICE_CLOSE", A98765)</f>
        <v>22.738783888252073</v>
      </c>
      <c r="D98765" s="3">
        <f>_xll.SNL.Clients.Office.Excel.Functions.SPG(B98765, "IQ_PE", "LTM", A98765)</f>
        <v>25.927052</v>
      </c>
      <c r="E98765" s="3">
        <f>_xll.SNL.Clients.Office.Excel.Functions.SPG(B98765, "IQ_PE_NORM", "LTM", A98765)</f>
        <v>39.971884000000003</v>
      </c>
    </row>
    <row r="98766" spans="1:5" x14ac:dyDescent="0.25">
      <c r="A98766" s="1">
        <v>45650</v>
      </c>
      <c r="B98766" t="s">
        <v>175</v>
      </c>
      <c r="C98766" s="3">
        <f>_xll.SNL.Clients.Office.Excel.Functions.SPG(B98766, "SP_PRICE_CLOSE", A98766)</f>
        <v>18.926772052355183</v>
      </c>
      <c r="D98766" s="3" t="str">
        <f>_xll.SNL.Clients.Office.Excel.Functions.SPG(B98766, "IQ_PE", "LTM", A98766)</f>
        <v>NA</v>
      </c>
      <c r="E98766" s="3" t="str">
        <f>_xll.SNL.Clients.Office.Excel.Functions.SPG(B98766, "IQ_PE_NORM", "LTM", A98766)</f>
        <v>NA</v>
      </c>
    </row>
    <row r="98767" spans="1:5" x14ac:dyDescent="0.25">
      <c r="A98767" s="1">
        <v>45650</v>
      </c>
      <c r="B98767" t="s">
        <v>176</v>
      </c>
      <c r="C98767" s="3">
        <f>_xll.SNL.Clients.Office.Excel.Functions.SPG(B98767, "SP_PRICE_CLOSE", A98767)</f>
        <v>1.4155092901127608</v>
      </c>
      <c r="D98767" s="3">
        <f>_xll.SNL.Clients.Office.Excel.Functions.SPG(B98767, "IQ_PE", "LTM", A98767)</f>
        <v>41.811024000000003</v>
      </c>
      <c r="E98767" s="3" t="str">
        <f>_xll.SNL.Clients.Office.Excel.Functions.SPG(B98767, "IQ_PE_NORM", "LTM", A98767)</f>
        <v>NA</v>
      </c>
    </row>
    <row r="98768" spans="1:5" x14ac:dyDescent="0.25">
      <c r="A98768" s="1">
        <v>45650</v>
      </c>
      <c r="B98768" t="s">
        <v>177</v>
      </c>
      <c r="C98768" s="3">
        <f>_xll.SNL.Clients.Office.Excel.Functions.SPG(B98768, "SP_PRICE_CLOSE", A98768)</f>
        <v>10.263108788953163</v>
      </c>
      <c r="D98768" s="3">
        <f>_xll.SNL.Clients.Office.Excel.Functions.SPG(B98768, "IQ_PE", "LTM", A98768)</f>
        <v>12.023735</v>
      </c>
      <c r="E98768" s="3">
        <f>_xll.SNL.Clients.Office.Excel.Functions.SPG(B98768, "IQ_PE_NORM", "LTM", A98768)</f>
        <v>17.507957999999999</v>
      </c>
    </row>
    <row r="98769" spans="1:5" x14ac:dyDescent="0.25">
      <c r="A98769" s="1">
        <v>45650</v>
      </c>
      <c r="B98769" t="s">
        <v>178</v>
      </c>
      <c r="C98769" s="3">
        <f>_xll.SNL.Clients.Office.Excel.Functions.SPG(B98769, "SP_PRICE_CLOSE", A98769)</f>
        <v>4.0252712393037076</v>
      </c>
      <c r="D98769" s="3">
        <f>_xll.SNL.Clients.Office.Excel.Functions.SPG(B98769, "IQ_PE", "LTM", A98769)</f>
        <v>4.3780809999999999</v>
      </c>
      <c r="E98769" s="3">
        <f>_xll.SNL.Clients.Office.Excel.Functions.SPG(B98769, "IQ_PE_NORM", "LTM", A98769)</f>
        <v>6.6992010000000004</v>
      </c>
    </row>
    <row r="98770" spans="1:5" x14ac:dyDescent="0.25">
      <c r="A98770" s="1">
        <v>45650</v>
      </c>
      <c r="B98770" t="s">
        <v>179</v>
      </c>
      <c r="C98770" s="3">
        <f>_xll.SNL.Clients.Office.Excel.Functions.SPG(B98770, "SP_PRICE_CLOSE", A98770)</f>
        <v>18.127049289579613</v>
      </c>
      <c r="D98770" s="3">
        <f>_xll.SNL.Clients.Office.Excel.Functions.SPG(B98770, "IQ_PE", "LTM", A98770)</f>
        <v>8.9733440000000009</v>
      </c>
      <c r="E98770" s="3">
        <f>_xll.SNL.Clients.Office.Excel.Functions.SPG(B98770, "IQ_PE_NORM", "LTM", A98770)</f>
        <v>13.142636</v>
      </c>
    </row>
    <row r="98771" spans="1:5" x14ac:dyDescent="0.25">
      <c r="A98771" s="1">
        <v>45650</v>
      </c>
      <c r="B98771" t="s">
        <v>180</v>
      </c>
      <c r="C98771" s="3">
        <f>_xll.SNL.Clients.Office.Excel.Functions.SPG(B98771, "SP_PRICE_CLOSE", A98771)</f>
        <v>1.2475675099298908</v>
      </c>
      <c r="D98771" s="3" t="str">
        <f>_xll.SNL.Clients.Office.Excel.Functions.SPG(B98771, "IQ_PE", "LTM", A98771)</f>
        <v>NA</v>
      </c>
      <c r="E98771" s="3" t="str">
        <f>_xll.SNL.Clients.Office.Excel.Functions.SPG(B98771, "IQ_PE_NORM", "LTM", A98771)</f>
        <v>NA</v>
      </c>
    </row>
    <row r="98772" spans="1:5" x14ac:dyDescent="0.25">
      <c r="A98772" s="1">
        <v>45650</v>
      </c>
      <c r="B98772" t="s">
        <v>181</v>
      </c>
      <c r="C98772" s="3">
        <f>_xll.SNL.Clients.Office.Excel.Functions.SPG(B98772, "SP_PRICE_CLOSE", A98772)</f>
        <v>20.259643323647801</v>
      </c>
      <c r="D98772" s="3">
        <f>_xll.SNL.Clients.Office.Excel.Functions.SPG(B98772, "IQ_PE", "LTM", A98772)</f>
        <v>21.193529999999999</v>
      </c>
      <c r="E98772" s="3">
        <f>_xll.SNL.Clients.Office.Excel.Functions.SPG(B98772, "IQ_PE_NORM", "LTM", A98772)</f>
        <v>31.561461999999999</v>
      </c>
    </row>
    <row r="98773" spans="1:5" x14ac:dyDescent="0.25">
      <c r="A98773" s="1">
        <v>45650</v>
      </c>
      <c r="B98773" t="s">
        <v>182</v>
      </c>
      <c r="C98773" s="3">
        <f>_xll.SNL.Clients.Office.Excel.Functions.SPG(B98773, "SP_PRICE_CLOSE", A98773)</f>
        <v>31.082558046543863</v>
      </c>
      <c r="D98773" s="3">
        <f>_xll.SNL.Clients.Office.Excel.Functions.SPG(B98773, "IQ_PE", "LTM", A98773)</f>
        <v>18.18749</v>
      </c>
      <c r="E98773" s="3">
        <f>_xll.SNL.Clients.Office.Excel.Functions.SPG(B98773, "IQ_PE_NORM", "LTM", A98773)</f>
        <v>28.712140000000002</v>
      </c>
    </row>
    <row r="98774" spans="1:5" x14ac:dyDescent="0.25">
      <c r="A98774" s="1">
        <v>45650</v>
      </c>
      <c r="B98774" t="s">
        <v>183</v>
      </c>
      <c r="C98774" s="3">
        <f>_xll.SNL.Clients.Office.Excel.Functions.SPG(B98774, "SP_PRICE_CLOSE", A98774)</f>
        <v>2.3725108629008611</v>
      </c>
      <c r="D98774" s="3">
        <f>_xll.SNL.Clients.Office.Excel.Functions.SPG(B98774, "IQ_PE", "LTM", A98774)</f>
        <v>22.879176999999999</v>
      </c>
      <c r="E98774" s="3">
        <f>_xll.SNL.Clients.Office.Excel.Functions.SPG(B98774, "IQ_PE_NORM", "LTM", A98774)</f>
        <v>34.63035</v>
      </c>
    </row>
    <row r="98775" spans="1:5" x14ac:dyDescent="0.25">
      <c r="A98775" s="1">
        <v>45650</v>
      </c>
      <c r="B98775" t="s">
        <v>184</v>
      </c>
      <c r="C98775" s="3">
        <f>_xll.SNL.Clients.Office.Excel.Functions.SPG(B98775, "SP_PRICE_CLOSE", A98775)</f>
        <v>7.3041345666835493</v>
      </c>
      <c r="D98775" s="3" t="str">
        <f>_xll.SNL.Clients.Office.Excel.Functions.SPG(B98775, "IQ_PE", "LTM", A98775)</f>
        <v>NA</v>
      </c>
      <c r="E98775" s="3" t="str">
        <f>_xll.SNL.Clients.Office.Excel.Functions.SPG(B98775, "IQ_PE_NORM", "LTM", A98775)</f>
        <v>NA</v>
      </c>
    </row>
    <row r="98776" spans="1:5" x14ac:dyDescent="0.25">
      <c r="A98776" s="1">
        <v>45650</v>
      </c>
      <c r="B98776" t="s">
        <v>185</v>
      </c>
      <c r="C98776" s="3">
        <f>_xll.SNL.Clients.Office.Excel.Functions.SPG(B98776, "SP_PRICE_CLOSE", A98776)</f>
        <v>17.007437421693812</v>
      </c>
      <c r="D98776" s="3">
        <f>_xll.SNL.Clients.Office.Excel.Functions.SPG(B98776, "IQ_PE", "LTM", A98776)</f>
        <v>40.871236000000003</v>
      </c>
      <c r="E98776" s="3">
        <f>_xll.SNL.Clients.Office.Excel.Functions.SPG(B98776, "IQ_PE_NORM", "LTM", A98776)</f>
        <v>67.228662</v>
      </c>
    </row>
    <row r="98777" spans="1:5" x14ac:dyDescent="0.25">
      <c r="A98777" s="1">
        <v>45650</v>
      </c>
      <c r="B98777" t="s">
        <v>186</v>
      </c>
      <c r="C98777" s="3">
        <f>_xll.SNL.Clients.Office.Excel.Functions.SPG(B98777, "SP_PRICE_CLOSE", A98777)</f>
        <v>17.194039399674779</v>
      </c>
      <c r="D98777" s="3">
        <f>_xll.SNL.Clients.Office.Excel.Functions.SPG(B98777, "IQ_PE", "LTM", A98777)</f>
        <v>32.298448</v>
      </c>
      <c r="E98777" s="3">
        <f>_xll.SNL.Clients.Office.Excel.Functions.SPG(B98777, "IQ_PE_NORM", "LTM", A98777)</f>
        <v>35.933148000000003</v>
      </c>
    </row>
    <row r="98778" spans="1:5" x14ac:dyDescent="0.25">
      <c r="A98778" s="1">
        <v>45650</v>
      </c>
      <c r="B98778" t="s">
        <v>187</v>
      </c>
      <c r="C98778" s="3">
        <f>_xll.SNL.Clients.Office.Excel.Functions.SPG(B98778, "SP_PRICE_CLOSE", A98778)</f>
        <v>25.031322474875378</v>
      </c>
      <c r="D98778" s="3" t="str">
        <f>_xll.SNL.Clients.Office.Excel.Functions.SPG(B98778, "IQ_PE", "LTM", A98778)</f>
        <v>NM</v>
      </c>
      <c r="E98778" s="3" t="str">
        <f>_xll.SNL.Clients.Office.Excel.Functions.SPG(B98778, "IQ_PE_NORM", "LTM", A98778)</f>
        <v>NM</v>
      </c>
    </row>
    <row r="98779" spans="1:5" x14ac:dyDescent="0.25">
      <c r="A98779" s="1">
        <v>45650</v>
      </c>
      <c r="B98779" t="s">
        <v>188</v>
      </c>
      <c r="C98779" s="3">
        <f>_xll.SNL.Clients.Office.Excel.Functions.SPG(B98779, "SP_PRICE_CLOSE", A98779)</f>
        <v>16.52760376402847</v>
      </c>
      <c r="D98779" s="3" t="str">
        <f>_xll.SNL.Clients.Office.Excel.Functions.SPG(B98779, "IQ_PE", "LTM", A98779)</f>
        <v>NA</v>
      </c>
      <c r="E98779" s="3" t="str">
        <f>_xll.SNL.Clients.Office.Excel.Functions.SPG(B98779, "IQ_PE_NORM", "LTM", A98779)</f>
        <v>NA</v>
      </c>
    </row>
    <row r="98780" spans="1:5" x14ac:dyDescent="0.25">
      <c r="A98780" s="1">
        <v>45650</v>
      </c>
      <c r="B98780" t="s">
        <v>189</v>
      </c>
      <c r="C98780" s="3">
        <f>_xll.SNL.Clients.Office.Excel.Functions.SPG(B98780, "SP_PRICE_CLOSE", A98780)</f>
        <v>55.447444885772931</v>
      </c>
      <c r="D98780" s="3">
        <f>_xll.SNL.Clients.Office.Excel.Functions.SPG(B98780, "IQ_PE", "LTM", A98780)</f>
        <v>126.443769</v>
      </c>
      <c r="E98780" s="3">
        <f>_xll.SNL.Clients.Office.Excel.Functions.SPG(B98780, "IQ_PE_NORM", "LTM", A98780)</f>
        <v>183.42151699999999</v>
      </c>
    </row>
    <row r="98781" spans="1:5" x14ac:dyDescent="0.25">
      <c r="A98781" s="1">
        <v>45650</v>
      </c>
      <c r="B98781" t="s">
        <v>190</v>
      </c>
      <c r="C98781" s="3">
        <f>_xll.SNL.Clients.Office.Excel.Functions.SPG(B98781, "SP_PRICE_CLOSE", A98781)</f>
        <v>54.647722122997358</v>
      </c>
      <c r="D98781" s="3">
        <f>_xll.SNL.Clients.Office.Excel.Functions.SPG(B98781, "IQ_PE", "LTM", A98781)</f>
        <v>51.198801000000003</v>
      </c>
      <c r="E98781" s="3">
        <f>_xll.SNL.Clients.Office.Excel.Functions.SPG(B98781, "IQ_PE_NORM", "LTM", A98781)</f>
        <v>79.181151</v>
      </c>
    </row>
    <row r="98782" spans="1:5" x14ac:dyDescent="0.25">
      <c r="A98782" s="1">
        <v>45650</v>
      </c>
      <c r="B98782" t="s">
        <v>191</v>
      </c>
      <c r="C98782" s="3">
        <f>_xll.SNL.Clients.Office.Excel.Functions.SPG(B98782, "SP_PRICE_CLOSE", A98782)</f>
        <v>2.1592514594940422</v>
      </c>
      <c r="D98782" s="3">
        <f>_xll.SNL.Clients.Office.Excel.Functions.SPG(B98782, "IQ_PE", "LTM", A98782)</f>
        <v>37.674419</v>
      </c>
      <c r="E98782" s="3">
        <f>_xll.SNL.Clients.Office.Excel.Functions.SPG(B98782, "IQ_PE_NORM", "LTM", A98782)</f>
        <v>56.643357000000002</v>
      </c>
    </row>
    <row r="98783" spans="1:5" x14ac:dyDescent="0.25">
      <c r="A98783" s="1">
        <v>45650</v>
      </c>
      <c r="B98783" t="s">
        <v>192</v>
      </c>
      <c r="C98783" s="3">
        <f>_xll.SNL.Clients.Office.Excel.Functions.SPG(B98783, "SP_PRICE_CLOSE", A98783)</f>
        <v>26.977314530962602</v>
      </c>
      <c r="D98783" s="3">
        <f>_xll.SNL.Clients.Office.Excel.Functions.SPG(B98783, "IQ_PE", "LTM", A98783)</f>
        <v>32.814526999999998</v>
      </c>
      <c r="E98783" s="3">
        <f>_xll.SNL.Clients.Office.Excel.Functions.SPG(B98783, "IQ_PE_NORM", "LTM", A98783)</f>
        <v>53.375526999999998</v>
      </c>
    </row>
    <row r="98784" spans="1:5" x14ac:dyDescent="0.25">
      <c r="A98784" s="1">
        <v>45650</v>
      </c>
      <c r="B98784" t="s">
        <v>193</v>
      </c>
      <c r="C98784" s="3">
        <f>_xll.SNL.Clients.Office.Excel.Functions.SPG(B98784, "SP_PRICE_CLOSE", A98784)</f>
        <v>5.6460427051955318</v>
      </c>
      <c r="D98784" s="3" t="str">
        <f>_xll.SNL.Clients.Office.Excel.Functions.SPG(B98784, "IQ_PE", "LTM", A98784)</f>
        <v>NM</v>
      </c>
      <c r="E98784" s="3" t="str">
        <f>_xll.SNL.Clients.Office.Excel.Functions.SPG(B98784, "IQ_PE_NORM", "LTM", A98784)</f>
        <v>NM</v>
      </c>
    </row>
    <row r="98785" spans="1:5" x14ac:dyDescent="0.25">
      <c r="A98785" s="1">
        <v>45650</v>
      </c>
      <c r="B98785" t="s">
        <v>194</v>
      </c>
      <c r="C98785" s="3">
        <f>_xll.SNL.Clients.Office.Excel.Functions.SPG(B98785, "SP_PRICE_CLOSE", A98785)</f>
        <v>2.6870684829259193</v>
      </c>
      <c r="D98785" s="3">
        <f>_xll.SNL.Clients.Office.Excel.Functions.SPG(B98785, "IQ_PE", "LTM", A98785)</f>
        <v>127.594937</v>
      </c>
      <c r="E98785" s="3">
        <f>_xll.SNL.Clients.Office.Excel.Functions.SPG(B98785, "IQ_PE_NORM", "LTM", A98785)</f>
        <v>20.281690000000001</v>
      </c>
    </row>
    <row r="98786" spans="1:5" x14ac:dyDescent="0.25">
      <c r="A98786" s="1">
        <v>45650</v>
      </c>
      <c r="B98786" t="s">
        <v>195</v>
      </c>
      <c r="C98786" s="3">
        <f>_xll.SNL.Clients.Office.Excel.Functions.SPG(B98786, "SP_PRICE_CLOSE", A98786)</f>
        <v>43.344973742435954</v>
      </c>
      <c r="D98786" s="3">
        <f>_xll.SNL.Clients.Office.Excel.Functions.SPG(B98786, "IQ_PE", "LTM", A98786)</f>
        <v>26.546938999999998</v>
      </c>
      <c r="E98786" s="3">
        <f>_xll.SNL.Clients.Office.Excel.Functions.SPG(B98786, "IQ_PE_NORM", "LTM", A98786)</f>
        <v>43.038645000000002</v>
      </c>
    </row>
    <row r="98787" spans="1:5" x14ac:dyDescent="0.25">
      <c r="A98787" s="1">
        <v>45650</v>
      </c>
      <c r="B98787" t="s">
        <v>196</v>
      </c>
      <c r="C98787" s="3">
        <f>_xll.SNL.Clients.Office.Excel.Functions.SPG(B98787, "SP_PRICE_CLOSE", A98787)</f>
        <v>4.659717964438995</v>
      </c>
      <c r="D98787" s="3" t="str">
        <f>_xll.SNL.Clients.Office.Excel.Functions.SPG(B98787, "IQ_PE", "LTM", A98787)</f>
        <v>NM</v>
      </c>
      <c r="E98787" s="3" t="str">
        <f>_xll.SNL.Clients.Office.Excel.Functions.SPG(B98787, "IQ_PE_NORM", "LTM", A98787)</f>
        <v>NM</v>
      </c>
    </row>
    <row r="98788" spans="1:5" x14ac:dyDescent="0.25">
      <c r="A98788" s="1">
        <v>45650</v>
      </c>
      <c r="B98788" t="s">
        <v>197</v>
      </c>
      <c r="C98788" s="3">
        <f>_xll.SNL.Clients.Office.Excel.Functions.SPG(B98788, "SP_PRICE_CLOSE", A98788)</f>
        <v>17.060752272545518</v>
      </c>
      <c r="D98788" s="3">
        <f>_xll.SNL.Clients.Office.Excel.Functions.SPG(B98788, "IQ_PE", "LTM", A98788)</f>
        <v>92.086331000000001</v>
      </c>
      <c r="E98788" s="3">
        <f>_xll.SNL.Clients.Office.Excel.Functions.SPG(B98788, "IQ_PE_NORM", "LTM", A98788)</f>
        <v>137.339056</v>
      </c>
    </row>
    <row r="98789" spans="1:5" x14ac:dyDescent="0.25">
      <c r="A98789" s="1">
        <v>45650</v>
      </c>
      <c r="B98789" t="s">
        <v>198</v>
      </c>
      <c r="C98789" s="3">
        <f>_xll.SNL.Clients.Office.Excel.Functions.SPG(B98789, "SP_PRICE_CLOSE", A98789)</f>
        <v>3.9932823287926853</v>
      </c>
      <c r="D98789" s="3">
        <f>_xll.SNL.Clients.Office.Excel.Functions.SPG(B98789, "IQ_PE", "LTM", A98789)</f>
        <v>16.300325999999998</v>
      </c>
      <c r="E98789" s="3">
        <f>_xll.SNL.Clients.Office.Excel.Functions.SPG(B98789, "IQ_PE_NORM", "LTM", A98789)</f>
        <v>22.291667</v>
      </c>
    </row>
    <row r="98790" spans="1:5" x14ac:dyDescent="0.25">
      <c r="A98790" s="1">
        <v>45650</v>
      </c>
      <c r="B98790" t="s">
        <v>199</v>
      </c>
      <c r="C98790" s="3">
        <f>_xll.SNL.Clients.Office.Excel.Functions.SPG(B98790, "SP_PRICE_CLOSE", A98790)</f>
        <v>1.2795564204409138</v>
      </c>
      <c r="D98790" s="3" t="str">
        <f>_xll.SNL.Clients.Office.Excel.Functions.SPG(B98790, "IQ_PE", "LTM", A98790)</f>
        <v>NA</v>
      </c>
      <c r="E98790" s="3" t="str">
        <f>_xll.SNL.Clients.Office.Excel.Functions.SPG(B98790, "IQ_PE_NORM", "LTM", A98790)</f>
        <v>NA</v>
      </c>
    </row>
    <row r="98791" spans="1:5" x14ac:dyDescent="0.25">
      <c r="A98791" s="1">
        <v>45650</v>
      </c>
      <c r="B98791" t="s">
        <v>200</v>
      </c>
      <c r="C98791" s="3" t="str">
        <f>_xll.SNL.Clients.Office.Excel.Functions.SPG(B98791, "SP_PRICE_CLOSE", A98791)</f>
        <v>NA</v>
      </c>
      <c r="D98791" s="3" t="str">
        <f>_xll.SNL.Clients.Office.Excel.Functions.SPG(B98791, "IQ_PE", "LTM", A98791)</f>
        <v>NA</v>
      </c>
      <c r="E98791" s="3" t="str">
        <f>_xll.SNL.Clients.Office.Excel.Functions.SPG(B98791, "IQ_PE_NORM", "LTM", A98791)</f>
        <v>NA</v>
      </c>
    </row>
    <row r="98792" spans="1:5" x14ac:dyDescent="0.25">
      <c r="A98792" s="1">
        <v>45650</v>
      </c>
      <c r="B98792" t="s">
        <v>201</v>
      </c>
      <c r="C98792" s="3">
        <f>_xll.SNL.Clients.Office.Excel.Functions.SPG(B98792, "SP_PRICE_CLOSE", A98792)</f>
        <v>5.0702423159971213</v>
      </c>
      <c r="D98792" s="3">
        <f>_xll.SNL.Clients.Office.Excel.Functions.SPG(B98792, "IQ_PE", "LTM", A98792)</f>
        <v>19.096385999999999</v>
      </c>
      <c r="E98792" s="3">
        <f>_xll.SNL.Clients.Office.Excel.Functions.SPG(B98792, "IQ_PE_NORM", "LTM", A98792)</f>
        <v>28.905774999999998</v>
      </c>
    </row>
    <row r="98793" spans="1:5" x14ac:dyDescent="0.25">
      <c r="A98793" s="1">
        <v>45650</v>
      </c>
      <c r="B98793" t="s">
        <v>202</v>
      </c>
      <c r="C98793" s="3">
        <f>_xll.SNL.Clients.Office.Excel.Functions.SPG(B98793, "SP_PRICE_CLOSE", A98793)</f>
        <v>2.3938368032415429</v>
      </c>
      <c r="D98793" s="3">
        <f>_xll.SNL.Clients.Office.Excel.Functions.SPG(B98793, "IQ_PE", "LTM", A98793)</f>
        <v>21.95599</v>
      </c>
      <c r="E98793" s="3">
        <f>_xll.SNL.Clients.Office.Excel.Functions.SPG(B98793, "IQ_PE_NORM", "LTM", A98793)</f>
        <v>30.859107000000002</v>
      </c>
    </row>
    <row r="98794" spans="1:5" x14ac:dyDescent="0.25">
      <c r="A98794" s="1">
        <v>45650</v>
      </c>
      <c r="B98794" t="s">
        <v>203</v>
      </c>
      <c r="C98794" s="3">
        <f>_xll.SNL.Clients.Office.Excel.Functions.SPG(B98794, "SP_PRICE_CLOSE", A98794)</f>
        <v>10.662970170340948</v>
      </c>
      <c r="D98794" s="3">
        <f>_xll.SNL.Clients.Office.Excel.Functions.SPG(B98794, "IQ_PE", "LTM", A98794)</f>
        <v>23.432922999999999</v>
      </c>
      <c r="E98794" s="3">
        <f>_xll.SNL.Clients.Office.Excel.Functions.SPG(B98794, "IQ_PE_NORM", "LTM", A98794)</f>
        <v>30.511060000000001</v>
      </c>
    </row>
    <row r="98795" spans="1:5" x14ac:dyDescent="0.25">
      <c r="A98795" s="1">
        <v>45650</v>
      </c>
      <c r="B98795" t="s">
        <v>204</v>
      </c>
      <c r="C98795" s="3">
        <f>_xll.SNL.Clients.Office.Excel.Functions.SPG(B98795, "SP_PRICE_CLOSE", A98795)</f>
        <v>6.3977821022045696</v>
      </c>
      <c r="D98795" s="3">
        <f>_xll.SNL.Clients.Office.Excel.Functions.SPG(B98795, "IQ_PE", "LTM", A98795)</f>
        <v>9.5049499999999991</v>
      </c>
      <c r="E98795" s="3">
        <f>_xll.SNL.Clients.Office.Excel.Functions.SPG(B98795, "IQ_PE_NORM", "LTM", A98795)</f>
        <v>13.377926</v>
      </c>
    </row>
    <row r="98796" spans="1:5" x14ac:dyDescent="0.25">
      <c r="A98796" s="1">
        <v>45650</v>
      </c>
      <c r="B98796" t="s">
        <v>205</v>
      </c>
      <c r="C98796" s="3">
        <f>_xll.SNL.Clients.Office.Excel.Functions.SPG(B98796, "SP_PRICE_CLOSE", A98796)</f>
        <v>40.252712393037079</v>
      </c>
      <c r="D98796" s="3">
        <f>_xll.SNL.Clients.Office.Excel.Functions.SPG(B98796, "IQ_PE", "LTM", A98796)</f>
        <v>18.783431</v>
      </c>
      <c r="E98796" s="3">
        <f>_xll.SNL.Clients.Office.Excel.Functions.SPG(B98796, "IQ_PE_NORM", "LTM", A98796)</f>
        <v>31.822972</v>
      </c>
    </row>
    <row r="98797" spans="1:5" x14ac:dyDescent="0.25">
      <c r="A98797" s="1">
        <v>45650</v>
      </c>
      <c r="B98797" t="s">
        <v>206</v>
      </c>
      <c r="C98797" s="3">
        <f>_xll.SNL.Clients.Office.Excel.Functions.SPG(B98797, "SP_PRICE_CLOSE", A98797)</f>
        <v>3.620078372830752</v>
      </c>
      <c r="D98797" s="3">
        <f>_xll.SNL.Clients.Office.Excel.Functions.SPG(B98797, "IQ_PE", "LTM", A98797)</f>
        <v>25.671078000000001</v>
      </c>
      <c r="E98797" s="3">
        <f>_xll.SNL.Clients.Office.Excel.Functions.SPG(B98797, "IQ_PE_NORM", "LTM", A98797)</f>
        <v>49.202899000000002</v>
      </c>
    </row>
    <row r="98798" spans="1:5" x14ac:dyDescent="0.25">
      <c r="A98798" s="1">
        <v>45650</v>
      </c>
      <c r="B98798" t="s">
        <v>207</v>
      </c>
      <c r="C98798" s="3">
        <f>_xll.SNL.Clients.Office.Excel.Functions.SPG(B98798, "SP_PRICE_CLOSE", A98798)</f>
        <v>23.725108629008609</v>
      </c>
      <c r="D98798" s="3">
        <f>_xll.SNL.Clients.Office.Excel.Functions.SPG(B98798, "IQ_PE", "LTM", A98798)</f>
        <v>11.209068</v>
      </c>
      <c r="E98798" s="3">
        <f>_xll.SNL.Clients.Office.Excel.Functions.SPG(B98798, "IQ_PE_NORM", "LTM", A98798)</f>
        <v>16.432791999999999</v>
      </c>
    </row>
    <row r="98799" spans="1:5" x14ac:dyDescent="0.25">
      <c r="A98799" s="1">
        <v>45650</v>
      </c>
      <c r="B98799" t="s">
        <v>208</v>
      </c>
      <c r="C98799" s="3">
        <f>_xll.SNL.Clients.Office.Excel.Functions.SPG(B98799, "SP_PRICE_CLOSE", A98799)</f>
        <v>5.9979207208167837</v>
      </c>
      <c r="D98799" s="3">
        <f>_xll.SNL.Clients.Office.Excel.Functions.SPG(B98799, "IQ_PE", "LTM", A98799)</f>
        <v>62.154696000000001</v>
      </c>
      <c r="E98799" s="3">
        <f>_xll.SNL.Clients.Office.Excel.Functions.SPG(B98799, "IQ_PE_NORM", "LTM", A98799)</f>
        <v>92.213115000000002</v>
      </c>
    </row>
    <row r="98800" spans="1:5" x14ac:dyDescent="0.25">
      <c r="A98800" s="1">
        <v>45650</v>
      </c>
      <c r="B98800" t="s">
        <v>209</v>
      </c>
      <c r="C98800" s="3">
        <f>_xll.SNL.Clients.Office.Excel.Functions.SPG(B98800, "SP_PRICE_CLOSE", A98800)</f>
        <v>14.128435475701757</v>
      </c>
      <c r="D98800" s="3">
        <f>_xll.SNL.Clients.Office.Excel.Functions.SPG(B98800, "IQ_PE", "LTM", A98800)</f>
        <v>19.542773</v>
      </c>
      <c r="E98800" s="3">
        <f>_xll.SNL.Clients.Office.Excel.Functions.SPG(B98800, "IQ_PE_NORM", "LTM", A98800)</f>
        <v>32.277709999999999</v>
      </c>
    </row>
    <row r="98801" spans="1:5" x14ac:dyDescent="0.25">
      <c r="A98801" s="1">
        <v>45650</v>
      </c>
      <c r="B98801" t="s">
        <v>210</v>
      </c>
      <c r="C98801" s="3">
        <f>_xll.SNL.Clients.Office.Excel.Functions.SPG(B98801, "SP_PRICE_CLOSE", A98801)</f>
        <v>30.869298643137046</v>
      </c>
      <c r="D98801" s="3">
        <f>_xll.SNL.Clients.Office.Excel.Functions.SPG(B98801, "IQ_PE", "LTM", A98801)</f>
        <v>15.174944</v>
      </c>
      <c r="E98801" s="3">
        <f>_xll.SNL.Clients.Office.Excel.Functions.SPG(B98801, "IQ_PE_NORM", "LTM", A98801)</f>
        <v>22.781821999999998</v>
      </c>
    </row>
    <row r="98802" spans="1:5" x14ac:dyDescent="0.25">
      <c r="A98802" s="1">
        <v>45650</v>
      </c>
      <c r="B98802" t="s">
        <v>211</v>
      </c>
      <c r="C98802" s="3">
        <f>_xll.SNL.Clients.Office.Excel.Functions.SPG(B98802, "SP_PRICE_CLOSE", A98802)</f>
        <v>5.0115959800602461</v>
      </c>
      <c r="D98802" s="3">
        <f>_xll.SNL.Clients.Office.Excel.Functions.SPG(B98802, "IQ_PE", "LTM", A98802)</f>
        <v>14.029851000000001</v>
      </c>
      <c r="E98802" s="3">
        <f>_xll.SNL.Clients.Office.Excel.Functions.SPG(B98802, "IQ_PE_NORM", "LTM", A98802)</f>
        <v>21.860465000000001</v>
      </c>
    </row>
    <row r="98803" spans="1:5" x14ac:dyDescent="0.25">
      <c r="A98803" s="1">
        <v>45650</v>
      </c>
      <c r="B98803" t="s">
        <v>212</v>
      </c>
      <c r="C98803" s="3">
        <f>_xll.SNL.Clients.Office.Excel.Functions.SPG(B98803, "SP_PRICE_CLOSE", A98803)</f>
        <v>2.1699144296643831</v>
      </c>
      <c r="D98803" s="3" t="str">
        <f>_xll.SNL.Clients.Office.Excel.Functions.SPG(B98803, "IQ_PE", "LTM", A98803)</f>
        <v>NM</v>
      </c>
      <c r="E98803" s="3" t="str">
        <f>_xll.SNL.Clients.Office.Excel.Functions.SPG(B98803, "IQ_PE_NORM", "LTM", A98803)</f>
        <v>NM</v>
      </c>
    </row>
    <row r="98804" spans="1:5" x14ac:dyDescent="0.25">
      <c r="A98804" s="1">
        <v>45650</v>
      </c>
      <c r="B98804" t="s">
        <v>213</v>
      </c>
      <c r="C98804" s="3">
        <f>_xll.SNL.Clients.Office.Excel.Functions.SPG(B98804, "SP_PRICE_CLOSE", A98804)</f>
        <v>47.130328152906998</v>
      </c>
      <c r="D98804" s="3">
        <f>_xll.SNL.Clients.Office.Excel.Functions.SPG(B98804, "IQ_PE", "LTM", A98804)</f>
        <v>22.357106999999999</v>
      </c>
      <c r="E98804" s="3">
        <f>_xll.SNL.Clients.Office.Excel.Functions.SPG(B98804, "IQ_PE_NORM", "LTM", A98804)</f>
        <v>63.007840000000002</v>
      </c>
    </row>
    <row r="98805" spans="1:5" x14ac:dyDescent="0.25">
      <c r="A98805" s="1">
        <v>45650</v>
      </c>
      <c r="B98805" t="s">
        <v>214</v>
      </c>
      <c r="C98805" s="3">
        <f>_xll.SNL.Clients.Office.Excel.Functions.SPG(B98805, "SP_PRICE_CLOSE", A98805)</f>
        <v>19.220003732039558</v>
      </c>
      <c r="D98805" s="3">
        <f>_xll.SNL.Clients.Office.Excel.Functions.SPG(B98805, "IQ_PE", "LTM", A98805)</f>
        <v>80.289531999999994</v>
      </c>
      <c r="E98805" s="3">
        <f>_xll.SNL.Clients.Office.Excel.Functions.SPG(B98805, "IQ_PE_NORM", "LTM", A98805)</f>
        <v>107.772795</v>
      </c>
    </row>
    <row r="98806" spans="1:5" x14ac:dyDescent="0.25">
      <c r="A98806" s="1">
        <v>45650</v>
      </c>
      <c r="B98806" t="s">
        <v>215</v>
      </c>
      <c r="C98806" s="3" t="str">
        <f>_xll.SNL.Clients.Office.Excel.Functions.SPG(B98806, "SP_PRICE_CLOSE", A98806)</f>
        <v>NA</v>
      </c>
      <c r="D98806" s="3" t="str">
        <f>_xll.SNL.Clients.Office.Excel.Functions.SPG(B98806, "IQ_PE", "LTM", A98806)</f>
        <v>NA</v>
      </c>
      <c r="E98806" s="3" t="str">
        <f>_xll.SNL.Clients.Office.Excel.Functions.SPG(B98806, "IQ_PE_NORM", "LTM", A98806)</f>
        <v>NA</v>
      </c>
    </row>
    <row r="98807" spans="1:5" x14ac:dyDescent="0.25">
      <c r="A98807" s="1">
        <v>45650</v>
      </c>
      <c r="B98807" t="s">
        <v>216</v>
      </c>
      <c r="C98807" s="3">
        <f>_xll.SNL.Clients.Office.Excel.Functions.SPG(B98807, "SP_PRICE_CLOSE", A98807)</f>
        <v>1.2395702823021353</v>
      </c>
      <c r="D98807" s="3" t="str">
        <f>_xll.SNL.Clients.Office.Excel.Functions.SPG(B98807, "IQ_PE", "LTM", A98807)</f>
        <v>NA</v>
      </c>
      <c r="E98807" s="3">
        <f>_xll.SNL.Clients.Office.Excel.Functions.SPG(B98807, "IQ_PE_NORM", "LTM", A98807)</f>
        <v>160.34482800000001</v>
      </c>
    </row>
    <row r="98808" spans="1:5" x14ac:dyDescent="0.25">
      <c r="A98808" s="1">
        <v>45650</v>
      </c>
      <c r="B98808" t="s">
        <v>217</v>
      </c>
      <c r="C98808" s="3">
        <f>_xll.SNL.Clients.Office.Excel.Functions.SPG(B98808, "SP_PRICE_CLOSE", A98808)</f>
        <v>5.7046890411324069</v>
      </c>
      <c r="D98808" s="3" t="str">
        <f>_xll.SNL.Clients.Office.Excel.Functions.SPG(B98808, "IQ_PE", "LTM", A98808)</f>
        <v>NA</v>
      </c>
      <c r="E98808" s="3" t="str">
        <f>_xll.SNL.Clients.Office.Excel.Functions.SPG(B98808, "IQ_PE_NORM", "LTM", A98808)</f>
        <v>NA</v>
      </c>
    </row>
    <row r="98809" spans="1:5" x14ac:dyDescent="0.25">
      <c r="A98809" s="1">
        <v>45650</v>
      </c>
      <c r="B98809" t="s">
        <v>218</v>
      </c>
      <c r="C98809" s="3">
        <f>_xll.SNL.Clients.Office.Excel.Functions.SPG(B98809, "SP_PRICE_CLOSE", A98809)</f>
        <v>7.4640791192386642</v>
      </c>
      <c r="D98809" s="3">
        <f>_xll.SNL.Clients.Office.Excel.Functions.SPG(B98809, "IQ_PE", "LTM", A98809)</f>
        <v>9.6286109999999994</v>
      </c>
      <c r="E98809" s="3">
        <f>_xll.SNL.Clients.Office.Excel.Functions.SPG(B98809, "IQ_PE_NORM", "LTM", A98809)</f>
        <v>13.339686</v>
      </c>
    </row>
    <row r="98810" spans="1:5" x14ac:dyDescent="0.25">
      <c r="A98810" s="1">
        <v>45650</v>
      </c>
      <c r="B98810" t="s">
        <v>219</v>
      </c>
      <c r="C98810" s="3">
        <f>_xll.SNL.Clients.Office.Excel.Functions.SPG(B98810, "SP_PRICE_CLOSE", A98810)</f>
        <v>1.7007437421693812</v>
      </c>
      <c r="D98810" s="3" t="str">
        <f>_xll.SNL.Clients.Office.Excel.Functions.SPG(B98810, "IQ_PE", "LTM", A98810)</f>
        <v>NA</v>
      </c>
      <c r="E98810" s="3" t="str">
        <f>_xll.SNL.Clients.Office.Excel.Functions.SPG(B98810, "IQ_PE_NORM", "LTM", A98810)</f>
        <v>NA</v>
      </c>
    </row>
    <row r="98811" spans="1:5" x14ac:dyDescent="0.25">
      <c r="A98811" s="1">
        <v>45650</v>
      </c>
      <c r="B98811" t="s">
        <v>220</v>
      </c>
      <c r="C98811" s="3">
        <f>_xll.SNL.Clients.Office.Excel.Functions.SPG(B98811, "SP_PRICE_CLOSE", A98811)</f>
        <v>36.78724708767627</v>
      </c>
      <c r="D98811" s="3">
        <f>_xll.SNL.Clients.Office.Excel.Functions.SPG(B98811, "IQ_PE", "LTM", A98811)</f>
        <v>29.588336000000002</v>
      </c>
      <c r="E98811" s="3">
        <f>_xll.SNL.Clients.Office.Excel.Functions.SPG(B98811, "IQ_PE_NORM", "LTM", A98811)</f>
        <v>42.305334000000002</v>
      </c>
    </row>
    <row r="98812" spans="1:5" x14ac:dyDescent="0.25">
      <c r="A98812" s="1">
        <v>45650</v>
      </c>
      <c r="B98812" t="s">
        <v>221</v>
      </c>
      <c r="C98812" s="3">
        <f>_xll.SNL.Clients.Office.Excel.Functions.SPG(B98812, "SP_PRICE_CLOSE", A98812)</f>
        <v>8.4237464345693489</v>
      </c>
      <c r="D98812" s="3">
        <f>_xll.SNL.Clients.Office.Excel.Functions.SPG(B98812, "IQ_PE", "LTM", A98812)</f>
        <v>13.914574999999999</v>
      </c>
      <c r="E98812" s="3">
        <f>_xll.SNL.Clients.Office.Excel.Functions.SPG(B98812, "IQ_PE_NORM", "LTM", A98812)</f>
        <v>22.981818000000001</v>
      </c>
    </row>
    <row r="98813" spans="1:5" x14ac:dyDescent="0.25">
      <c r="A98813" s="1">
        <v>45650</v>
      </c>
      <c r="B98813" t="s">
        <v>222</v>
      </c>
      <c r="C98813" s="3">
        <f>_xll.SNL.Clients.Office.Excel.Functions.SPG(B98813, "SP_PRICE_CLOSE", A98813)</f>
        <v>0.5997920720816784</v>
      </c>
      <c r="D98813" s="3">
        <f>_xll.SNL.Clients.Office.Excel.Functions.SPG(B98813, "IQ_PE", "LTM", A98813)</f>
        <v>14.150943</v>
      </c>
      <c r="E98813" s="3">
        <f>_xll.SNL.Clients.Office.Excel.Functions.SPG(B98813, "IQ_PE_NORM", "LTM", A98813)</f>
        <v>19.396552</v>
      </c>
    </row>
    <row r="98814" spans="1:5" x14ac:dyDescent="0.25">
      <c r="A98814" s="1">
        <v>45650</v>
      </c>
      <c r="B98814" t="s">
        <v>223</v>
      </c>
      <c r="C98814" s="3">
        <f>_xll.SNL.Clients.Office.Excel.Functions.SPG(B98814, "SP_PRICE_CLOSE", A98814)</f>
        <v>7.2374910031189188</v>
      </c>
      <c r="D98814" s="3">
        <f>_xll.SNL.Clients.Office.Excel.Functions.SPG(B98814, "IQ_PE", "LTM", A98814)</f>
        <v>12.692847</v>
      </c>
      <c r="E98814" s="3">
        <f>_xll.SNL.Clients.Office.Excel.Functions.SPG(B98814, "IQ_PE_NORM", "LTM", A98814)</f>
        <v>28.222453000000002</v>
      </c>
    </row>
    <row r="98815" spans="1:5" x14ac:dyDescent="0.25">
      <c r="A98815" s="1">
        <v>45650</v>
      </c>
      <c r="B98815" t="s">
        <v>224</v>
      </c>
      <c r="C98815" s="3">
        <f>_xll.SNL.Clients.Office.Excel.Functions.SPG(B98815, "SP_PRICE_CLOSE", A98815)</f>
        <v>0.85570335616986115</v>
      </c>
      <c r="D98815" s="3" t="str">
        <f>_xll.SNL.Clients.Office.Excel.Functions.SPG(B98815, "IQ_PE", "LTM", A98815)</f>
        <v>NA</v>
      </c>
      <c r="E98815" s="3" t="str">
        <f>_xll.SNL.Clients.Office.Excel.Functions.SPG(B98815, "IQ_PE_NORM", "LTM", A98815)</f>
        <v>NA</v>
      </c>
    </row>
    <row r="98816" spans="1:5" x14ac:dyDescent="0.25">
      <c r="A98816" s="1">
        <v>45650</v>
      </c>
      <c r="B98816" t="s">
        <v>225</v>
      </c>
      <c r="C98816" s="3">
        <f>_xll.SNL.Clients.Office.Excel.Functions.SPG(B98816, "SP_PRICE_CLOSE", A98816)</f>
        <v>6.4137765574600802</v>
      </c>
      <c r="D98816" s="3">
        <f>_xll.SNL.Clients.Office.Excel.Functions.SPG(B98816, "IQ_PE", "LTM", A98816)</f>
        <v>31.657895</v>
      </c>
      <c r="E98816" s="3">
        <f>_xll.SNL.Clients.Office.Excel.Functions.SPG(B98816, "IQ_PE_NORM", "LTM", A98816)</f>
        <v>63.989362</v>
      </c>
    </row>
    <row r="98817" spans="1:5" x14ac:dyDescent="0.25">
      <c r="A98817" s="1">
        <v>45650</v>
      </c>
      <c r="B98817" t="s">
        <v>226</v>
      </c>
      <c r="C98817" s="3">
        <f>_xll.SNL.Clients.Office.Excel.Functions.SPG(B98817, "SP_PRICE_CLOSE", A98817)</f>
        <v>67.389971476554791</v>
      </c>
      <c r="D98817" s="3">
        <f>_xll.SNL.Clients.Office.Excel.Functions.SPG(B98817, "IQ_PE", "LTM", A98817)</f>
        <v>28.891428999999999</v>
      </c>
      <c r="E98817" s="3">
        <f>_xll.SNL.Clients.Office.Excel.Functions.SPG(B98817, "IQ_PE_NORM", "LTM", A98817)</f>
        <v>43.919387999999998</v>
      </c>
    </row>
    <row r="98818" spans="1:5" x14ac:dyDescent="0.25">
      <c r="A98818" s="1">
        <v>45650</v>
      </c>
      <c r="B98818" t="s">
        <v>227</v>
      </c>
      <c r="C98818" s="3">
        <f>_xll.SNL.Clients.Office.Excel.Functions.SPG(B98818, "SP_PRICE_CLOSE", A98818)</f>
        <v>4.4891104417135397</v>
      </c>
      <c r="D98818" s="3">
        <f>_xll.SNL.Clients.Office.Excel.Functions.SPG(B98818, "IQ_PE", "LTM", A98818)</f>
        <v>10.984997</v>
      </c>
      <c r="E98818" s="3">
        <f>_xll.SNL.Clients.Office.Excel.Functions.SPG(B98818, "IQ_PE_NORM", "LTM", A98818)</f>
        <v>15.797373</v>
      </c>
    </row>
    <row r="98819" spans="1:5" x14ac:dyDescent="0.25">
      <c r="A98819" s="1">
        <v>45650</v>
      </c>
      <c r="B98819" t="s">
        <v>228</v>
      </c>
      <c r="C98819" s="3">
        <f>_xll.SNL.Clients.Office.Excel.Functions.SPG(B98819, "SP_PRICE_CLOSE", A98819)</f>
        <v>0.97299602804361152</v>
      </c>
      <c r="D98819" s="3" t="str">
        <f>_xll.SNL.Clients.Office.Excel.Functions.SPG(B98819, "IQ_PE", "LTM", A98819)</f>
        <v>NA</v>
      </c>
      <c r="E98819" s="3" t="str">
        <f>_xll.SNL.Clients.Office.Excel.Functions.SPG(B98819, "IQ_PE_NORM", "LTM", A98819)</f>
        <v>NA</v>
      </c>
    </row>
    <row r="98820" spans="1:5" x14ac:dyDescent="0.25">
      <c r="A98820" s="1">
        <v>45650</v>
      </c>
      <c r="B98820" t="s">
        <v>229</v>
      </c>
      <c r="C98820" s="3">
        <f>_xll.SNL.Clients.Office.Excel.Functions.SPG(B98820, "SP_PRICE_CLOSE", A98820)</f>
        <v>9.6766454295844095</v>
      </c>
      <c r="D98820" s="3">
        <f>_xll.SNL.Clients.Office.Excel.Functions.SPG(B98820, "IQ_PE", "LTM", A98820)</f>
        <v>6.626506</v>
      </c>
      <c r="E98820" s="3">
        <f>_xll.SNL.Clients.Office.Excel.Functions.SPG(B98820, "IQ_PE_NORM", "LTM", A98820)</f>
        <v>9.9944930000000003</v>
      </c>
    </row>
    <row r="98821" spans="1:5" x14ac:dyDescent="0.25">
      <c r="A98821" s="1">
        <v>45650</v>
      </c>
      <c r="B98821" t="s">
        <v>230</v>
      </c>
      <c r="C98821" s="3">
        <f>_xll.SNL.Clients.Office.Excel.Functions.SPG(B98821, "SP_PRICE_CLOSE", A98821)</f>
        <v>3.9399674779409803</v>
      </c>
      <c r="D98821" s="3">
        <f>_xll.SNL.Clients.Office.Excel.Functions.SPG(B98821, "IQ_PE", "LTM", A98821)</f>
        <v>9.0953850000000003</v>
      </c>
      <c r="E98821" s="3">
        <f>_xll.SNL.Clients.Office.Excel.Functions.SPG(B98821, "IQ_PE_NORM", "LTM", A98821)</f>
        <v>12.546689000000001</v>
      </c>
    </row>
    <row r="98822" spans="1:5" x14ac:dyDescent="0.25">
      <c r="A98822" s="1">
        <v>45650</v>
      </c>
      <c r="B98822" t="s">
        <v>231</v>
      </c>
      <c r="C98822" s="3">
        <f>_xll.SNL.Clients.Office.Excel.Functions.SPG(B98822, "SP_PRICE_CLOSE", A98822)</f>
        <v>13.115453309519367</v>
      </c>
      <c r="D98822" s="3">
        <f>_xll.SNL.Clients.Office.Excel.Functions.SPG(B98822, "IQ_PE", "LTM", A98822)</f>
        <v>46.946565</v>
      </c>
      <c r="E98822" s="3">
        <f>_xll.SNL.Clients.Office.Excel.Functions.SPG(B98822, "IQ_PE_NORM", "LTM", A98822)</f>
        <v>80.392156999999997</v>
      </c>
    </row>
    <row r="98823" spans="1:5" x14ac:dyDescent="0.25">
      <c r="A98823" s="1">
        <v>45650</v>
      </c>
      <c r="B98823" t="s">
        <v>232</v>
      </c>
      <c r="C98823" s="3">
        <f>_xll.SNL.Clients.Office.Excel.Functions.SPG(B98823, "SP_PRICE_CLOSE", A98823)</f>
        <v>7.5307226828032947</v>
      </c>
      <c r="D98823" s="3">
        <f>_xll.SNL.Clients.Office.Excel.Functions.SPG(B98823, "IQ_PE", "LTM", A98823)</f>
        <v>16.696217000000001</v>
      </c>
      <c r="E98823" s="3">
        <f>_xll.SNL.Clients.Office.Excel.Functions.SPG(B98823, "IQ_PE_NORM", "LTM", A98823)</f>
        <v>13.634169999999999</v>
      </c>
    </row>
    <row r="98824" spans="1:5" x14ac:dyDescent="0.25">
      <c r="A98824" s="1">
        <v>45650</v>
      </c>
      <c r="B98824" t="s">
        <v>233</v>
      </c>
      <c r="C98824" s="3">
        <f>_xll.SNL.Clients.Office.Excel.Functions.SPG(B98824, "SP_PRICE_CLOSE", A98824)</f>
        <v>18.873457201503477</v>
      </c>
      <c r="D98824" s="3" t="str">
        <f>_xll.SNL.Clients.Office.Excel.Functions.SPG(B98824, "IQ_PE", "LTM", A98824)</f>
        <v>NM</v>
      </c>
      <c r="E98824" s="3" t="str">
        <f>_xll.SNL.Clients.Office.Excel.Functions.SPG(B98824, "IQ_PE_NORM", "LTM", A98824)</f>
        <v>NM</v>
      </c>
    </row>
    <row r="98825" spans="1:5" x14ac:dyDescent="0.25">
      <c r="A98825" s="1">
        <v>45650</v>
      </c>
      <c r="B98825" t="s">
        <v>234</v>
      </c>
      <c r="C98825" s="3">
        <f>_xll.SNL.Clients.Office.Excel.Functions.SPG(B98825, "SP_PRICE_CLOSE", A98825)</f>
        <v>17.274011675952337</v>
      </c>
      <c r="D98825" s="3">
        <f>_xll.SNL.Clients.Office.Excel.Functions.SPG(B98825, "IQ_PE", "LTM", A98825)</f>
        <v>42.687747000000002</v>
      </c>
      <c r="E98825" s="3">
        <f>_xll.SNL.Clients.Office.Excel.Functions.SPG(B98825, "IQ_PE_NORM", "LTM", A98825)</f>
        <v>276.92307699999998</v>
      </c>
    </row>
    <row r="98826" spans="1:5" x14ac:dyDescent="0.25">
      <c r="A98826" s="1">
        <v>45650</v>
      </c>
      <c r="B98826" t="s">
        <v>235</v>
      </c>
      <c r="C98826" s="3">
        <f>_xll.SNL.Clients.Office.Excel.Functions.SPG(B98826, "SP_PRICE_CLOSE", A98826)</f>
        <v>8.7702929651054298</v>
      </c>
      <c r="D98826" s="3">
        <f>_xll.SNL.Clients.Office.Excel.Functions.SPG(B98826, "IQ_PE", "LTM", A98826)</f>
        <v>8.9256650000000004</v>
      </c>
      <c r="E98826" s="3">
        <f>_xll.SNL.Clients.Office.Excel.Functions.SPG(B98826, "IQ_PE_NORM", "LTM", A98826)</f>
        <v>11.963635999999999</v>
      </c>
    </row>
    <row r="98827" spans="1:5" x14ac:dyDescent="0.25">
      <c r="A98827" s="1">
        <v>45650</v>
      </c>
      <c r="B98827" t="s">
        <v>236</v>
      </c>
      <c r="C98827" s="3">
        <f>_xll.SNL.Clients.Office.Excel.Functions.SPG(B98827, "SP_PRICE_CLOSE", A98827)</f>
        <v>7.9972276277557111</v>
      </c>
      <c r="D98827" s="3">
        <f>_xll.SNL.Clients.Office.Excel.Functions.SPG(B98827, "IQ_PE", "LTM", A98827)</f>
        <v>64.239829</v>
      </c>
      <c r="E98827" s="3">
        <f>_xll.SNL.Clients.Office.Excel.Functions.SPG(B98827, "IQ_PE_NORM", "LTM", A98827)</f>
        <v>97.71987</v>
      </c>
    </row>
    <row r="98828" spans="1:5" x14ac:dyDescent="0.25">
      <c r="A98828" s="1">
        <v>45650</v>
      </c>
      <c r="B98828" t="s">
        <v>237</v>
      </c>
      <c r="C98828" s="3">
        <f>_xll.SNL.Clients.Office.Excel.Functions.SPG(B98828, "SP_PRICE_CLOSE", A98828)</f>
        <v>27.777037293738172</v>
      </c>
      <c r="D98828" s="3">
        <f>_xll.SNL.Clients.Office.Excel.Functions.SPG(B98828, "IQ_PE", "LTM", A98828)</f>
        <v>37.877136</v>
      </c>
      <c r="E98828" s="3">
        <f>_xll.SNL.Clients.Office.Excel.Functions.SPG(B98828, "IQ_PE_NORM", "LTM", A98828)</f>
        <v>21.243628999999999</v>
      </c>
    </row>
    <row r="98829" spans="1:5" x14ac:dyDescent="0.25">
      <c r="A98829" s="1">
        <v>45650</v>
      </c>
      <c r="B98829" t="s">
        <v>238</v>
      </c>
      <c r="C98829" s="3">
        <f>_xll.SNL.Clients.Office.Excel.Functions.SPG(B98829, "SP_PRICE_CLOSE", A98829)</f>
        <v>11.156132540719218</v>
      </c>
      <c r="D98829" s="3">
        <f>_xll.SNL.Clients.Office.Excel.Functions.SPG(B98829, "IQ_PE", "LTM", A98829)</f>
        <v>15.804380999999999</v>
      </c>
      <c r="E98829" s="3">
        <f>_xll.SNL.Clients.Office.Excel.Functions.SPG(B98829, "IQ_PE_NORM", "LTM", A98829)</f>
        <v>24.21875</v>
      </c>
    </row>
    <row r="98830" spans="1:5" x14ac:dyDescent="0.25">
      <c r="A98830" s="1">
        <v>45650</v>
      </c>
      <c r="B98830" t="s">
        <v>239</v>
      </c>
      <c r="C98830" s="3">
        <f>_xll.SNL.Clients.Office.Excel.Functions.SPG(B98830, "SP_PRICE_CLOSE", A98830)</f>
        <v>9.0635246447898066</v>
      </c>
      <c r="D98830" s="3" t="str">
        <f>_xll.SNL.Clients.Office.Excel.Functions.SPG(B98830, "IQ_PE", "LTM", A98830)</f>
        <v>NM</v>
      </c>
      <c r="E98830" s="3" t="str">
        <f>_xll.SNL.Clients.Office.Excel.Functions.SPG(B98830, "IQ_PE_NORM", "LTM", A98830)</f>
        <v>NM</v>
      </c>
    </row>
    <row r="98831" spans="1:5" x14ac:dyDescent="0.25">
      <c r="A98831" s="1">
        <v>45650</v>
      </c>
      <c r="B98831" t="s">
        <v>240</v>
      </c>
      <c r="C98831" s="3">
        <f>_xll.SNL.Clients.Office.Excel.Functions.SPG(B98831, "SP_PRICE_CLOSE", A98831)</f>
        <v>2.5751072961373391</v>
      </c>
      <c r="D98831" s="3">
        <f>_xll.SNL.Clients.Office.Excel.Functions.SPG(B98831, "IQ_PE", "LTM", A98831)</f>
        <v>24.96124</v>
      </c>
      <c r="E98831" s="3">
        <f>_xll.SNL.Clients.Office.Excel.Functions.SPG(B98831, "IQ_PE_NORM", "LTM", A98831)</f>
        <v>35.910781</v>
      </c>
    </row>
    <row r="98832" spans="1:5" x14ac:dyDescent="0.25">
      <c r="A98832" s="1">
        <v>45650</v>
      </c>
      <c r="B98832" t="s">
        <v>241</v>
      </c>
      <c r="C98832" s="3">
        <f>_xll.SNL.Clients.Office.Excel.Functions.SPG(B98832, "SP_PRICE_CLOSE", A98832)</f>
        <v>8.3037880201530125</v>
      </c>
      <c r="D98832" s="3" t="str">
        <f>_xll.SNL.Clients.Office.Excel.Functions.SPG(B98832, "IQ_PE", "LTM", A98832)</f>
        <v>NM</v>
      </c>
      <c r="E98832" s="3" t="str">
        <f>_xll.SNL.Clients.Office.Excel.Functions.SPG(B98832, "IQ_PE_NORM", "LTM", A98832)</f>
        <v>NM</v>
      </c>
    </row>
    <row r="98833" spans="1:5" x14ac:dyDescent="0.25">
      <c r="A98833" s="1">
        <v>45650</v>
      </c>
      <c r="B98833" t="s">
        <v>242</v>
      </c>
      <c r="C98833" s="3">
        <f>_xll.SNL.Clients.Office.Excel.Functions.SPG(B98833, "SP_PRICE_CLOSE", A98833)</f>
        <v>4.5104363820542215</v>
      </c>
      <c r="D98833" s="3">
        <f>_xll.SNL.Clients.Office.Excel.Functions.SPG(B98833, "IQ_PE", "LTM", A98833)</f>
        <v>19.929328999999999</v>
      </c>
      <c r="E98833" s="3">
        <f>_xll.SNL.Clients.Office.Excel.Functions.SPG(B98833, "IQ_PE_NORM", "LTM", A98833)</f>
        <v>9.1114700000000006</v>
      </c>
    </row>
    <row r="98834" spans="1:5" x14ac:dyDescent="0.25">
      <c r="A98834" s="1">
        <v>45650</v>
      </c>
      <c r="B98834" t="s">
        <v>243</v>
      </c>
      <c r="C98834" s="3">
        <f>_xll.SNL.Clients.Office.Excel.Functions.SPG(B98834, "SP_PRICE_CLOSE", A98834)</f>
        <v>3.2202169914429666</v>
      </c>
      <c r="D98834" s="3" t="str">
        <f>_xll.SNL.Clients.Office.Excel.Functions.SPG(B98834, "IQ_PE", "LTM", A98834)</f>
        <v>NM</v>
      </c>
      <c r="E98834" s="3" t="str">
        <f>_xll.SNL.Clients.Office.Excel.Functions.SPG(B98834, "IQ_PE_NORM", "LTM", A98834)</f>
        <v>NM</v>
      </c>
    </row>
    <row r="98835" spans="1:5" x14ac:dyDescent="0.25">
      <c r="A98835" s="1">
        <v>45650</v>
      </c>
      <c r="B98835" t="s">
        <v>244</v>
      </c>
      <c r="C98835" s="3">
        <f>_xll.SNL.Clients.Office.Excel.Functions.SPG(B98835, "SP_PRICE_CLOSE", A98835)</f>
        <v>35.402092341321676</v>
      </c>
      <c r="D98835" s="3" t="str">
        <f>_xll.SNL.Clients.Office.Excel.Functions.SPG(B98835, "IQ_PE", "LTM", A98835)</f>
        <v>NM</v>
      </c>
      <c r="E98835" s="3" t="str">
        <f>_xll.SNL.Clients.Office.Excel.Functions.SPG(B98835, "IQ_PE_NORM", "LTM", A98835)</f>
        <v>NM</v>
      </c>
    </row>
    <row r="98836" spans="1:5" x14ac:dyDescent="0.25">
      <c r="A98836" s="1">
        <v>45650</v>
      </c>
      <c r="B98836" t="s">
        <v>245</v>
      </c>
      <c r="C98836" s="3">
        <f>_xll.SNL.Clients.Office.Excel.Functions.SPG(B98836, "SP_PRICE_CLOSE", A98836)</f>
        <v>7.6240236717937782</v>
      </c>
      <c r="D98836" s="3" t="str">
        <f>_xll.SNL.Clients.Office.Excel.Functions.SPG(B98836, "IQ_PE", "LTM", A98836)</f>
        <v>NM</v>
      </c>
      <c r="E98836" s="3" t="str">
        <f>_xll.SNL.Clients.Office.Excel.Functions.SPG(B98836, "IQ_PE_NORM", "LTM", A98836)</f>
        <v>NM</v>
      </c>
    </row>
    <row r="98837" spans="1:5" x14ac:dyDescent="0.25">
      <c r="A98837" s="1">
        <v>45650</v>
      </c>
      <c r="B98837" t="s">
        <v>246</v>
      </c>
      <c r="C98837" s="3">
        <f>_xll.SNL.Clients.Office.Excel.Functions.SPG(B98837, "SP_PRICE_CLOSE", A98837)</f>
        <v>0.63977821022045689</v>
      </c>
      <c r="D98837" s="3" t="str">
        <f>_xll.SNL.Clients.Office.Excel.Functions.SPG(B98837, "IQ_PE", "LTM", A98837)</f>
        <v>NM</v>
      </c>
      <c r="E98837" s="3" t="str">
        <f>_xll.SNL.Clients.Office.Excel.Functions.SPG(B98837, "IQ_PE_NORM", "LTM", A98837)</f>
        <v>NM</v>
      </c>
    </row>
    <row r="98838" spans="1:5" x14ac:dyDescent="0.25">
      <c r="A98838" s="1">
        <v>45650</v>
      </c>
      <c r="B98838" t="s">
        <v>247</v>
      </c>
      <c r="C98838" s="3">
        <f>_xll.SNL.Clients.Office.Excel.Functions.SPG(B98838, "SP_PRICE_CLOSE", A98838)</f>
        <v>4.5104363820542215</v>
      </c>
      <c r="D98838" s="3">
        <f>_xll.SNL.Clients.Office.Excel.Functions.SPG(B98838, "IQ_PE", "LTM", A98838)</f>
        <v>63.370787</v>
      </c>
      <c r="E98838" s="3">
        <f>_xll.SNL.Clients.Office.Excel.Functions.SPG(B98838, "IQ_PE_NORM", "LTM", A98838)</f>
        <v>79.811321000000007</v>
      </c>
    </row>
    <row r="98839" spans="1:5" x14ac:dyDescent="0.25">
      <c r="A98839" s="1">
        <v>45650</v>
      </c>
      <c r="B98839" t="s">
        <v>248</v>
      </c>
      <c r="C98839" s="3">
        <f>_xll.SNL.Clients.Office.Excel.Functions.SPG(B98839, "SP_PRICE_CLOSE", A98839)</f>
        <v>1.8606882947244956</v>
      </c>
      <c r="D98839" s="3" t="str">
        <f>_xll.SNL.Clients.Office.Excel.Functions.SPG(B98839, "IQ_PE", "LTM", A98839)</f>
        <v>NM</v>
      </c>
      <c r="E98839" s="3" t="str">
        <f>_xll.SNL.Clients.Office.Excel.Functions.SPG(B98839, "IQ_PE_NORM", "LTM", A98839)</f>
        <v>NM</v>
      </c>
    </row>
    <row r="98840" spans="1:5" x14ac:dyDescent="0.25">
      <c r="A98840" s="1">
        <v>45650</v>
      </c>
      <c r="B98840" t="s">
        <v>249</v>
      </c>
      <c r="C98840" s="3">
        <f>_xll.SNL.Clients.Office.Excel.Functions.SPG(B98840, "SP_PRICE_CLOSE", A98840)</f>
        <v>3.4388078799349562</v>
      </c>
      <c r="D98840" s="3">
        <f>_xll.SNL.Clients.Office.Excel.Functions.SPG(B98840, "IQ_PE", "LTM", A98840)</f>
        <v>20.806452</v>
      </c>
      <c r="E98840" s="3">
        <f>_xll.SNL.Clients.Office.Excel.Functions.SPG(B98840, "IQ_PE_NORM", "LTM", A98840)</f>
        <v>34.864865000000002</v>
      </c>
    </row>
    <row r="98841" spans="1:5" x14ac:dyDescent="0.25">
      <c r="A98841" s="1">
        <v>45650</v>
      </c>
      <c r="B98841" t="s">
        <v>250</v>
      </c>
      <c r="C98841" s="3">
        <f>_xll.SNL.Clients.Office.Excel.Functions.SPG(B98841, "SP_PRICE_CLOSE", A98841)</f>
        <v>5.8539706235171813</v>
      </c>
      <c r="D98841" s="3">
        <f>_xll.SNL.Clients.Office.Excel.Functions.SPG(B98841, "IQ_PE", "LTM", A98841)</f>
        <v>41.988528000000002</v>
      </c>
      <c r="E98841" s="3">
        <f>_xll.SNL.Clients.Office.Excel.Functions.SPG(B98841, "IQ_PE_NORM", "LTM", A98841)</f>
        <v>41.749048999999999</v>
      </c>
    </row>
    <row r="98842" spans="1:5" x14ac:dyDescent="0.25">
      <c r="A98842" s="1">
        <v>45650</v>
      </c>
      <c r="B98842" t="s">
        <v>251</v>
      </c>
      <c r="C98842" s="3">
        <f>_xll.SNL.Clients.Office.Excel.Functions.SPG(B98842, "SP_PRICE_CLOSE", A98842)</f>
        <v>21.219310638978484</v>
      </c>
      <c r="D98842" s="3">
        <f>_xll.SNL.Clients.Office.Excel.Functions.SPG(B98842, "IQ_PE", "LTM", A98842)</f>
        <v>12.013280999999999</v>
      </c>
      <c r="E98842" s="3">
        <f>_xll.SNL.Clients.Office.Excel.Functions.SPG(B98842, "IQ_PE_NORM", "LTM", A98842)</f>
        <v>17.463799999999999</v>
      </c>
    </row>
    <row r="98843" spans="1:5" x14ac:dyDescent="0.25">
      <c r="A98843" s="1">
        <v>45650</v>
      </c>
      <c r="B98843" t="s">
        <v>252</v>
      </c>
      <c r="C98843" s="3">
        <f>_xll.SNL.Clients.Office.Excel.Functions.SPG(B98843, "SP_PRICE_CLOSE", A98843)</f>
        <v>16.74086316743529</v>
      </c>
      <c r="D98843" s="3">
        <f>_xll.SNL.Clients.Office.Excel.Functions.SPG(B98843, "IQ_PE", "LTM", A98843)</f>
        <v>22.332858999999999</v>
      </c>
      <c r="E98843" s="3">
        <f>_xll.SNL.Clients.Office.Excel.Functions.SPG(B98843, "IQ_PE_NORM", "LTM", A98843)</f>
        <v>33.909286999999999</v>
      </c>
    </row>
    <row r="98844" spans="1:5" x14ac:dyDescent="0.25">
      <c r="A98844" s="1">
        <v>45650</v>
      </c>
      <c r="B98844" t="s">
        <v>253</v>
      </c>
      <c r="C98844" s="3">
        <f>_xll.SNL.Clients.Office.Excel.Functions.SPG(B98844, "SP_PRICE_CLOSE", A98844)</f>
        <v>8.3970890091434978</v>
      </c>
      <c r="D98844" s="3">
        <f>_xll.SNL.Clients.Office.Excel.Functions.SPG(B98844, "IQ_PE", "LTM", A98844)</f>
        <v>112.903226</v>
      </c>
      <c r="E98844" s="3">
        <f>_xll.SNL.Clients.Office.Excel.Functions.SPG(B98844, "IQ_PE_NORM", "LTM", A98844)</f>
        <v>141.255605</v>
      </c>
    </row>
    <row r="98845" spans="1:5" x14ac:dyDescent="0.25">
      <c r="A98845" s="1">
        <v>45650</v>
      </c>
      <c r="B98845" t="s">
        <v>254</v>
      </c>
      <c r="C98845" s="3">
        <f>_xll.SNL.Clients.Office.Excel.Functions.SPG(B98845, "SP_PRICE_CLOSE", A98845)</f>
        <v>3.2255484765281368</v>
      </c>
      <c r="D98845" s="3" t="str">
        <f>_xll.SNL.Clients.Office.Excel.Functions.SPG(B98845, "IQ_PE", "LTM", A98845)</f>
        <v>NM</v>
      </c>
      <c r="E98845" s="3" t="str">
        <f>_xll.SNL.Clients.Office.Excel.Functions.SPG(B98845, "IQ_PE_NORM", "LTM", A98845)</f>
        <v>NM</v>
      </c>
    </row>
    <row r="98846" spans="1:5" x14ac:dyDescent="0.25">
      <c r="A98846" s="1">
        <v>45650</v>
      </c>
      <c r="B98846" t="s">
        <v>255</v>
      </c>
      <c r="C98846" s="3">
        <f>_xll.SNL.Clients.Office.Excel.Functions.SPG(B98846, "SP_PRICE_CLOSE", A98846)</f>
        <v>5.384799936022179</v>
      </c>
      <c r="D98846" s="3" t="str">
        <f>_xll.SNL.Clients.Office.Excel.Functions.SPG(B98846, "IQ_PE", "LTM", A98846)</f>
        <v>NM</v>
      </c>
      <c r="E98846" s="3" t="str">
        <f>_xll.SNL.Clients.Office.Excel.Functions.SPG(B98846, "IQ_PE_NORM", "LTM", A98846)</f>
        <v>NM</v>
      </c>
    </row>
    <row r="98847" spans="1:5" x14ac:dyDescent="0.25">
      <c r="A98847" s="1">
        <v>45650</v>
      </c>
      <c r="B98847" t="s">
        <v>256</v>
      </c>
      <c r="C98847" s="3">
        <f>_xll.SNL.Clients.Office.Excel.Functions.SPG(B98847, "SP_PRICE_CLOSE", A98847)</f>
        <v>6.6110415056113885</v>
      </c>
      <c r="D98847" s="3">
        <f>_xll.SNL.Clients.Office.Excel.Functions.SPG(B98847, "IQ_PE", "LTM", A98847)</f>
        <v>50.612245000000001</v>
      </c>
      <c r="E98847" s="3">
        <f>_xll.SNL.Clients.Office.Excel.Functions.SPG(B98847, "IQ_PE_NORM", "LTM", A98847)</f>
        <v>95.019157000000007</v>
      </c>
    </row>
    <row r="98848" spans="1:5" x14ac:dyDescent="0.25">
      <c r="A98848" s="1">
        <v>45650</v>
      </c>
      <c r="B98848" t="s">
        <v>257</v>
      </c>
      <c r="C98848" s="3">
        <f>_xll.SNL.Clients.Office.Excel.Functions.SPG(B98848, "SP_PRICE_CLOSE", A98848)</f>
        <v>12.555647375576466</v>
      </c>
      <c r="D98848" s="3">
        <f>_xll.SNL.Clients.Office.Excel.Functions.SPG(B98848, "IQ_PE", "LTM", A98848)</f>
        <v>8.4926069999999996</v>
      </c>
      <c r="E98848" s="3">
        <f>_xll.SNL.Clients.Office.Excel.Functions.SPG(B98848, "IQ_PE_NORM", "LTM", A98848)</f>
        <v>12.434002</v>
      </c>
    </row>
    <row r="98849" spans="1:5" x14ac:dyDescent="0.25">
      <c r="A98849" s="1">
        <v>45650</v>
      </c>
      <c r="B98849" t="s">
        <v>258</v>
      </c>
      <c r="C98849" s="3">
        <f>_xll.SNL.Clients.Office.Excel.Functions.SPG(B98849, "SP_PRICE_CLOSE", A98849)</f>
        <v>75.920347612827555</v>
      </c>
      <c r="D98849" s="3">
        <f>_xll.SNL.Clients.Office.Excel.Functions.SPG(B98849, "IQ_PE", "LTM", A98849)</f>
        <v>70.147783000000004</v>
      </c>
      <c r="E98849" s="3">
        <f>_xll.SNL.Clients.Office.Excel.Functions.SPG(B98849, "IQ_PE_NORM", "LTM", A98849)</f>
        <v>88.805736999999993</v>
      </c>
    </row>
    <row r="98850" spans="1:5" x14ac:dyDescent="0.25">
      <c r="A98850" s="1">
        <v>45650</v>
      </c>
      <c r="B98850" t="s">
        <v>259</v>
      </c>
      <c r="C98850" s="3">
        <f>_xll.SNL.Clients.Office.Excel.Functions.SPG(B98850, "SP_PRICE_CLOSE", A98850)</f>
        <v>16.954122570842109</v>
      </c>
      <c r="D98850" s="3">
        <f>_xll.SNL.Clients.Office.Excel.Functions.SPG(B98850, "IQ_PE", "LTM", A98850)</f>
        <v>15.078236</v>
      </c>
      <c r="E98850" s="3">
        <f>_xll.SNL.Clients.Office.Excel.Functions.SPG(B98850, "IQ_PE_NORM", "LTM", A98850)</f>
        <v>28.948566</v>
      </c>
    </row>
    <row r="98851" spans="1:5" x14ac:dyDescent="0.25">
      <c r="A98851" s="1">
        <v>45650</v>
      </c>
      <c r="B98851" t="s">
        <v>260</v>
      </c>
      <c r="C98851" s="3">
        <f>_xll.SNL.Clients.Office.Excel.Functions.SPG(B98851, "SP_PRICE_CLOSE", A98851)</f>
        <v>58.273131980913284</v>
      </c>
      <c r="D98851" s="3">
        <f>_xll.SNL.Clients.Office.Excel.Functions.SPG(B98851, "IQ_PE", "LTM", A98851)</f>
        <v>43.904398</v>
      </c>
      <c r="E98851" s="3">
        <f>_xll.SNL.Clients.Office.Excel.Functions.SPG(B98851, "IQ_PE_NORM", "LTM", A98851)</f>
        <v>63.435867999999999</v>
      </c>
    </row>
    <row r="98852" spans="1:5" x14ac:dyDescent="0.25">
      <c r="A98852" s="1">
        <v>45650</v>
      </c>
      <c r="B98852" t="s">
        <v>261</v>
      </c>
      <c r="C98852" s="3">
        <f>_xll.SNL.Clients.Office.Excel.Functions.SPG(B98852, "SP_PRICE_CLOSE", A98852)</f>
        <v>10.809586010183136</v>
      </c>
      <c r="D98852" s="3">
        <f>_xll.SNL.Clients.Office.Excel.Functions.SPG(B98852, "IQ_PE", "LTM", A98852)</f>
        <v>14.974151000000001</v>
      </c>
      <c r="E98852" s="3">
        <f>_xll.SNL.Clients.Office.Excel.Functions.SPG(B98852, "IQ_PE_NORM", "LTM", A98852)</f>
        <v>26.093951000000001</v>
      </c>
    </row>
    <row r="98853" spans="1:5" x14ac:dyDescent="0.25">
      <c r="A98853" s="1">
        <v>45650</v>
      </c>
      <c r="B98853" t="s">
        <v>262</v>
      </c>
      <c r="C98853" s="3">
        <f>_xll.SNL.Clients.Office.Excel.Functions.SPG(B98853, "SP_PRICE_CLOSE", A98853)</f>
        <v>1.8926772052355183</v>
      </c>
      <c r="D98853" s="3">
        <f>_xll.SNL.Clients.Office.Excel.Functions.SPG(B98853, "IQ_PE", "LTM", A98853)</f>
        <v>70.297030000000007</v>
      </c>
      <c r="E98853" s="3">
        <f>_xll.SNL.Clients.Office.Excel.Functions.SPG(B98853, "IQ_PE_NORM", "LTM", A98853)</f>
        <v>95.945946000000006</v>
      </c>
    </row>
    <row r="98854" spans="1:5" x14ac:dyDescent="0.25">
      <c r="A98854" s="1">
        <v>45650</v>
      </c>
      <c r="B98854" t="s">
        <v>263</v>
      </c>
      <c r="C98854" s="3">
        <f>_xll.SNL.Clients.Office.Excel.Functions.SPG(B98854, "SP_PRICE_CLOSE", A98854)</f>
        <v>10.183136512675606</v>
      </c>
      <c r="D98854" s="3" t="str">
        <f>_xll.SNL.Clients.Office.Excel.Functions.SPG(B98854, "IQ_PE", "LTM", A98854)</f>
        <v>NM</v>
      </c>
      <c r="E98854" s="3" t="str">
        <f>_xll.SNL.Clients.Office.Excel.Functions.SPG(B98854, "IQ_PE_NORM", "LTM", A98854)</f>
        <v>NM</v>
      </c>
    </row>
    <row r="98855" spans="1:5" x14ac:dyDescent="0.25">
      <c r="A98855" s="1">
        <v>45650</v>
      </c>
      <c r="B98855" t="s">
        <v>264</v>
      </c>
      <c r="C98855" s="3">
        <f>_xll.SNL.Clients.Office.Excel.Functions.SPG(B98855, "SP_PRICE_CLOSE", A98855)</f>
        <v>88.022818756164526</v>
      </c>
      <c r="D98855" s="3">
        <f>_xll.SNL.Clients.Office.Excel.Functions.SPG(B98855, "IQ_PE", "LTM", A98855)</f>
        <v>20.520788</v>
      </c>
      <c r="E98855" s="3">
        <f>_xll.SNL.Clients.Office.Excel.Functions.SPG(B98855, "IQ_PE_NORM", "LTM", A98855)</f>
        <v>30.340899</v>
      </c>
    </row>
    <row r="98856" spans="1:5" x14ac:dyDescent="0.25">
      <c r="A98856" s="1">
        <v>45650</v>
      </c>
      <c r="B98856" t="s">
        <v>265</v>
      </c>
      <c r="C98856" s="3">
        <f>_xll.SNL.Clients.Office.Excel.Functions.SPG(B98856, "SP_PRICE_CLOSE", A98856)</f>
        <v>9.8632474075653782</v>
      </c>
      <c r="D98856" s="3">
        <f>_xll.SNL.Clients.Office.Excel.Functions.SPG(B98856, "IQ_PE", "LTM", A98856)</f>
        <v>9.1516199999999994</v>
      </c>
      <c r="E98856" s="3">
        <f>_xll.SNL.Clients.Office.Excel.Functions.SPG(B98856, "IQ_PE_NORM", "LTM", A98856)</f>
        <v>14.430577</v>
      </c>
    </row>
    <row r="98857" spans="1:5" x14ac:dyDescent="0.25">
      <c r="A98857" s="1">
        <v>45650</v>
      </c>
      <c r="B98857" t="s">
        <v>266</v>
      </c>
      <c r="C98857" s="3">
        <f>_xll.SNL.Clients.Office.Excel.Functions.SPG(B98857, "SP_PRICE_CLOSE", A98857)</f>
        <v>13.155439447658146</v>
      </c>
      <c r="D98857" s="3">
        <f>_xll.SNL.Clients.Office.Excel.Functions.SPG(B98857, "IQ_PE", "LTM", A98857)</f>
        <v>36.180351999999999</v>
      </c>
      <c r="E98857" s="3">
        <f>_xll.SNL.Clients.Office.Excel.Functions.SPG(B98857, "IQ_PE_NORM", "LTM", A98857)</f>
        <v>40.650740999999996</v>
      </c>
    </row>
    <row r="98858" spans="1:5" x14ac:dyDescent="0.25">
      <c r="A98858" s="1">
        <v>45650</v>
      </c>
      <c r="B98858" t="s">
        <v>267</v>
      </c>
      <c r="C98858" s="3">
        <f>_xll.SNL.Clients.Office.Excel.Functions.SPG(B98858, "SP_PRICE_CLOSE", A98858)</f>
        <v>2.2205635379735025</v>
      </c>
      <c r="D98858" s="3">
        <f>_xll.SNL.Clients.Office.Excel.Functions.SPG(B98858, "IQ_PE", "LTM", A98858)</f>
        <v>21.195929</v>
      </c>
      <c r="E98858" s="3">
        <f>_xll.SNL.Clients.Office.Excel.Functions.SPG(B98858, "IQ_PE_NORM", "LTM", A98858)</f>
        <v>53.397435999999999</v>
      </c>
    </row>
    <row r="98859" spans="1:5" x14ac:dyDescent="0.25">
      <c r="A98859" s="1">
        <v>45650</v>
      </c>
      <c r="B98859" t="s">
        <v>268</v>
      </c>
      <c r="C98859" s="3">
        <f>_xll.SNL.Clients.Office.Excel.Functions.SPG(B98859, "SP_PRICE_CLOSE", A98859)</f>
        <v>5.9446058699650788</v>
      </c>
      <c r="D98859" s="3">
        <f>_xll.SNL.Clients.Office.Excel.Functions.SPG(B98859, "IQ_PE", "LTM", A98859)</f>
        <v>27.667494000000001</v>
      </c>
      <c r="E98859" s="3">
        <f>_xll.SNL.Clients.Office.Excel.Functions.SPG(B98859, "IQ_PE_NORM", "LTM", A98859)</f>
        <v>87.109375</v>
      </c>
    </row>
    <row r="98860" spans="1:5" x14ac:dyDescent="0.25">
      <c r="A98860" s="1">
        <v>45650</v>
      </c>
      <c r="B98860" t="s">
        <v>269</v>
      </c>
      <c r="C98860" s="3">
        <f>_xll.SNL.Clients.Office.Excel.Functions.SPG(B98860, "SP_PRICE_CLOSE", A98860)</f>
        <v>23.778423479860315</v>
      </c>
      <c r="D98860" s="3">
        <f>_xll.SNL.Clients.Office.Excel.Functions.SPG(B98860, "IQ_PE", "LTM", A98860)</f>
        <v>16.688493999999999</v>
      </c>
      <c r="E98860" s="3">
        <f>_xll.SNL.Clients.Office.Excel.Functions.SPG(B98860, "IQ_PE_NORM", "LTM", A98860)</f>
        <v>28.218917999999999</v>
      </c>
    </row>
    <row r="98861" spans="1:5" x14ac:dyDescent="0.25">
      <c r="A98861" s="1">
        <v>45650</v>
      </c>
      <c r="B98861" t="s">
        <v>270</v>
      </c>
      <c r="C98861" s="3">
        <f>_xll.SNL.Clients.Office.Excel.Functions.SPG(B98861, "SP_PRICE_CLOSE", A98861)</f>
        <v>5.6780316157065549</v>
      </c>
      <c r="D98861" s="3">
        <f>_xll.SNL.Clients.Office.Excel.Functions.SPG(B98861, "IQ_PE", "LTM", A98861)</f>
        <v>51.079137000000003</v>
      </c>
      <c r="E98861" s="3">
        <f>_xll.SNL.Clients.Office.Excel.Functions.SPG(B98861, "IQ_PE_NORM", "LTM", A98861)</f>
        <v>75.265017999999998</v>
      </c>
    </row>
    <row r="98862" spans="1:5" x14ac:dyDescent="0.25">
      <c r="A98862" s="1">
        <v>45650</v>
      </c>
      <c r="B98862" t="s">
        <v>271</v>
      </c>
      <c r="C98862" s="3">
        <f>_xll.SNL.Clients.Office.Excel.Functions.SPG(B98862, "SP_PRICE_CLOSE", A98862)</f>
        <v>4.7236957854610395</v>
      </c>
      <c r="D98862" s="3">
        <f>_xll.SNL.Clients.Office.Excel.Functions.SPG(B98862, "IQ_PE", "LTM", A98862)</f>
        <v>213.493976</v>
      </c>
      <c r="E98862" s="3">
        <f>_xll.SNL.Clients.Office.Excel.Functions.SPG(B98862, "IQ_PE_NORM", "LTM", A98862)</f>
        <v>224.303797</v>
      </c>
    </row>
    <row r="98863" spans="1:5" x14ac:dyDescent="0.25">
      <c r="A98863" s="1">
        <v>45650</v>
      </c>
      <c r="B98863" t="s">
        <v>272</v>
      </c>
      <c r="C98863" s="3" t="str">
        <f>_xll.SNL.Clients.Office.Excel.Functions.SPG(B98863, "SP_PRICE_CLOSE", A98863)</f>
        <v>NA</v>
      </c>
      <c r="D98863" s="3" t="str">
        <f>_xll.SNL.Clients.Office.Excel.Functions.SPG(B98863, "IQ_PE", "LTM", A98863)</f>
        <v>NA</v>
      </c>
      <c r="E98863" s="3" t="str">
        <f>_xll.SNL.Clients.Office.Excel.Functions.SPG(B98863, "IQ_PE_NORM", "LTM", A98863)</f>
        <v>NA</v>
      </c>
    </row>
    <row r="98864" spans="1:5" x14ac:dyDescent="0.25">
      <c r="A98864" s="1">
        <v>45650</v>
      </c>
      <c r="B98864" t="s">
        <v>273</v>
      </c>
      <c r="C98864" s="3">
        <f>_xll.SNL.Clients.Office.Excel.Functions.SPG(B98864, "SP_PRICE_CLOSE", A98864)</f>
        <v>8.8902513795217661</v>
      </c>
      <c r="D98864" s="3">
        <f>_xll.SNL.Clients.Office.Excel.Functions.SPG(B98864, "IQ_PE", "LTM", A98864)</f>
        <v>21.282706000000001</v>
      </c>
      <c r="E98864" s="3">
        <f>_xll.SNL.Clients.Office.Excel.Functions.SPG(B98864, "IQ_PE_NORM", "LTM", A98864)</f>
        <v>31.852913000000001</v>
      </c>
    </row>
    <row r="98865" spans="1:5" x14ac:dyDescent="0.25">
      <c r="A98865" s="1">
        <v>45650</v>
      </c>
      <c r="B98865" t="s">
        <v>274</v>
      </c>
      <c r="C98865" s="3">
        <f>_xll.SNL.Clients.Office.Excel.Functions.SPG(B98865, "SP_PRICE_CLOSE", A98865)</f>
        <v>23.218617545917414</v>
      </c>
      <c r="D98865" s="3">
        <f>_xll.SNL.Clients.Office.Excel.Functions.SPG(B98865, "IQ_PE", "LTM", A98865)</f>
        <v>23.115711000000001</v>
      </c>
      <c r="E98865" s="3">
        <f>_xll.SNL.Clients.Office.Excel.Functions.SPG(B98865, "IQ_PE_NORM", "LTM", A98865)</f>
        <v>34.223968999999997</v>
      </c>
    </row>
    <row r="98866" spans="1:5" x14ac:dyDescent="0.25">
      <c r="A98866" s="1">
        <v>45650</v>
      </c>
      <c r="B98866" t="s">
        <v>275</v>
      </c>
      <c r="C98866" s="3">
        <f>_xll.SNL.Clients.Office.Excel.Functions.SPG(B98866, "SP_PRICE_CLOSE", A98866)</f>
        <v>8.5836909871244647</v>
      </c>
      <c r="D98866" s="3" t="str">
        <f>_xll.SNL.Clients.Office.Excel.Functions.SPG(B98866, "IQ_PE", "LTM", A98866)</f>
        <v>NM</v>
      </c>
      <c r="E98866" s="3" t="str">
        <f>_xll.SNL.Clients.Office.Excel.Functions.SPG(B98866, "IQ_PE_NORM", "LTM", A98866)</f>
        <v>NM</v>
      </c>
    </row>
    <row r="98867" spans="1:5" x14ac:dyDescent="0.25">
      <c r="A98867" s="1">
        <v>45650</v>
      </c>
      <c r="B98867" t="s">
        <v>276</v>
      </c>
      <c r="C98867" s="3">
        <f>_xll.SNL.Clients.Office.Excel.Functions.SPG(B98867, "SP_PRICE_CLOSE", A98867)</f>
        <v>3.9346359928558101</v>
      </c>
      <c r="D98867" s="3" t="str">
        <f>_xll.SNL.Clients.Office.Excel.Functions.SPG(B98867, "IQ_PE", "LTM", A98867)</f>
        <v>NM</v>
      </c>
      <c r="E98867" s="3" t="str">
        <f>_xll.SNL.Clients.Office.Excel.Functions.SPG(B98867, "IQ_PE_NORM", "LTM", A98867)</f>
        <v>NM</v>
      </c>
    </row>
    <row r="98868" spans="1:5" x14ac:dyDescent="0.25">
      <c r="A98868" s="1">
        <v>45650</v>
      </c>
      <c r="B98868" t="s">
        <v>277</v>
      </c>
      <c r="C98868" s="3">
        <f>_xll.SNL.Clients.Office.Excel.Functions.SPG(B98868, "SP_PRICE_CLOSE", A98868)</f>
        <v>3.3694985738277401</v>
      </c>
      <c r="D98868" s="3">
        <f>_xll.SNL.Clients.Office.Excel.Functions.SPG(B98868, "IQ_PE", "LTM", A98868)</f>
        <v>17.482710999999998</v>
      </c>
      <c r="E98868" s="3">
        <f>_xll.SNL.Clients.Office.Excel.Functions.SPG(B98868, "IQ_PE_NORM", "LTM", A98868)</f>
        <v>25.079364999999999</v>
      </c>
    </row>
    <row r="98869" spans="1:5" x14ac:dyDescent="0.25">
      <c r="A98869" s="1">
        <v>45650</v>
      </c>
      <c r="B98869" t="s">
        <v>278</v>
      </c>
      <c r="C98869" s="3">
        <f>_xll.SNL.Clients.Office.Excel.Functions.SPG(B98869, "SP_PRICE_CLOSE", A98869)</f>
        <v>10.396395916082424</v>
      </c>
      <c r="D98869" s="3">
        <f>_xll.SNL.Clients.Office.Excel.Functions.SPG(B98869, "IQ_PE", "LTM", A98869)</f>
        <v>45.296166999999997</v>
      </c>
      <c r="E98869" s="3">
        <f>_xll.SNL.Clients.Office.Excel.Functions.SPG(B98869, "IQ_PE_NORM", "LTM", A98869)</f>
        <v>42.951542000000003</v>
      </c>
    </row>
    <row r="98870" spans="1:5" x14ac:dyDescent="0.25">
      <c r="A98870" s="1">
        <v>45650</v>
      </c>
      <c r="B98870" t="s">
        <v>279</v>
      </c>
      <c r="C98870" s="3">
        <f>_xll.SNL.Clients.Office.Excel.Functions.SPG(B98870, "SP_PRICE_CLOSE", A98870)</f>
        <v>2.7350518486924531</v>
      </c>
      <c r="D98870" s="3" t="str">
        <f>_xll.SNL.Clients.Office.Excel.Functions.SPG(B98870, "IQ_PE", "LTM", A98870)</f>
        <v>NM</v>
      </c>
      <c r="E98870" s="3" t="str">
        <f>_xll.SNL.Clients.Office.Excel.Functions.SPG(B98870, "IQ_PE_NORM", "LTM", A98870)</f>
        <v>NM</v>
      </c>
    </row>
    <row r="98871" spans="1:5" x14ac:dyDescent="0.25">
      <c r="A98871" s="1">
        <v>45650</v>
      </c>
      <c r="B98871" t="s">
        <v>280</v>
      </c>
      <c r="C98871" s="3">
        <f>_xll.SNL.Clients.Office.Excel.Functions.SPG(B98871, "SP_PRICE_CLOSE", A98871)</f>
        <v>2.8096926398848399</v>
      </c>
      <c r="D98871" s="3">
        <f>_xll.SNL.Clients.Office.Excel.Functions.SPG(B98871, "IQ_PE", "LTM", A98871)</f>
        <v>15.100287</v>
      </c>
      <c r="E98871" s="3">
        <f>_xll.SNL.Clients.Office.Excel.Functions.SPG(B98871, "IQ_PE_NORM", "LTM", A98871)</f>
        <v>26.482412</v>
      </c>
    </row>
    <row r="98872" spans="1:5" x14ac:dyDescent="0.25">
      <c r="A98872" s="1">
        <v>45650</v>
      </c>
      <c r="B98872" t="s">
        <v>281</v>
      </c>
      <c r="C98872" s="3">
        <f>_xll.SNL.Clients.Office.Excel.Functions.SPG(B98872, "SP_PRICE_CLOSE", A98872)</f>
        <v>50.062644949750755</v>
      </c>
      <c r="D98872" s="3">
        <f>_xll.SNL.Clients.Office.Excel.Functions.SPG(B98872, "IQ_PE", "LTM", A98872)</f>
        <v>13.087108000000001</v>
      </c>
      <c r="E98872" s="3">
        <f>_xll.SNL.Clients.Office.Excel.Functions.SPG(B98872, "IQ_PE_NORM", "LTM", A98872)</f>
        <v>19.980848999999999</v>
      </c>
    </row>
    <row r="98873" spans="1:5" x14ac:dyDescent="0.25">
      <c r="A98873" s="1">
        <v>45650</v>
      </c>
      <c r="B98873" t="s">
        <v>282</v>
      </c>
      <c r="C98873" s="3">
        <f>_xll.SNL.Clients.Office.Excel.Functions.SPG(B98873, "SP_PRICE_CLOSE", A98873)</f>
        <v>17.460613653933304</v>
      </c>
      <c r="D98873" s="3" t="str">
        <f>_xll.SNL.Clients.Office.Excel.Functions.SPG(B98873, "IQ_PE", "LTM", A98873)</f>
        <v>NA</v>
      </c>
      <c r="E98873" s="3" t="str">
        <f>_xll.SNL.Clients.Office.Excel.Functions.SPG(B98873, "IQ_PE_NORM", "LTM", A98873)</f>
        <v>NA</v>
      </c>
    </row>
    <row r="98874" spans="1:5" x14ac:dyDescent="0.25">
      <c r="A98874" s="1">
        <v>45650</v>
      </c>
      <c r="B98874" t="s">
        <v>283</v>
      </c>
      <c r="C98874" s="3">
        <f>_xll.SNL.Clients.Office.Excel.Functions.SPG(B98874, "SP_PRICE_CLOSE", A98874)</f>
        <v>3.0389464985471704</v>
      </c>
      <c r="D98874" s="3" t="str">
        <f>_xll.SNL.Clients.Office.Excel.Functions.SPG(B98874, "IQ_PE", "LTM", A98874)</f>
        <v>NA</v>
      </c>
      <c r="E98874" s="3" t="str">
        <f>_xll.SNL.Clients.Office.Excel.Functions.SPG(B98874, "IQ_PE_NORM", "LTM", A98874)</f>
        <v>NA</v>
      </c>
    </row>
    <row r="98875" spans="1:5" x14ac:dyDescent="0.25">
      <c r="A98875" s="1">
        <v>45650</v>
      </c>
      <c r="B98875" t="s">
        <v>284</v>
      </c>
      <c r="C98875" s="3">
        <f>_xll.SNL.Clients.Office.Excel.Functions.SPG(B98875, "SP_PRICE_CLOSE", A98875)</f>
        <v>37.746914403006954</v>
      </c>
      <c r="D98875" s="3">
        <f>_xll.SNL.Clients.Office.Excel.Functions.SPG(B98875, "IQ_PE", "LTM", A98875)</f>
        <v>22.497617000000002</v>
      </c>
      <c r="E98875" s="3">
        <f>_xll.SNL.Clients.Office.Excel.Functions.SPG(B98875, "IQ_PE_NORM", "LTM", A98875)</f>
        <v>32.116126000000001</v>
      </c>
    </row>
    <row r="98876" spans="1:5" x14ac:dyDescent="0.25">
      <c r="A98876" s="1">
        <v>45650</v>
      </c>
      <c r="B98876" t="s">
        <v>285</v>
      </c>
      <c r="C98876" s="3">
        <f>_xll.SNL.Clients.Office.Excel.Functions.SPG(B98876, "SP_PRICE_CLOSE", A98876)</f>
        <v>15.967797830085569</v>
      </c>
      <c r="D98876" s="3">
        <f>_xll.SNL.Clients.Office.Excel.Functions.SPG(B98876, "IQ_PE", "LTM", A98876)</f>
        <v>13.808206999999999</v>
      </c>
      <c r="E98876" s="3">
        <f>_xll.SNL.Clients.Office.Excel.Functions.SPG(B98876, "IQ_PE_NORM", "LTM", A98876)</f>
        <v>21.585585999999999</v>
      </c>
    </row>
    <row r="98877" spans="1:5" x14ac:dyDescent="0.25">
      <c r="A98877" s="1">
        <v>45650</v>
      </c>
      <c r="B98877" t="s">
        <v>286</v>
      </c>
      <c r="C98877" s="3">
        <f>_xll.SNL.Clients.Office.Excel.Functions.SPG(B98877, "SP_PRICE_CLOSE", A98877)</f>
        <v>6.1951856689680911</v>
      </c>
      <c r="D98877" s="3">
        <f>_xll.SNL.Clients.Office.Excel.Functions.SPG(B98877, "IQ_PE", "LTM", A98877)</f>
        <v>15.259357</v>
      </c>
      <c r="E98877" s="3">
        <f>_xll.SNL.Clients.Office.Excel.Functions.SPG(B98877, "IQ_PE_NORM", "LTM", A98877)</f>
        <v>24.882227</v>
      </c>
    </row>
    <row r="98878" spans="1:5" x14ac:dyDescent="0.25">
      <c r="A98878" s="1">
        <v>45650</v>
      </c>
      <c r="B98878" t="s">
        <v>287</v>
      </c>
      <c r="C98878" s="3">
        <f>_xll.SNL.Clients.Office.Excel.Functions.SPG(B98878, "SP_PRICE_CLOSE", A98878)</f>
        <v>6.784314770879428</v>
      </c>
      <c r="D98878" s="3">
        <f>_xll.SNL.Clients.Office.Excel.Functions.SPG(B98878, "IQ_PE", "LTM", A98878)</f>
        <v>18.139700999999999</v>
      </c>
      <c r="E98878" s="3">
        <f>_xll.SNL.Clients.Office.Excel.Functions.SPG(B98878, "IQ_PE_NORM", "LTM", A98878)</f>
        <v>25</v>
      </c>
    </row>
    <row r="98879" spans="1:5" x14ac:dyDescent="0.25">
      <c r="A98879" s="1">
        <v>45650</v>
      </c>
      <c r="B98879" t="s">
        <v>288</v>
      </c>
      <c r="C98879" s="3">
        <f>_xll.SNL.Clients.Office.Excel.Functions.SPG(B98879, "SP_PRICE_CLOSE", A98879)</f>
        <v>14.208407751979314</v>
      </c>
      <c r="D98879" s="3">
        <f>_xll.SNL.Clients.Office.Excel.Functions.SPG(B98879, "IQ_PE", "LTM", A98879)</f>
        <v>17.361564000000001</v>
      </c>
      <c r="E98879" s="3">
        <f>_xll.SNL.Clients.Office.Excel.Functions.SPG(B98879, "IQ_PE_NORM", "LTM", A98879)</f>
        <v>26.464746999999999</v>
      </c>
    </row>
    <row r="98880" spans="1:5" x14ac:dyDescent="0.25">
      <c r="A98880" s="1">
        <v>45650</v>
      </c>
      <c r="B98880" t="s">
        <v>289</v>
      </c>
      <c r="C98880" s="3">
        <f>_xll.SNL.Clients.Office.Excel.Functions.SPG(B98880, "SP_PRICE_CLOSE", A98880)</f>
        <v>6.9842454615733214</v>
      </c>
      <c r="D98880" s="3">
        <f>_xll.SNL.Clients.Office.Excel.Functions.SPG(B98880, "IQ_PE", "LTM", A98880)</f>
        <v>9.2253520000000009</v>
      </c>
      <c r="E98880" s="3">
        <f>_xll.SNL.Clients.Office.Excel.Functions.SPG(B98880, "IQ_PE_NORM", "LTM", A98880)</f>
        <v>16.656071000000001</v>
      </c>
    </row>
    <row r="98881" spans="1:5" x14ac:dyDescent="0.25">
      <c r="A98881" s="1">
        <v>45650</v>
      </c>
      <c r="B98881" t="s">
        <v>290</v>
      </c>
      <c r="C98881" s="3">
        <f>_xll.SNL.Clients.Office.Excel.Functions.SPG(B98881, "SP_PRICE_CLOSE", A98881)</f>
        <v>13.781888945165676</v>
      </c>
      <c r="D98881" s="3">
        <f>_xll.SNL.Clients.Office.Excel.Functions.SPG(B98881, "IQ_PE", "LTM", A98881)</f>
        <v>35.314208000000001</v>
      </c>
      <c r="E98881" s="3">
        <f>_xll.SNL.Clients.Office.Excel.Functions.SPG(B98881, "IQ_PE_NORM", "LTM", A98881)</f>
        <v>49.807321999999999</v>
      </c>
    </row>
    <row r="98882" spans="1:5" x14ac:dyDescent="0.25">
      <c r="A98882" s="1">
        <v>45650</v>
      </c>
      <c r="B98882" t="s">
        <v>291</v>
      </c>
      <c r="C98882" s="3">
        <f>_xll.SNL.Clients.Office.Excel.Functions.SPG(B98882, "SP_PRICE_CLOSE", A98882)</f>
        <v>7.5840375336549997</v>
      </c>
      <c r="D98882" s="3">
        <f>_xll.SNL.Clients.Office.Excel.Functions.SPG(B98882, "IQ_PE", "LTM", A98882)</f>
        <v>0.61496200000000001</v>
      </c>
      <c r="E98882" s="3">
        <f>_xll.SNL.Clients.Office.Excel.Functions.SPG(B98882, "IQ_PE_NORM", "LTM", A98882)</f>
        <v>0.90764100000000003</v>
      </c>
    </row>
    <row r="98883" spans="1:5" x14ac:dyDescent="0.25">
      <c r="A98883" s="1">
        <v>45650</v>
      </c>
      <c r="B98883" t="s">
        <v>292</v>
      </c>
      <c r="C98883" s="3">
        <f>_xll.SNL.Clients.Office.Excel.Functions.SPG(B98883, "SP_PRICE_CLOSE", A98883)</f>
        <v>3.8120118358968891</v>
      </c>
      <c r="D98883" s="3">
        <f>_xll.SNL.Clients.Office.Excel.Functions.SPG(B98883, "IQ_PE", "LTM", A98883)</f>
        <v>10.332369999999999</v>
      </c>
      <c r="E98883" s="3">
        <f>_xll.SNL.Clients.Office.Excel.Functions.SPG(B98883, "IQ_PE_NORM", "LTM", A98883)</f>
        <v>13.155474</v>
      </c>
    </row>
    <row r="98884" spans="1:5" x14ac:dyDescent="0.25">
      <c r="A98884" s="1">
        <v>45650</v>
      </c>
      <c r="B98884" t="s">
        <v>293</v>
      </c>
      <c r="C98884" s="3">
        <f>_xll.SNL.Clients.Office.Excel.Functions.SPG(B98884, "SP_PRICE_CLOSE", A98884)</f>
        <v>8.8769226668088397</v>
      </c>
      <c r="D98884" s="3">
        <f>_xll.SNL.Clients.Office.Excel.Functions.SPG(B98884, "IQ_PE", "LTM", A98884)</f>
        <v>10</v>
      </c>
      <c r="E98884" s="3">
        <f>_xll.SNL.Clients.Office.Excel.Functions.SPG(B98884, "IQ_PE_NORM", "LTM", A98884)</f>
        <v>13.743293</v>
      </c>
    </row>
    <row r="98885" spans="1:5" x14ac:dyDescent="0.25">
      <c r="A98885" s="1">
        <v>45650</v>
      </c>
      <c r="B98885" t="s">
        <v>294</v>
      </c>
      <c r="C98885" s="3">
        <f>_xll.SNL.Clients.Office.Excel.Functions.SPG(B98885, "SP_PRICE_CLOSE", A98885)</f>
        <v>19.220003732039558</v>
      </c>
      <c r="D98885" s="3">
        <f>_xll.SNL.Clients.Office.Excel.Functions.SPG(B98885, "IQ_PE", "LTM", A98885)</f>
        <v>18.558558999999999</v>
      </c>
      <c r="E98885" s="3">
        <f>_xll.SNL.Clients.Office.Excel.Functions.SPG(B98885, "IQ_PE_NORM", "LTM", A98885)</f>
        <v>28.296703000000001</v>
      </c>
    </row>
    <row r="98886" spans="1:5" x14ac:dyDescent="0.25">
      <c r="A98886" s="1">
        <v>45650</v>
      </c>
      <c r="B98886" t="s">
        <v>295</v>
      </c>
      <c r="C98886" s="3">
        <f>_xll.SNL.Clients.Office.Excel.Functions.SPG(B98886, "SP_PRICE_CLOSE", A98886)</f>
        <v>11.46269293311652</v>
      </c>
      <c r="D98886" s="3" t="str">
        <f>_xll.SNL.Clients.Office.Excel.Functions.SPG(B98886, "IQ_PE", "LTM", A98886)</f>
        <v>NM</v>
      </c>
      <c r="E98886" s="3" t="str">
        <f>_xll.SNL.Clients.Office.Excel.Functions.SPG(B98886, "IQ_PE_NORM", "LTM", A98886)</f>
        <v>NM</v>
      </c>
    </row>
    <row r="98887" spans="1:5" x14ac:dyDescent="0.25">
      <c r="A98887" s="1">
        <v>45650</v>
      </c>
      <c r="B98887" t="s">
        <v>296</v>
      </c>
      <c r="C98887" s="3">
        <f>_xll.SNL.Clients.Office.Excel.Functions.SPG(B98887, "SP_PRICE_CLOSE", A98887)</f>
        <v>1.1062831551728736</v>
      </c>
      <c r="D98887" s="3">
        <f>_xll.SNL.Clients.Office.Excel.Functions.SPG(B98887, "IQ_PE", "LTM", A98887)</f>
        <v>19.856459000000001</v>
      </c>
      <c r="E98887" s="3">
        <f>_xll.SNL.Clients.Office.Excel.Functions.SPG(B98887, "IQ_PE_NORM", "LTM", A98887)</f>
        <v>27.124182999999999</v>
      </c>
    </row>
    <row r="98888" spans="1:5" x14ac:dyDescent="0.25">
      <c r="A98888" s="1">
        <v>45650</v>
      </c>
      <c r="B98888" t="s">
        <v>297</v>
      </c>
      <c r="C98888" s="3">
        <f>_xll.SNL.Clients.Office.Excel.Functions.SPG(B98888, "SP_PRICE_CLOSE", A98888)</f>
        <v>4.0892490603257539</v>
      </c>
      <c r="D98888" s="3" t="str">
        <f>_xll.SNL.Clients.Office.Excel.Functions.SPG(B98888, "IQ_PE", "LTM", A98888)</f>
        <v>NM</v>
      </c>
      <c r="E98888" s="3" t="str">
        <f>_xll.SNL.Clients.Office.Excel.Functions.SPG(B98888, "IQ_PE_NORM", "LTM", A98888)</f>
        <v>NM</v>
      </c>
    </row>
    <row r="98889" spans="1:5" x14ac:dyDescent="0.25">
      <c r="A98889" s="1">
        <v>45650</v>
      </c>
      <c r="B98889" t="s">
        <v>298</v>
      </c>
      <c r="C98889" s="3">
        <f>_xll.SNL.Clients.Office.Excel.Functions.SPG(B98889, "SP_PRICE_CLOSE", A98889)</f>
        <v>0.25324554154559753</v>
      </c>
      <c r="D98889" s="3" t="str">
        <f>_xll.SNL.Clients.Office.Excel.Functions.SPG(B98889, "IQ_PE", "LTM", A98889)</f>
        <v>NA</v>
      </c>
      <c r="E98889" s="3">
        <f>_xll.SNL.Clients.Office.Excel.Functions.SPG(B98889, "IQ_PE_NORM", "LTM", A98889)</f>
        <v>86.363636</v>
      </c>
    </row>
    <row r="98890" spans="1:5" x14ac:dyDescent="0.25">
      <c r="A98890" s="1">
        <v>45650</v>
      </c>
      <c r="B98890" t="s">
        <v>299</v>
      </c>
      <c r="C98890" s="3" t="str">
        <f>_xll.SNL.Clients.Office.Excel.Functions.SPG(B98890, "SP_PRICE_CLOSE", A98890)</f>
        <v>NA</v>
      </c>
      <c r="D98890" s="3" t="str">
        <f>_xll.SNL.Clients.Office.Excel.Functions.SPG(B98890, "IQ_PE", "LTM", A98890)</f>
        <v>NA</v>
      </c>
      <c r="E98890" s="3" t="str">
        <f>_xll.SNL.Clients.Office.Excel.Functions.SPG(B98890, "IQ_PE_NORM", "LTM", A98890)</f>
        <v>NA</v>
      </c>
    </row>
    <row r="98891" spans="1:5" x14ac:dyDescent="0.25">
      <c r="A98891" s="1">
        <v>45650</v>
      </c>
      <c r="B98891" t="s">
        <v>300</v>
      </c>
      <c r="C98891" s="3" t="str">
        <f>_xll.SNL.Clients.Office.Excel.Functions.SPG(B98891, "SP_PRICE_CLOSE", A98891)</f>
        <v>NA</v>
      </c>
      <c r="D98891" s="3" t="str">
        <f>_xll.SNL.Clients.Office.Excel.Functions.SPG(B98891, "IQ_PE", "LTM", A98891)</f>
        <v>NA</v>
      </c>
      <c r="E98891" s="3" t="str">
        <f>_xll.SNL.Clients.Office.Excel.Functions.SPG(B98891, "IQ_PE_NORM", "LTM", A98891)</f>
        <v>NA</v>
      </c>
    </row>
    <row r="98892" spans="1:5" x14ac:dyDescent="0.25">
      <c r="A98892" s="1">
        <v>45650</v>
      </c>
      <c r="B98892" t="s">
        <v>301</v>
      </c>
      <c r="C98892" s="3">
        <f>_xll.SNL.Clients.Office.Excel.Functions.SPG(B98892, "SP_PRICE_CLOSE", A98892)</f>
        <v>4.8836403380161544</v>
      </c>
      <c r="D98892" s="3">
        <f>_xll.SNL.Clients.Office.Excel.Functions.SPG(B98892, "IQ_PE", "LTM", A98892)</f>
        <v>29.692057999999999</v>
      </c>
      <c r="E98892" s="3">
        <f>_xll.SNL.Clients.Office.Excel.Functions.SPG(B98892, "IQ_PE_NORM", "LTM", A98892)</f>
        <v>37.540984000000002</v>
      </c>
    </row>
    <row r="98893" spans="1:5" x14ac:dyDescent="0.25">
      <c r="A98893" s="1">
        <v>45650</v>
      </c>
      <c r="B98893" t="s">
        <v>302</v>
      </c>
      <c r="C98893" s="3">
        <f>_xll.SNL.Clients.Office.Excel.Functions.SPG(B98893, "SP_PRICE_CLOSE", A98893)</f>
        <v>2.2685469037400368</v>
      </c>
      <c r="D98893" s="3">
        <f>_xll.SNL.Clients.Office.Excel.Functions.SPG(B98893, "IQ_PE", "LTM", A98893)</f>
        <v>17.510287999999999</v>
      </c>
      <c r="E98893" s="3">
        <f>_xll.SNL.Clients.Office.Excel.Functions.SPG(B98893, "IQ_PE_NORM", "LTM", A98893)</f>
        <v>23.904494</v>
      </c>
    </row>
    <row r="98894" spans="1:5" x14ac:dyDescent="0.25">
      <c r="A98894" s="1">
        <v>45650</v>
      </c>
      <c r="B98894" t="s">
        <v>303</v>
      </c>
      <c r="C98894" s="3">
        <f>_xll.SNL.Clients.Office.Excel.Functions.SPG(B98894, "SP_PRICE_CLOSE", A98894)</f>
        <v>24.578146242635889</v>
      </c>
      <c r="D98894" s="3">
        <f>_xll.SNL.Clients.Office.Excel.Functions.SPG(B98894, "IQ_PE", "LTM", A98894)</f>
        <v>15.264901</v>
      </c>
      <c r="E98894" s="3">
        <f>_xll.SNL.Clients.Office.Excel.Functions.SPG(B98894, "IQ_PE_NORM", "LTM", A98894)</f>
        <v>23.101979</v>
      </c>
    </row>
    <row r="98895" spans="1:5" x14ac:dyDescent="0.25">
      <c r="A98895" s="1">
        <v>45650</v>
      </c>
      <c r="B98895" t="s">
        <v>304</v>
      </c>
      <c r="C98895" s="3">
        <f>_xll.SNL.Clients.Office.Excel.Functions.SPG(B98895, "SP_PRICE_CLOSE", A98895)</f>
        <v>19.993069069389279</v>
      </c>
      <c r="D98895" s="3">
        <f>_xll.SNL.Clients.Office.Excel.Functions.SPG(B98895, "IQ_PE", "LTM", A98895)</f>
        <v>19.742037</v>
      </c>
      <c r="E98895" s="3">
        <f>_xll.SNL.Clients.Office.Excel.Functions.SPG(B98895, "IQ_PE_NORM", "LTM", A98895)</f>
        <v>30.587275999999999</v>
      </c>
    </row>
    <row r="98896" spans="1:5" x14ac:dyDescent="0.25">
      <c r="A98896" s="1">
        <v>45650</v>
      </c>
      <c r="B98896" t="s">
        <v>305</v>
      </c>
      <c r="C98896" s="3">
        <f>_xll.SNL.Clients.Office.Excel.Functions.SPG(B98896, "SP_PRICE_CLOSE", A98896)</f>
        <v>10.676298883053875</v>
      </c>
      <c r="D98896" s="3">
        <f>_xll.SNL.Clients.Office.Excel.Functions.SPG(B98896, "IQ_PE", "LTM", A98896)</f>
        <v>19.116945000000001</v>
      </c>
      <c r="E98896" s="3">
        <f>_xll.SNL.Clients.Office.Excel.Functions.SPG(B98896, "IQ_PE_NORM", "LTM", A98896)</f>
        <v>20.135746999999999</v>
      </c>
    </row>
    <row r="98897" spans="1:5" x14ac:dyDescent="0.25">
      <c r="A98897" s="1">
        <v>45650</v>
      </c>
      <c r="B98897" t="s">
        <v>306</v>
      </c>
      <c r="C98897" s="3">
        <f>_xll.SNL.Clients.Office.Excel.Functions.SPG(B98897, "SP_PRICE_CLOSE", A98897)</f>
        <v>7.5707088209420732</v>
      </c>
      <c r="D98897" s="3">
        <f>_xll.SNL.Clients.Office.Excel.Functions.SPG(B98897, "IQ_PE", "LTM", A98897)</f>
        <v>35.367372000000003</v>
      </c>
      <c r="E98897" s="3">
        <f>_xll.SNL.Clients.Office.Excel.Functions.SPG(B98897, "IQ_PE_NORM", "LTM", A98897)</f>
        <v>46.329526999999999</v>
      </c>
    </row>
    <row r="98898" spans="1:5" x14ac:dyDescent="0.25">
      <c r="A98898" s="1">
        <v>45650</v>
      </c>
      <c r="B98898" t="s">
        <v>307</v>
      </c>
      <c r="C98898" s="3">
        <f>_xll.SNL.Clients.Office.Excel.Functions.SPG(B98898, "SP_PRICE_CLOSE", A98898)</f>
        <v>2.2765441313677921</v>
      </c>
      <c r="D98898" s="3">
        <f>_xll.SNL.Clients.Office.Excel.Functions.SPG(B98898, "IQ_PE", "LTM", A98898)</f>
        <v>15.222816</v>
      </c>
      <c r="E98898" s="3">
        <f>_xll.SNL.Clients.Office.Excel.Functions.SPG(B98898, "IQ_PE_NORM", "LTM", A98898)</f>
        <v>23.397259999999999</v>
      </c>
    </row>
    <row r="98899" spans="1:5" x14ac:dyDescent="0.25">
      <c r="A98899" s="1">
        <v>45650</v>
      </c>
      <c r="B98899" t="s">
        <v>308</v>
      </c>
      <c r="C98899" s="3">
        <f>_xll.SNL.Clients.Office.Excel.Functions.SPG(B98899, "SP_PRICE_CLOSE", A98899)</f>
        <v>9.9432196838429334</v>
      </c>
      <c r="D98899" s="3">
        <f>_xll.SNL.Clients.Office.Excel.Functions.SPG(B98899, "IQ_PE", "LTM", A98899)</f>
        <v>36.676499999999997</v>
      </c>
      <c r="E98899" s="3">
        <f>_xll.SNL.Clients.Office.Excel.Functions.SPG(B98899, "IQ_PE_NORM", "LTM", A98899)</f>
        <v>296.031746</v>
      </c>
    </row>
    <row r="98900" spans="1:5" x14ac:dyDescent="0.25">
      <c r="A98900" s="1">
        <v>45650</v>
      </c>
      <c r="B98900" t="s">
        <v>309</v>
      </c>
      <c r="C98900" s="3">
        <f>_xll.SNL.Clients.Office.Excel.Functions.SPG(B98900, "SP_PRICE_CLOSE", A98900)</f>
        <v>2.0899421533868257</v>
      </c>
      <c r="D98900" s="3">
        <f>_xll.SNL.Clients.Office.Excel.Functions.SPG(B98900, "IQ_PE", "LTM", A98900)</f>
        <v>22.022472</v>
      </c>
      <c r="E98900" s="3">
        <f>_xll.SNL.Clients.Office.Excel.Functions.SPG(B98900, "IQ_PE_NORM", "LTM", A98900)</f>
        <v>31.485944</v>
      </c>
    </row>
    <row r="98901" spans="1:5" x14ac:dyDescent="0.25">
      <c r="A98901" s="1">
        <v>45650</v>
      </c>
      <c r="B98901" t="s">
        <v>310</v>
      </c>
      <c r="C98901" s="3">
        <f>_xll.SNL.Clients.Office.Excel.Functions.SPG(B98901, "SP_PRICE_CLOSE", A98901)</f>
        <v>4.7183643003758693</v>
      </c>
      <c r="D98901" s="3">
        <f>_xll.SNL.Clients.Office.Excel.Functions.SPG(B98901, "IQ_PE", "LTM", A98901)</f>
        <v>11.614172999999999</v>
      </c>
      <c r="E98901" s="3">
        <f>_xll.SNL.Clients.Office.Excel.Functions.SPG(B98901, "IQ_PE_NORM", "LTM", A98901)</f>
        <v>19.536424</v>
      </c>
    </row>
    <row r="98902" spans="1:5" x14ac:dyDescent="0.25">
      <c r="A98902" s="1">
        <v>45650</v>
      </c>
      <c r="B98902" t="s">
        <v>311</v>
      </c>
      <c r="C98902" s="3">
        <f>_xll.SNL.Clients.Office.Excel.Functions.SPG(B98902, "SP_PRICE_CLOSE", A98902)</f>
        <v>0.71441900141284365</v>
      </c>
      <c r="D98902" s="3">
        <f>_xll.SNL.Clients.Office.Excel.Functions.SPG(B98902, "IQ_PE", "LTM", A98902)</f>
        <v>76.571428999999995</v>
      </c>
      <c r="E98902" s="3">
        <f>_xll.SNL.Clients.Office.Excel.Functions.SPG(B98902, "IQ_PE_NORM", "LTM", A98902)</f>
        <v>116.521739</v>
      </c>
    </row>
    <row r="98903" spans="1:5" x14ac:dyDescent="0.25">
      <c r="A98903" s="1">
        <v>45650</v>
      </c>
      <c r="B98903" t="s">
        <v>312</v>
      </c>
      <c r="C98903" s="3">
        <f>_xll.SNL.Clients.Office.Excel.Functions.SPG(B98903, "SP_PRICE_CLOSE", A98903)</f>
        <v>5.6087223095993384</v>
      </c>
      <c r="D98903" s="3">
        <f>_xll.SNL.Clients.Office.Excel.Functions.SPG(B98903, "IQ_PE", "LTM", A98903)</f>
        <v>8.2445140000000006</v>
      </c>
      <c r="E98903" s="3">
        <f>_xll.SNL.Clients.Office.Excel.Functions.SPG(B98903, "IQ_PE_NORM", "LTM", A98903)</f>
        <v>11.416169</v>
      </c>
    </row>
    <row r="98904" spans="1:5" x14ac:dyDescent="0.25">
      <c r="A98904" s="1">
        <v>45650</v>
      </c>
      <c r="B98904" t="s">
        <v>313</v>
      </c>
      <c r="C98904" s="3">
        <f>_xll.SNL.Clients.Office.Excel.Functions.SPG(B98904, "SP_PRICE_CLOSE", A98904)</f>
        <v>12.728920640844507</v>
      </c>
      <c r="D98904" s="3" t="str">
        <f>_xll.SNL.Clients.Office.Excel.Functions.SPG(B98904, "IQ_PE", "LTM", A98904)</f>
        <v>NA</v>
      </c>
      <c r="E98904" s="3" t="str">
        <f>_xll.SNL.Clients.Office.Excel.Functions.SPG(B98904, "IQ_PE_NORM", "LTM", A98904)</f>
        <v>NA</v>
      </c>
    </row>
    <row r="98905" spans="1:5" x14ac:dyDescent="0.25">
      <c r="A98905" s="1">
        <v>45650</v>
      </c>
      <c r="B98905" t="s">
        <v>314</v>
      </c>
      <c r="C98905" s="3">
        <f>_xll.SNL.Clients.Office.Excel.Functions.SPG(B98905, "SP_PRICE_CLOSE", A98905)</f>
        <v>8.8369365286700603</v>
      </c>
      <c r="D98905" s="3">
        <f>_xll.SNL.Clients.Office.Excel.Functions.SPG(B98905, "IQ_PE", "LTM", A98905)</f>
        <v>19.161850000000001</v>
      </c>
      <c r="E98905" s="3">
        <f>_xll.SNL.Clients.Office.Excel.Functions.SPG(B98905, "IQ_PE_NORM", "LTM", A98905)</f>
        <v>31.303115999999999</v>
      </c>
    </row>
    <row r="98906" spans="1:5" x14ac:dyDescent="0.25">
      <c r="A98906" s="1">
        <v>45650</v>
      </c>
      <c r="B98906" t="s">
        <v>315</v>
      </c>
      <c r="C98906" s="3">
        <f>_xll.SNL.Clients.Office.Excel.Functions.SPG(B98906, "SP_PRICE_CLOSE", A98906)</f>
        <v>6.2165116093087729</v>
      </c>
      <c r="D98906" s="3">
        <f>_xll.SNL.Clients.Office.Excel.Functions.SPG(B98906, "IQ_PE", "LTM", A98906)</f>
        <v>24.941175999999999</v>
      </c>
      <c r="E98906" s="3">
        <f>_xll.SNL.Clients.Office.Excel.Functions.SPG(B98906, "IQ_PE_NORM", "LTM", A98906)</f>
        <v>36.724409000000001</v>
      </c>
    </row>
    <row r="98907" spans="1:5" x14ac:dyDescent="0.25">
      <c r="A98907" s="1">
        <v>45650</v>
      </c>
      <c r="B98907" t="s">
        <v>316</v>
      </c>
      <c r="C98907" s="3">
        <f>_xll.SNL.Clients.Office.Excel.Functions.SPG(B98907, "SP_PRICE_CLOSE", A98907)</f>
        <v>6.7576573454535769</v>
      </c>
      <c r="D98907" s="3">
        <f>_xll.SNL.Clients.Office.Excel.Functions.SPG(B98907, "IQ_PE", "LTM", A98907)</f>
        <v>40.430622</v>
      </c>
      <c r="E98907" s="3">
        <f>_xll.SNL.Clients.Office.Excel.Functions.SPG(B98907, "IQ_PE_NORM", "LTM", A98907)</f>
        <v>29.929162000000002</v>
      </c>
    </row>
    <row r="98908" spans="1:5" x14ac:dyDescent="0.25">
      <c r="A98908" s="1">
        <v>45650</v>
      </c>
      <c r="B98908" t="s">
        <v>317</v>
      </c>
      <c r="C98908" s="3">
        <f>_xll.SNL.Clients.Office.Excel.Functions.SPG(B98908, "SP_PRICE_CLOSE", A98908)</f>
        <v>8.4370751472822754</v>
      </c>
      <c r="D98908" s="3">
        <f>_xll.SNL.Clients.Office.Excel.Functions.SPG(B98908, "IQ_PE", "LTM", A98908)</f>
        <v>30.728155000000001</v>
      </c>
      <c r="E98908" s="3">
        <f>_xll.SNL.Clients.Office.Excel.Functions.SPG(B98908, "IQ_PE_NORM", "LTM", A98908)</f>
        <v>48.767333999999998</v>
      </c>
    </row>
    <row r="98909" spans="1:5" x14ac:dyDescent="0.25">
      <c r="A98909" s="1">
        <v>45650</v>
      </c>
      <c r="B98909" t="s">
        <v>318</v>
      </c>
      <c r="C98909" s="3">
        <f>_xll.SNL.Clients.Office.Excel.Functions.SPG(B98909, "SP_PRICE_CLOSE", A98909)</f>
        <v>8.9035800922346908</v>
      </c>
      <c r="D98909" s="3" t="str">
        <f>_xll.SNL.Clients.Office.Excel.Functions.SPG(B98909, "IQ_PE", "LTM", A98909)</f>
        <v>NA</v>
      </c>
      <c r="E98909" s="3" t="str">
        <f>_xll.SNL.Clients.Office.Excel.Functions.SPG(B98909, "IQ_PE_NORM", "LTM", A98909)</f>
        <v>NA</v>
      </c>
    </row>
    <row r="98910" spans="1:5" x14ac:dyDescent="0.25">
      <c r="A98910" s="1">
        <v>45657</v>
      </c>
      <c r="B98910" t="s">
        <v>3</v>
      </c>
      <c r="C98910" s="3">
        <f>_xll.SNL.Clients.Office.Excel.Functions.SPG(B98910, "SP_PRICE_CLOSE", A98910)</f>
        <v>13.238153583890472</v>
      </c>
      <c r="D98910" s="3">
        <f>_xll.SNL.Clients.Office.Excel.Functions.SPG(B98910, "IQ_PE", "LTM", A98910)</f>
        <v>24.788029999999999</v>
      </c>
      <c r="E98910" s="3">
        <f>_xll.SNL.Clients.Office.Excel.Functions.SPG(B98910, "IQ_PE_NORM", "LTM", A98910)</f>
        <v>36.014493000000002</v>
      </c>
    </row>
    <row r="98911" spans="1:5" x14ac:dyDescent="0.25">
      <c r="A98911" s="1">
        <v>45657</v>
      </c>
      <c r="B98911" t="s">
        <v>4</v>
      </c>
      <c r="C98911" s="3">
        <f>_xll.SNL.Clients.Office.Excel.Functions.SPG(B98911, "SP_PRICE_CLOSE", A98911)</f>
        <v>2.7967930106810854</v>
      </c>
      <c r="D98911" s="3">
        <f>_xll.SNL.Clients.Office.Excel.Functions.SPG(B98911, "IQ_PE", "LTM", A98911)</f>
        <v>23.595506</v>
      </c>
      <c r="E98911" s="3">
        <f>_xll.SNL.Clients.Office.Excel.Functions.SPG(B98911, "IQ_PE_NORM", "LTM", A98911)</f>
        <v>38.602941000000001</v>
      </c>
    </row>
    <row r="98912" spans="1:5" x14ac:dyDescent="0.25">
      <c r="A98912" s="1">
        <v>45657</v>
      </c>
      <c r="B98912" t="s">
        <v>5</v>
      </c>
      <c r="C98912" s="3">
        <f>_xll.SNL.Clients.Office.Excel.Functions.SPG(B98912, "SP_PRICE_CLOSE", A98912)</f>
        <v>8.2571984124870141</v>
      </c>
      <c r="D98912" s="3">
        <f>_xll.SNL.Clients.Office.Excel.Functions.SPG(B98912, "IQ_PE", "LTM", A98912)</f>
        <v>26.050419999999999</v>
      </c>
      <c r="E98912" s="3">
        <f>_xll.SNL.Clients.Office.Excel.Functions.SPG(B98912, "IQ_PE_NORM", "LTM", A98912)</f>
        <v>37.667071999999997</v>
      </c>
    </row>
    <row r="98913" spans="1:5" x14ac:dyDescent="0.25">
      <c r="A98913" s="1">
        <v>45657</v>
      </c>
      <c r="B98913" t="s">
        <v>6</v>
      </c>
      <c r="C98913" s="3">
        <f>_xll.SNL.Clients.Office.Excel.Functions.SPG(B98913, "SP_PRICE_CLOSE", A98913)</f>
        <v>2.3972511520123589</v>
      </c>
      <c r="D98913" s="3">
        <f>_xll.SNL.Clients.Office.Excel.Functions.SPG(B98913, "IQ_PE", "LTM", A98913)</f>
        <v>36.585366</v>
      </c>
      <c r="E98913" s="3">
        <f>_xll.SNL.Clients.Office.Excel.Functions.SPG(B98913, "IQ_PE_NORM", "LTM", A98913)</f>
        <v>55.555556000000003</v>
      </c>
    </row>
    <row r="98914" spans="1:5" x14ac:dyDescent="0.25">
      <c r="A98914" s="1">
        <v>45657</v>
      </c>
      <c r="B98914" t="s">
        <v>7</v>
      </c>
      <c r="C98914" s="3">
        <f>_xll.SNL.Clients.Office.Excel.Functions.SPG(B98914, "SP_PRICE_CLOSE", A98914)</f>
        <v>106.9174013797512</v>
      </c>
      <c r="D98914" s="3">
        <f>_xll.SNL.Clients.Office.Excel.Functions.SPG(B98914, "IQ_PE", "LTM", A98914)</f>
        <v>160.56</v>
      </c>
      <c r="E98914" s="3" t="str">
        <f>_xll.SNL.Clients.Office.Excel.Functions.SPG(B98914, "IQ_PE_NORM", "LTM", A98914)</f>
        <v>NM</v>
      </c>
    </row>
    <row r="98915" spans="1:5" x14ac:dyDescent="0.25">
      <c r="A98915" s="1">
        <v>45657</v>
      </c>
      <c r="B98915" t="s">
        <v>8</v>
      </c>
      <c r="C98915" s="3">
        <f>_xll.SNL.Clients.Office.Excel.Functions.SPG(B98915, "SP_PRICE_CLOSE", A98915)</f>
        <v>4.6240311109927275</v>
      </c>
      <c r="D98915" s="3">
        <f>_xll.SNL.Clients.Office.Excel.Functions.SPG(B98915, "IQ_PE", "LTM", A98915)</f>
        <v>25.159420000000001</v>
      </c>
      <c r="E98915" s="3">
        <f>_xll.SNL.Clients.Office.Excel.Functions.SPG(B98915, "IQ_PE_NORM", "LTM", A98915)</f>
        <v>33.90625</v>
      </c>
    </row>
    <row r="98916" spans="1:5" x14ac:dyDescent="0.25">
      <c r="A98916" s="1">
        <v>45657</v>
      </c>
      <c r="B98916" t="s">
        <v>9</v>
      </c>
      <c r="C98916" s="3">
        <f>_xll.SNL.Clients.Office.Excel.Functions.SPG(B98916, "SP_PRICE_CLOSE", A98916)</f>
        <v>1.1719894520949312</v>
      </c>
      <c r="D98916" s="3">
        <f>_xll.SNL.Clients.Office.Excel.Functions.SPG(B98916, "IQ_PE", "LTM", A98916)</f>
        <v>74.576271000000006</v>
      </c>
      <c r="E98916" s="3">
        <f>_xll.SNL.Clients.Office.Excel.Functions.SPG(B98916, "IQ_PE_NORM", "LTM", A98916)</f>
        <v>104.761905</v>
      </c>
    </row>
    <row r="98917" spans="1:5" x14ac:dyDescent="0.25">
      <c r="A98917" s="1">
        <v>45657</v>
      </c>
      <c r="B98917" t="s">
        <v>10</v>
      </c>
      <c r="C98917" s="3">
        <f>_xll.SNL.Clients.Office.Excel.Functions.SPG(B98917, "SP_PRICE_CLOSE", A98917)</f>
        <v>8.5501957755107476</v>
      </c>
      <c r="D98917" s="3">
        <f>_xll.SNL.Clients.Office.Excel.Functions.SPG(B98917, "IQ_PE", "LTM", A98917)</f>
        <v>160.5</v>
      </c>
      <c r="E98917" s="3">
        <f>_xll.SNL.Clients.Office.Excel.Functions.SPG(B98917, "IQ_PE_NORM", "LTM", A98917)</f>
        <v>205.76923099999999</v>
      </c>
    </row>
    <row r="98918" spans="1:5" x14ac:dyDescent="0.25">
      <c r="A98918" s="1">
        <v>45657</v>
      </c>
      <c r="B98918" t="s">
        <v>11</v>
      </c>
      <c r="C98918" s="3">
        <f>_xll.SNL.Clients.Office.Excel.Functions.SPG(B98918, "SP_PRICE_CLOSE", A98918)</f>
        <v>15.98167434674906</v>
      </c>
      <c r="D98918" s="3" t="str">
        <f>_xll.SNL.Clients.Office.Excel.Functions.SPG(B98918, "IQ_PE", "LTM", A98918)</f>
        <v>NA</v>
      </c>
      <c r="E98918" s="3" t="str">
        <f>_xll.SNL.Clients.Office.Excel.Functions.SPG(B98918, "IQ_PE_NORM", "LTM", A98918)</f>
        <v>NA</v>
      </c>
    </row>
    <row r="98919" spans="1:5" x14ac:dyDescent="0.25">
      <c r="A98919" s="1">
        <v>45657</v>
      </c>
      <c r="B98919" t="s">
        <v>12</v>
      </c>
      <c r="C98919" s="3">
        <f>_xll.SNL.Clients.Office.Excel.Functions.SPG(B98919, "SP_PRICE_CLOSE", A98919)</f>
        <v>16.248035585861544</v>
      </c>
      <c r="D98919" s="3" t="str">
        <f>_xll.SNL.Clients.Office.Excel.Functions.SPG(B98919, "IQ_PE", "LTM", A98919)</f>
        <v>NA</v>
      </c>
      <c r="E98919" s="3" t="str">
        <f>_xll.SNL.Clients.Office.Excel.Functions.SPG(B98919, "IQ_PE_NORM", "LTM", A98919)</f>
        <v>NA</v>
      </c>
    </row>
    <row r="98920" spans="1:5" x14ac:dyDescent="0.25">
      <c r="A98920" s="1">
        <v>45657</v>
      </c>
      <c r="B98920" t="s">
        <v>13</v>
      </c>
      <c r="C98920" s="3">
        <f>_xll.SNL.Clients.Office.Excel.Functions.SPG(B98920, "SP_PRICE_CLOSE", A98920)</f>
        <v>4.9489918227099583</v>
      </c>
      <c r="D98920" s="3" t="str">
        <f>_xll.SNL.Clients.Office.Excel.Functions.SPG(B98920, "IQ_PE", "LTM", A98920)</f>
        <v>NM</v>
      </c>
      <c r="E98920" s="3">
        <f>_xll.SNL.Clients.Office.Excel.Functions.SPG(B98920, "IQ_PE_NORM", "LTM", A98920)</f>
        <v>154.83333300000001</v>
      </c>
    </row>
    <row r="98921" spans="1:5" x14ac:dyDescent="0.25">
      <c r="A98921" s="1">
        <v>45657</v>
      </c>
      <c r="B98921" t="s">
        <v>14</v>
      </c>
      <c r="C98921" s="3">
        <f>_xll.SNL.Clients.Office.Excel.Functions.SPG(B98921, "SP_PRICE_CLOSE", A98921)</f>
        <v>10.228271581919397</v>
      </c>
      <c r="D98921" s="3">
        <f>_xll.SNL.Clients.Office.Excel.Functions.SPG(B98921, "IQ_PE", "LTM", A98921)</f>
        <v>18.832761000000001</v>
      </c>
      <c r="E98921" s="3">
        <f>_xll.SNL.Clients.Office.Excel.Functions.SPG(B98921, "IQ_PE_NORM", "LTM", A98921)</f>
        <v>33.595801000000002</v>
      </c>
    </row>
    <row r="98922" spans="1:5" x14ac:dyDescent="0.25">
      <c r="A98922" s="1">
        <v>45657</v>
      </c>
      <c r="B98922" t="s">
        <v>15</v>
      </c>
      <c r="C98922" s="3">
        <f>_xll.SNL.Clients.Office.Excel.Functions.SPG(B98922, "SP_PRICE_CLOSE", A98922)</f>
        <v>7.2050715179927014</v>
      </c>
      <c r="D98922" s="3">
        <f>_xll.SNL.Clients.Office.Excel.Functions.SPG(B98922, "IQ_PE", "LTM", A98922)</f>
        <v>21.315996999999999</v>
      </c>
      <c r="E98922" s="3">
        <f>_xll.SNL.Clients.Office.Excel.Functions.SPG(B98922, "IQ_PE_NORM", "LTM", A98922)</f>
        <v>32.164090000000002</v>
      </c>
    </row>
    <row r="98923" spans="1:5" x14ac:dyDescent="0.25">
      <c r="A98923" s="1">
        <v>45657</v>
      </c>
      <c r="B98923" t="s">
        <v>16</v>
      </c>
      <c r="C98923" s="3">
        <f>_xll.SNL.Clients.Office.Excel.Functions.SPG(B98923, "SP_PRICE_CLOSE", A98923)</f>
        <v>2.7381935380763389</v>
      </c>
      <c r="D98923" s="3">
        <f>_xll.SNL.Clients.Office.Excel.Functions.SPG(B98923, "IQ_PE", "LTM", A98923)</f>
        <v>15.718654000000001</v>
      </c>
      <c r="E98923" s="3">
        <f>_xll.SNL.Clients.Office.Excel.Functions.SPG(B98923, "IQ_PE_NORM", "LTM", A98923)</f>
        <v>39.236640999999999</v>
      </c>
    </row>
    <row r="98924" spans="1:5" x14ac:dyDescent="0.25">
      <c r="A98924" s="1">
        <v>45657</v>
      </c>
      <c r="B98924" t="s">
        <v>17</v>
      </c>
      <c r="C98924" s="3">
        <f>_xll.SNL.Clients.Office.Excel.Functions.SPG(B98924, "SP_PRICE_CLOSE", A98924)</f>
        <v>0.68721199691020962</v>
      </c>
      <c r="D98924" s="3" t="str">
        <f>_xll.SNL.Clients.Office.Excel.Functions.SPG(B98924, "IQ_PE", "LTM", A98924)</f>
        <v>NA</v>
      </c>
      <c r="E98924" s="3" t="str">
        <f>_xll.SNL.Clients.Office.Excel.Functions.SPG(B98924, "IQ_PE_NORM", "LTM", A98924)</f>
        <v>NA</v>
      </c>
    </row>
    <row r="98925" spans="1:5" x14ac:dyDescent="0.25">
      <c r="A98925" s="1">
        <v>45657</v>
      </c>
      <c r="B98925" t="s">
        <v>18</v>
      </c>
      <c r="C98925" s="3">
        <f>_xll.SNL.Clients.Office.Excel.Functions.SPG(B98925, "SP_PRICE_CLOSE", A98925)</f>
        <v>8.4836054657326265</v>
      </c>
      <c r="D98925" s="3">
        <f>_xll.SNL.Clients.Office.Excel.Functions.SPG(B98925, "IQ_PE", "LTM", A98925)</f>
        <v>59.421641999999999</v>
      </c>
      <c r="E98925" s="3">
        <f>_xll.SNL.Clients.Office.Excel.Functions.SPG(B98925, "IQ_PE_NORM", "LTM", A98925)</f>
        <v>51.788618</v>
      </c>
    </row>
    <row r="98926" spans="1:5" x14ac:dyDescent="0.25">
      <c r="A98926" s="1">
        <v>45657</v>
      </c>
      <c r="B98926" t="s">
        <v>19</v>
      </c>
      <c r="C98926" s="3">
        <f>_xll.SNL.Clients.Office.Excel.Functions.SPG(B98926, "SP_PRICE_CLOSE", A98926)</f>
        <v>38.888740910422712</v>
      </c>
      <c r="D98926" s="3">
        <f>_xll.SNL.Clients.Office.Excel.Functions.SPG(B98926, "IQ_PE", "LTM", A98926)</f>
        <v>20.797720999999999</v>
      </c>
      <c r="E98926" s="3">
        <f>_xll.SNL.Clients.Office.Excel.Functions.SPG(B98926, "IQ_PE_NORM", "LTM", A98926)</f>
        <v>31.870771000000001</v>
      </c>
    </row>
    <row r="98927" spans="1:5" x14ac:dyDescent="0.25">
      <c r="A98927" s="1">
        <v>45657</v>
      </c>
      <c r="B98927" t="s">
        <v>20</v>
      </c>
      <c r="C98927" s="3">
        <f>_xll.SNL.Clients.Office.Excel.Functions.SPG(B98927, "SP_PRICE_CLOSE", A98927)</f>
        <v>17.979383640092692</v>
      </c>
      <c r="D98927" s="3">
        <f>_xll.SNL.Clients.Office.Excel.Functions.SPG(B98927, "IQ_PE", "LTM", A98927)</f>
        <v>35.321821</v>
      </c>
      <c r="E98927" s="3">
        <f>_xll.SNL.Clients.Office.Excel.Functions.SPG(B98927, "IQ_PE_NORM", "LTM", A98927)</f>
        <v>53.827750999999999</v>
      </c>
    </row>
    <row r="98928" spans="1:5" x14ac:dyDescent="0.25">
      <c r="A98928" s="1">
        <v>45657</v>
      </c>
      <c r="B98928" t="s">
        <v>21</v>
      </c>
      <c r="C98928" s="3">
        <f>_xll.SNL.Clients.Office.Excel.Functions.SPG(B98928, "SP_PRICE_CLOSE", A98928)</f>
        <v>43.416881975334945</v>
      </c>
      <c r="D98928" s="3">
        <f>_xll.SNL.Clients.Office.Excel.Functions.SPG(B98928, "IQ_PE", "LTM", A98928)</f>
        <v>44.841816000000001</v>
      </c>
      <c r="E98928" s="3">
        <f>_xll.SNL.Clients.Office.Excel.Functions.SPG(B98928, "IQ_PE_NORM", "LTM", A98928)</f>
        <v>179.51541900000001</v>
      </c>
    </row>
    <row r="98929" spans="1:5" x14ac:dyDescent="0.25">
      <c r="A98929" s="1">
        <v>45657</v>
      </c>
      <c r="B98929" t="s">
        <v>22</v>
      </c>
      <c r="C98929" s="3">
        <f>_xll.SNL.Clients.Office.Excel.Functions.SPG(B98929, "SP_PRICE_CLOSE", A98929)</f>
        <v>7.7244759342620455</v>
      </c>
      <c r="D98929" s="3" t="str">
        <f>_xll.SNL.Clients.Office.Excel.Functions.SPG(B98929, "IQ_PE", "LTM", A98929)</f>
        <v>NA</v>
      </c>
      <c r="E98929" s="3" t="str">
        <f>_xll.SNL.Clients.Office.Excel.Functions.SPG(B98929, "IQ_PE_NORM", "LTM", A98929)</f>
        <v>NA</v>
      </c>
    </row>
    <row r="98930" spans="1:5" x14ac:dyDescent="0.25">
      <c r="A98930" s="1">
        <v>45657</v>
      </c>
      <c r="B98930" t="s">
        <v>23</v>
      </c>
      <c r="C98930" s="3">
        <f>_xll.SNL.Clients.Office.Excel.Functions.SPG(B98930, "SP_PRICE_CLOSE", A98930)</f>
        <v>12.785339477399248</v>
      </c>
      <c r="D98930" s="3">
        <f>_xll.SNL.Clients.Office.Excel.Functions.SPG(B98930, "IQ_PE", "LTM", A98930)</f>
        <v>52.689352</v>
      </c>
      <c r="E98930" s="3">
        <f>_xll.SNL.Clients.Office.Excel.Functions.SPG(B98930, "IQ_PE_NORM", "LTM", A98930)</f>
        <v>64.42953</v>
      </c>
    </row>
    <row r="98931" spans="1:5" x14ac:dyDescent="0.25">
      <c r="A98931" s="1">
        <v>45657</v>
      </c>
      <c r="B98931" t="s">
        <v>24</v>
      </c>
      <c r="C98931" s="3">
        <f>_xll.SNL.Clients.Office.Excel.Functions.SPG(B98931, "SP_PRICE_CLOSE", A98931)</f>
        <v>25.197773220041014</v>
      </c>
      <c r="D98931" s="3">
        <f>_xll.SNL.Clients.Office.Excel.Functions.SPG(B98931, "IQ_PE", "LTM", A98931)</f>
        <v>21.622857</v>
      </c>
      <c r="E98931" s="3">
        <f>_xll.SNL.Clients.Office.Excel.Functions.SPG(B98931, "IQ_PE_NORM", "LTM", A98931)</f>
        <v>29.590240999999999</v>
      </c>
    </row>
    <row r="98932" spans="1:5" x14ac:dyDescent="0.25">
      <c r="A98932" s="1">
        <v>45657</v>
      </c>
      <c r="B98932" t="s">
        <v>25</v>
      </c>
      <c r="C98932" s="3">
        <f>_xll.SNL.Clients.Office.Excel.Functions.SPG(B98932, "SP_PRICE_CLOSE", A98932)</f>
        <v>45.707588631702308</v>
      </c>
      <c r="D98932" s="3">
        <f>_xll.SNL.Clients.Office.Excel.Functions.SPG(B98932, "IQ_PE", "LTM", A98932)</f>
        <v>43.730887000000003</v>
      </c>
      <c r="E98932" s="3">
        <f>_xll.SNL.Clients.Office.Excel.Functions.SPG(B98932, "IQ_PE_NORM", "LTM", A98932)</f>
        <v>70.356703999999993</v>
      </c>
    </row>
    <row r="98933" spans="1:5" x14ac:dyDescent="0.25">
      <c r="A98933" s="1">
        <v>45657</v>
      </c>
      <c r="B98933" t="s">
        <v>26</v>
      </c>
      <c r="C98933" s="3">
        <f>_xll.SNL.Clients.Office.Excel.Functions.SPG(B98933, "SP_PRICE_CLOSE", A98933)</f>
        <v>2.226779958980369</v>
      </c>
      <c r="D98933" s="3">
        <f>_xll.SNL.Clients.Office.Excel.Functions.SPG(B98933, "IQ_PE", "LTM", A98933)</f>
        <v>16.107900000000001</v>
      </c>
      <c r="E98933" s="3">
        <f>_xll.SNL.Clients.Office.Excel.Functions.SPG(B98933, "IQ_PE_NORM", "LTM", A98933)</f>
        <v>33.574297000000001</v>
      </c>
    </row>
    <row r="98934" spans="1:5" x14ac:dyDescent="0.25">
      <c r="A98934" s="1">
        <v>45657</v>
      </c>
      <c r="B98934" t="s">
        <v>27</v>
      </c>
      <c r="C98934" s="3">
        <f>_xll.SNL.Clients.Office.Excel.Functions.SPG(B98934, "SP_PRICE_CLOSE", A98934)</f>
        <v>12.012891883973044</v>
      </c>
      <c r="D98934" s="3">
        <f>_xll.SNL.Clients.Office.Excel.Functions.SPG(B98934, "IQ_PE", "LTM", A98934)</f>
        <v>11.859059</v>
      </c>
      <c r="E98934" s="3">
        <f>_xll.SNL.Clients.Office.Excel.Functions.SPG(B98934, "IQ_PE_NORM", "LTM", A98934)</f>
        <v>17.960972000000002</v>
      </c>
    </row>
    <row r="98935" spans="1:5" x14ac:dyDescent="0.25">
      <c r="A98935" s="1">
        <v>45657</v>
      </c>
      <c r="B98935" t="s">
        <v>28</v>
      </c>
      <c r="C98935" s="3">
        <f>_xll.SNL.Clients.Office.Excel.Functions.SPG(B98935, "SP_PRICE_CLOSE", A98935)</f>
        <v>4.6719761340329748</v>
      </c>
      <c r="D98935" s="3">
        <f>_xll.SNL.Clients.Office.Excel.Functions.SPG(B98935, "IQ_PE", "LTM", A98935)</f>
        <v>13.168168</v>
      </c>
      <c r="E98935" s="3">
        <f>_xll.SNL.Clients.Office.Excel.Functions.SPG(B98935, "IQ_PE_NORM", "LTM", A98935)</f>
        <v>16.800765999999999</v>
      </c>
    </row>
    <row r="98936" spans="1:5" x14ac:dyDescent="0.25">
      <c r="A98936" s="1">
        <v>45657</v>
      </c>
      <c r="B98936" t="s">
        <v>29</v>
      </c>
      <c r="C98936" s="3">
        <f>_xll.SNL.Clients.Office.Excel.Functions.SPG(B98936, "SP_PRICE_CLOSE", A98936)</f>
        <v>14.756412646831631</v>
      </c>
      <c r="D98936" s="3">
        <f>_xll.SNL.Clients.Office.Excel.Functions.SPG(B98936, "IQ_PE", "LTM", A98936)</f>
        <v>26.958637</v>
      </c>
      <c r="E98936" s="3">
        <f>_xll.SNL.Clients.Office.Excel.Functions.SPG(B98936, "IQ_PE_NORM", "LTM", A98936)</f>
        <v>36.091205000000002</v>
      </c>
    </row>
    <row r="98937" spans="1:5" x14ac:dyDescent="0.25">
      <c r="A98937" s="1">
        <v>45657</v>
      </c>
      <c r="B98937" t="s">
        <v>30</v>
      </c>
      <c r="C98937" s="3">
        <f>_xll.SNL.Clients.Office.Excel.Functions.SPG(B98937, "SP_PRICE_CLOSE", A98937)</f>
        <v>8.9097834483126022</v>
      </c>
      <c r="D98937" s="3">
        <f>_xll.SNL.Clients.Office.Excel.Functions.SPG(B98937, "IQ_PE", "LTM", A98937)</f>
        <v>24.064748000000002</v>
      </c>
      <c r="E98937" s="3">
        <f>_xll.SNL.Clients.Office.Excel.Functions.SPG(B98937, "IQ_PE_NORM", "LTM", A98937)</f>
        <v>33.416583000000003</v>
      </c>
    </row>
    <row r="98938" spans="1:5" x14ac:dyDescent="0.25">
      <c r="A98938" s="1">
        <v>45657</v>
      </c>
      <c r="B98938" t="s">
        <v>31</v>
      </c>
      <c r="C98938" s="3">
        <f>_xll.SNL.Clients.Office.Excel.Functions.SPG(B98938, "SP_PRICE_CLOSE", A98938)</f>
        <v>6.4246330873931221</v>
      </c>
      <c r="D98938" s="3" t="str">
        <f>_xll.SNL.Clients.Office.Excel.Functions.SPG(B98938, "IQ_PE", "LTM", A98938)</f>
        <v>NM</v>
      </c>
      <c r="E98938" s="3" t="str">
        <f>_xll.SNL.Clients.Office.Excel.Functions.SPG(B98938, "IQ_PE_NORM", "LTM", A98938)</f>
        <v>NM</v>
      </c>
    </row>
    <row r="98939" spans="1:5" x14ac:dyDescent="0.25">
      <c r="A98939" s="1">
        <v>45657</v>
      </c>
      <c r="B98939" t="s">
        <v>32</v>
      </c>
      <c r="C98939" s="3">
        <f>_xll.SNL.Clients.Office.Excel.Functions.SPG(B98939, "SP_PRICE_CLOSE", A98939)</f>
        <v>10.388088325386889</v>
      </c>
      <c r="D98939" s="3">
        <f>_xll.SNL.Clients.Office.Excel.Functions.SPG(B98939, "IQ_PE", "LTM", A98939)</f>
        <v>11.133314</v>
      </c>
      <c r="E98939" s="3">
        <f>_xll.SNL.Clients.Office.Excel.Functions.SPG(B98939, "IQ_PE_NORM", "LTM", A98939)</f>
        <v>20.113461000000001</v>
      </c>
    </row>
    <row r="98940" spans="1:5" x14ac:dyDescent="0.25">
      <c r="A98940" s="1">
        <v>45657</v>
      </c>
      <c r="B98940" t="s">
        <v>33</v>
      </c>
      <c r="C98940" s="3">
        <f>_xll.SNL.Clients.Office.Excel.Functions.SPG(B98940, "SP_PRICE_CLOSE", A98940)</f>
        <v>0.12518978238286763</v>
      </c>
      <c r="D98940" s="3">
        <f>_xll.SNL.Clients.Office.Excel.Functions.SPG(B98940, "IQ_PE", "LTM", A98940)</f>
        <v>235</v>
      </c>
      <c r="E98940" s="3">
        <f>_xll.SNL.Clients.Office.Excel.Functions.SPG(B98940, "IQ_PE_NORM", "LTM", A98940)</f>
        <v>235</v>
      </c>
    </row>
    <row r="98941" spans="1:5" x14ac:dyDescent="0.25">
      <c r="A98941" s="1">
        <v>45657</v>
      </c>
      <c r="B98941" t="s">
        <v>34</v>
      </c>
      <c r="C98941" s="3">
        <f>_xll.SNL.Clients.Office.Excel.Functions.SPG(B98941, "SP_PRICE_CLOSE", A98941)</f>
        <v>20.882721146418774</v>
      </c>
      <c r="D98941" s="3">
        <f>_xll.SNL.Clients.Office.Excel.Functions.SPG(B98941, "IQ_PE", "LTM", A98941)</f>
        <v>18.582602999999999</v>
      </c>
      <c r="E98941" s="3">
        <f>_xll.SNL.Clients.Office.Excel.Functions.SPG(B98941, "IQ_PE_NORM", "LTM", A98941)</f>
        <v>27.70318</v>
      </c>
    </row>
    <row r="98942" spans="1:5" x14ac:dyDescent="0.25">
      <c r="A98942" s="1">
        <v>45657</v>
      </c>
      <c r="B98942" t="s">
        <v>35</v>
      </c>
      <c r="C98942" s="3">
        <f>_xll.SNL.Clients.Office.Excel.Functions.SPG(B98942, "SP_PRICE_CLOSE", A98942)</f>
        <v>32.016620941320618</v>
      </c>
      <c r="D98942" s="3">
        <f>_xll.SNL.Clients.Office.Excel.Functions.SPG(B98942, "IQ_PE", "LTM", A98942)</f>
        <v>37.917980999999997</v>
      </c>
      <c r="E98942" s="3">
        <f>_xll.SNL.Clients.Office.Excel.Functions.SPG(B98942, "IQ_PE_NORM", "LTM", A98942)</f>
        <v>60.584676999999999</v>
      </c>
    </row>
    <row r="98943" spans="1:5" x14ac:dyDescent="0.25">
      <c r="A98943" s="1">
        <v>45657</v>
      </c>
      <c r="B98943" t="s">
        <v>36</v>
      </c>
      <c r="C98943" s="3">
        <f>_xll.SNL.Clients.Office.Excel.Functions.SPG(B98943, "SP_PRICE_CLOSE", A98943)</f>
        <v>4.6346855605572266</v>
      </c>
      <c r="D98943" s="3">
        <f>_xll.SNL.Clients.Office.Excel.Functions.SPG(B98943, "IQ_PE", "LTM", A98943)</f>
        <v>10.868207</v>
      </c>
      <c r="E98943" s="3">
        <f>_xll.SNL.Clients.Office.Excel.Functions.SPG(B98943, "IQ_PE_NORM", "LTM", A98943)</f>
        <v>15.992647</v>
      </c>
    </row>
    <row r="98944" spans="1:5" x14ac:dyDescent="0.25">
      <c r="A98944" s="1">
        <v>45657</v>
      </c>
      <c r="B98944" t="s">
        <v>37</v>
      </c>
      <c r="C98944" s="3">
        <f>_xll.SNL.Clients.Office.Excel.Functions.SPG(B98944, "SP_PRICE_CLOSE", A98944)</f>
        <v>33.721332871640513</v>
      </c>
      <c r="D98944" s="3">
        <f>_xll.SNL.Clients.Office.Excel.Functions.SPG(B98944, "IQ_PE", "LTM", A98944)</f>
        <v>23.375184999999998</v>
      </c>
      <c r="E98944" s="3">
        <f>_xll.SNL.Clients.Office.Excel.Functions.SPG(B98944, "IQ_PE_NORM", "LTM", A98944)</f>
        <v>33.76</v>
      </c>
    </row>
    <row r="98945" spans="1:5" x14ac:dyDescent="0.25">
      <c r="A98945" s="1">
        <v>45657</v>
      </c>
      <c r="B98945" t="s">
        <v>38</v>
      </c>
      <c r="C98945" s="3">
        <f>_xll.SNL.Clients.Office.Excel.Functions.SPG(B98945, "SP_PRICE_CLOSE", A98945)</f>
        <v>1.5688676983725327</v>
      </c>
      <c r="D98945" s="3">
        <f>_xll.SNL.Clients.Office.Excel.Functions.SPG(B98945, "IQ_PE", "LTM", A98945)</f>
        <v>12.194616999999999</v>
      </c>
      <c r="E98945" s="3">
        <f>_xll.SNL.Clients.Office.Excel.Functions.SPG(B98945, "IQ_PE_NORM", "LTM", A98945)</f>
        <v>18.34891</v>
      </c>
    </row>
    <row r="98946" spans="1:5" x14ac:dyDescent="0.25">
      <c r="A98946" s="1">
        <v>45657</v>
      </c>
      <c r="B98946" t="s">
        <v>39</v>
      </c>
      <c r="C98946" s="3">
        <f>_xll.SNL.Clients.Office.Excel.Functions.SPG(B98946, "SP_PRICE_CLOSE", A98946)</f>
        <v>16.248035585861544</v>
      </c>
      <c r="D98946" s="3">
        <f>_xll.SNL.Clients.Office.Excel.Functions.SPG(B98946, "IQ_PE", "LTM", A98946)</f>
        <v>90.638930000000002</v>
      </c>
      <c r="E98946" s="3">
        <f>_xll.SNL.Clients.Office.Excel.Functions.SPG(B98946, "IQ_PE_NORM", "LTM", A98946)</f>
        <v>89.311858999999998</v>
      </c>
    </row>
    <row r="98947" spans="1:5" x14ac:dyDescent="0.25">
      <c r="A98947" s="1">
        <v>45657</v>
      </c>
      <c r="B98947" t="s">
        <v>40</v>
      </c>
      <c r="C98947" s="3">
        <f>_xll.SNL.Clients.Office.Excel.Functions.SPG(B98947, "SP_PRICE_CLOSE", A98947)</f>
        <v>7.7111578723064209</v>
      </c>
      <c r="D98947" s="3">
        <f>_xll.SNL.Clients.Office.Excel.Functions.SPG(B98947, "IQ_PE", "LTM", A98947)</f>
        <v>13.572433</v>
      </c>
      <c r="E98947" s="3">
        <f>_xll.SNL.Clients.Office.Excel.Functions.SPG(B98947, "IQ_PE_NORM", "LTM", A98947)</f>
        <v>18.357641000000001</v>
      </c>
    </row>
    <row r="98948" spans="1:5" x14ac:dyDescent="0.25">
      <c r="A98948" s="1">
        <v>45657</v>
      </c>
      <c r="B98948" t="s">
        <v>41</v>
      </c>
      <c r="C98948" s="3">
        <f>_xll.SNL.Clients.Office.Excel.Functions.SPG(B98948, "SP_PRICE_CLOSE", A98948)</f>
        <v>4.006073036251764</v>
      </c>
      <c r="D98948" s="3">
        <f>_xll.SNL.Clients.Office.Excel.Functions.SPG(B98948, "IQ_PE", "LTM", A98948)</f>
        <v>18.965952000000001</v>
      </c>
      <c r="E98948" s="3">
        <f>_xll.SNL.Clients.Office.Excel.Functions.SPG(B98948, "IQ_PE_NORM", "LTM", A98948)</f>
        <v>77.525773000000001</v>
      </c>
    </row>
    <row r="98949" spans="1:5" x14ac:dyDescent="0.25">
      <c r="A98949" s="1">
        <v>45657</v>
      </c>
      <c r="B98949" t="s">
        <v>42</v>
      </c>
      <c r="C98949" s="3">
        <f>_xll.SNL.Clients.Office.Excel.Functions.SPG(B98949, "SP_PRICE_CLOSE", A98949)</f>
        <v>4.3843059957914923</v>
      </c>
      <c r="D98949" s="3">
        <f>_xll.SNL.Clients.Office.Excel.Functions.SPG(B98949, "IQ_PE", "LTM", A98949)</f>
        <v>30.201834999999999</v>
      </c>
      <c r="E98949" s="3">
        <f>_xll.SNL.Clients.Office.Excel.Functions.SPG(B98949, "IQ_PE_NORM", "LTM", A98949)</f>
        <v>28.136752000000001</v>
      </c>
    </row>
    <row r="98950" spans="1:5" x14ac:dyDescent="0.25">
      <c r="A98950" s="1">
        <v>45657</v>
      </c>
      <c r="B98950" t="s">
        <v>43</v>
      </c>
      <c r="C98950" s="3">
        <f>_xll.SNL.Clients.Office.Excel.Functions.SPG(B98950, "SP_PRICE_CLOSE", A98950)</f>
        <v>15.875129851104067</v>
      </c>
      <c r="D98950" s="3">
        <f>_xll.SNL.Clients.Office.Excel.Functions.SPG(B98950, "IQ_PE", "LTM", A98950)</f>
        <v>21.385002</v>
      </c>
      <c r="E98950" s="3">
        <f>_xll.SNL.Clients.Office.Excel.Functions.SPG(B98950, "IQ_PE_NORM", "LTM", A98950)</f>
        <v>34.391229000000003</v>
      </c>
    </row>
    <row r="98951" spans="1:5" x14ac:dyDescent="0.25">
      <c r="A98951" s="1">
        <v>45657</v>
      </c>
      <c r="B98951" t="s">
        <v>44</v>
      </c>
      <c r="C98951" s="3">
        <f>_xll.SNL.Clients.Office.Excel.Functions.SPG(B98951, "SP_PRICE_CLOSE", A98951)</f>
        <v>0.35958767280185389</v>
      </c>
      <c r="D98951" s="3">
        <f>_xll.SNL.Clients.Office.Excel.Functions.SPG(B98951, "IQ_PE", "LTM", A98951)</f>
        <v>38.571429000000002</v>
      </c>
      <c r="E98951" s="3">
        <f>_xll.SNL.Clients.Office.Excel.Functions.SPG(B98951, "IQ_PE_NORM", "LTM", A98951)</f>
        <v>64.285713999999999</v>
      </c>
    </row>
    <row r="98952" spans="1:5" x14ac:dyDescent="0.25">
      <c r="A98952" s="1">
        <v>45657</v>
      </c>
      <c r="B98952" t="s">
        <v>45</v>
      </c>
      <c r="C98952" s="3">
        <f>_xll.SNL.Clients.Office.Excel.Functions.SPG(B98952, "SP_PRICE_CLOSE", A98952)</f>
        <v>3.5852222784540393</v>
      </c>
      <c r="D98952" s="3">
        <f>_xll.SNL.Clients.Office.Excel.Functions.SPG(B98952, "IQ_PE", "LTM", A98952)</f>
        <v>8.1823709999999998</v>
      </c>
      <c r="E98952" s="3">
        <f>_xll.SNL.Clients.Office.Excel.Functions.SPG(B98952, "IQ_PE_NORM", "LTM", A98952)</f>
        <v>11.504274000000001</v>
      </c>
    </row>
    <row r="98953" spans="1:5" x14ac:dyDescent="0.25">
      <c r="A98953" s="1">
        <v>45657</v>
      </c>
      <c r="B98953" t="s">
        <v>46</v>
      </c>
      <c r="C98953" s="3">
        <f>_xll.SNL.Clients.Office.Excel.Functions.SPG(B98953, "SP_PRICE_CLOSE", A98953)</f>
        <v>15.235862877234105</v>
      </c>
      <c r="D98953" s="3">
        <f>_xll.SNL.Clients.Office.Excel.Functions.SPG(B98953, "IQ_PE", "LTM", A98953)</f>
        <v>25.422222000000001</v>
      </c>
      <c r="E98953" s="3">
        <f>_xll.SNL.Clients.Office.Excel.Functions.SPG(B98953, "IQ_PE_NORM", "LTM", A98953)</f>
        <v>37.191156999999997</v>
      </c>
    </row>
    <row r="98954" spans="1:5" x14ac:dyDescent="0.25">
      <c r="A98954" s="1">
        <v>45657</v>
      </c>
      <c r="B98954" t="s">
        <v>47</v>
      </c>
      <c r="C98954" s="3">
        <f>_xll.SNL.Clients.Office.Excel.Functions.SPG(B98954, "SP_PRICE_CLOSE", A98954)</f>
        <v>28.074474602455851</v>
      </c>
      <c r="D98954" s="3">
        <f>_xll.SNL.Clients.Office.Excel.Functions.SPG(B98954, "IQ_PE", "LTM", A98954)</f>
        <v>17.971014</v>
      </c>
      <c r="E98954" s="3">
        <f>_xll.SNL.Clients.Office.Excel.Functions.SPG(B98954, "IQ_PE_NORM", "LTM", A98954)</f>
        <v>25.960591000000001</v>
      </c>
    </row>
    <row r="98955" spans="1:5" x14ac:dyDescent="0.25">
      <c r="A98955" s="1">
        <v>45657</v>
      </c>
      <c r="B98955" t="s">
        <v>48</v>
      </c>
      <c r="C98955" s="3">
        <f>_xll.SNL.Clients.Office.Excel.Functions.SPG(B98955, "SP_PRICE_CLOSE", A98955)</f>
        <v>4.5281410649122336</v>
      </c>
      <c r="D98955" s="3">
        <f>_xll.SNL.Clients.Office.Excel.Functions.SPG(B98955, "IQ_PE", "LTM", A98955)</f>
        <v>32.442748000000002</v>
      </c>
      <c r="E98955" s="3">
        <f>_xll.SNL.Clients.Office.Excel.Functions.SPG(B98955, "IQ_PE_NORM", "LTM", A98955)</f>
        <v>41.975309000000003</v>
      </c>
    </row>
    <row r="98956" spans="1:5" x14ac:dyDescent="0.25">
      <c r="A98956" s="1">
        <v>45657</v>
      </c>
      <c r="B98956" t="s">
        <v>49</v>
      </c>
      <c r="C98956" s="3">
        <f>_xll.SNL.Clients.Office.Excel.Functions.SPG(B98956, "SP_PRICE_CLOSE", A98956)</f>
        <v>8.2172442266201422</v>
      </c>
      <c r="D98956" s="3" t="str">
        <f>_xll.SNL.Clients.Office.Excel.Functions.SPG(B98956, "IQ_PE", "LTM", A98956)</f>
        <v>NA</v>
      </c>
      <c r="E98956" s="3" t="str">
        <f>_xll.SNL.Clients.Office.Excel.Functions.SPG(B98956, "IQ_PE_NORM", "LTM", A98956)</f>
        <v>NA</v>
      </c>
    </row>
    <row r="98957" spans="1:5" x14ac:dyDescent="0.25">
      <c r="A98957" s="1">
        <v>45657</v>
      </c>
      <c r="B98957" t="s">
        <v>50</v>
      </c>
      <c r="C98957" s="3">
        <f>_xll.SNL.Clients.Office.Excel.Functions.SPG(B98957, "SP_PRICE_CLOSE", A98957)</f>
        <v>1.664757744453027</v>
      </c>
      <c r="D98957" s="3">
        <f>_xll.SNL.Clients.Office.Excel.Functions.SPG(B98957, "IQ_PE", "LTM", A98957)</f>
        <v>13.736264</v>
      </c>
      <c r="E98957" s="3">
        <f>_xll.SNL.Clients.Office.Excel.Functions.SPG(B98957, "IQ_PE_NORM", "LTM", A98957)</f>
        <v>19.171779000000001</v>
      </c>
    </row>
    <row r="98958" spans="1:5" x14ac:dyDescent="0.25">
      <c r="A98958" s="1">
        <v>45657</v>
      </c>
      <c r="B98958" t="s">
        <v>51</v>
      </c>
      <c r="C98958" s="3">
        <f>_xll.SNL.Clients.Office.Excel.Functions.SPG(B98958, "SP_PRICE_CLOSE", A98958)</f>
        <v>10.348134139520017</v>
      </c>
      <c r="D98958" s="3" t="str">
        <f>_xll.SNL.Clients.Office.Excel.Functions.SPG(B98958, "IQ_PE", "LTM", A98958)</f>
        <v>NA</v>
      </c>
      <c r="E98958" s="3" t="str">
        <f>_xll.SNL.Clients.Office.Excel.Functions.SPG(B98958, "IQ_PE_NORM", "LTM", A98958)</f>
        <v>NA</v>
      </c>
    </row>
    <row r="98959" spans="1:5" x14ac:dyDescent="0.25">
      <c r="A98959" s="1">
        <v>45657</v>
      </c>
      <c r="B98959" t="s">
        <v>52</v>
      </c>
      <c r="C98959" s="3">
        <f>_xll.SNL.Clients.Office.Excel.Functions.SPG(B98959, "SP_PRICE_CLOSE", A98959)</f>
        <v>23.972511520123589</v>
      </c>
      <c r="D98959" s="3">
        <f>_xll.SNL.Clients.Office.Excel.Functions.SPG(B98959, "IQ_PE", "LTM", A98959)</f>
        <v>12.239902000000001</v>
      </c>
      <c r="E98959" s="3">
        <f>_xll.SNL.Clients.Office.Excel.Functions.SPG(B98959, "IQ_PE_NORM", "LTM", A98959)</f>
        <v>17.492711</v>
      </c>
    </row>
    <row r="98960" spans="1:5" x14ac:dyDescent="0.25">
      <c r="A98960" s="1">
        <v>45657</v>
      </c>
      <c r="B98960" t="s">
        <v>53</v>
      </c>
      <c r="C98960" s="3">
        <f>_xll.SNL.Clients.Office.Excel.Functions.SPG(B98960, "SP_PRICE_CLOSE", A98960)</f>
        <v>15.715313107636575</v>
      </c>
      <c r="D98960" s="3" t="str">
        <f>_xll.SNL.Clients.Office.Excel.Functions.SPG(B98960, "IQ_PE", "LTM", A98960)</f>
        <v>NM</v>
      </c>
      <c r="E98960" s="3" t="str">
        <f>_xll.SNL.Clients.Office.Excel.Functions.SPG(B98960, "IQ_PE_NORM", "LTM", A98960)</f>
        <v>NM</v>
      </c>
    </row>
    <row r="98961" spans="1:5" x14ac:dyDescent="0.25">
      <c r="A98961" s="1">
        <v>45657</v>
      </c>
      <c r="B98961" t="s">
        <v>54</v>
      </c>
      <c r="C98961" s="3">
        <f>_xll.SNL.Clients.Office.Excel.Functions.SPG(B98961, "SP_PRICE_CLOSE", A98961)</f>
        <v>2.1362171376821242</v>
      </c>
      <c r="D98961" s="3">
        <f>_xll.SNL.Clients.Office.Excel.Functions.SPG(B98961, "IQ_PE", "LTM", A98961)</f>
        <v>53.825502999999998</v>
      </c>
      <c r="E98961" s="3">
        <f>_xll.SNL.Clients.Office.Excel.Functions.SPG(B98961, "IQ_PE_NORM", "LTM", A98961)</f>
        <v>80.2</v>
      </c>
    </row>
    <row r="98962" spans="1:5" x14ac:dyDescent="0.25">
      <c r="A98962" s="1">
        <v>45657</v>
      </c>
      <c r="B98962" t="s">
        <v>55</v>
      </c>
      <c r="C98962" s="3" t="str">
        <f>_xll.SNL.Clients.Office.Excel.Functions.SPG(B98962, "SP_PRICE_CLOSE", A98962)</f>
        <v>NA</v>
      </c>
      <c r="D98962" s="3" t="str">
        <f>_xll.SNL.Clients.Office.Excel.Functions.SPG(B98962, "IQ_PE", "LTM", A98962)</f>
        <v>NA</v>
      </c>
      <c r="E98962" s="3" t="str">
        <f>_xll.SNL.Clients.Office.Excel.Functions.SPG(B98962, "IQ_PE_NORM", "LTM", A98962)</f>
        <v>NA</v>
      </c>
    </row>
    <row r="98963" spans="1:5" x14ac:dyDescent="0.25">
      <c r="A98963" s="1">
        <v>45657</v>
      </c>
      <c r="B98963" t="s">
        <v>56</v>
      </c>
      <c r="C98963" s="3">
        <f>_xll.SNL.Clients.Office.Excel.Functions.SPG(B98963, "SP_PRICE_CLOSE", A98963)</f>
        <v>15.262499001145351</v>
      </c>
      <c r="D98963" s="3" t="str">
        <f>_xll.SNL.Clients.Office.Excel.Functions.SPG(B98963, "IQ_PE", "LTM", A98963)</f>
        <v>NA</v>
      </c>
      <c r="E98963" s="3" t="str">
        <f>_xll.SNL.Clients.Office.Excel.Functions.SPG(B98963, "IQ_PE_NORM", "LTM", A98963)</f>
        <v>NA</v>
      </c>
    </row>
    <row r="98964" spans="1:5" x14ac:dyDescent="0.25">
      <c r="A98964" s="1">
        <v>45657</v>
      </c>
      <c r="B98964" t="s">
        <v>57</v>
      </c>
      <c r="C98964" s="3">
        <f>_xll.SNL.Clients.Office.Excel.Functions.SPG(B98964, "SP_PRICE_CLOSE", A98964)</f>
        <v>10.201635458008148</v>
      </c>
      <c r="D98964" s="3" t="str">
        <f>_xll.SNL.Clients.Office.Excel.Functions.SPG(B98964, "IQ_PE", "LTM", A98964)</f>
        <v>NM</v>
      </c>
      <c r="E98964" s="3" t="str">
        <f>_xll.SNL.Clients.Office.Excel.Functions.SPG(B98964, "IQ_PE_NORM", "LTM", A98964)</f>
        <v>NM</v>
      </c>
    </row>
    <row r="98965" spans="1:5" x14ac:dyDescent="0.25">
      <c r="A98965" s="1">
        <v>45657</v>
      </c>
      <c r="B98965" t="s">
        <v>58</v>
      </c>
      <c r="C98965" s="3">
        <f>_xll.SNL.Clients.Office.Excel.Functions.SPG(B98965, "SP_PRICE_CLOSE", A98965)</f>
        <v>0.79908371733745298</v>
      </c>
      <c r="D98965" s="3">
        <f>_xll.SNL.Clients.Office.Excel.Functions.SPG(B98965, "IQ_PE", "LTM", A98965)</f>
        <v>18.63354</v>
      </c>
      <c r="E98965" s="3">
        <f>_xll.SNL.Clients.Office.Excel.Functions.SPG(B98965, "IQ_PE_NORM", "LTM", A98965)</f>
        <v>31.25</v>
      </c>
    </row>
    <row r="98966" spans="1:5" x14ac:dyDescent="0.25">
      <c r="A98966" s="1">
        <v>45657</v>
      </c>
      <c r="B98966" t="s">
        <v>59</v>
      </c>
      <c r="C98966" s="3">
        <f>_xll.SNL.Clients.Office.Excel.Functions.SPG(B98966, "SP_PRICE_CLOSE", A98966)</f>
        <v>2.8234291345923337</v>
      </c>
      <c r="D98966" s="3">
        <f>_xll.SNL.Clients.Office.Excel.Functions.SPG(B98966, "IQ_PE", "LTM", A98966)</f>
        <v>56.989246999999999</v>
      </c>
      <c r="E98966" s="3">
        <f>_xll.SNL.Clients.Office.Excel.Functions.SPG(B98966, "IQ_PE_NORM", "LTM", A98966)</f>
        <v>54.081632999999997</v>
      </c>
    </row>
    <row r="98967" spans="1:5" x14ac:dyDescent="0.25">
      <c r="A98967" s="1">
        <v>45657</v>
      </c>
      <c r="B98967" t="s">
        <v>60</v>
      </c>
      <c r="C98967" s="3">
        <f>_xll.SNL.Clients.Office.Excel.Functions.SPG(B98967, "SP_PRICE_CLOSE", A98967)</f>
        <v>3.4147510854220493</v>
      </c>
      <c r="D98967" s="3">
        <f>_xll.SNL.Clients.Office.Excel.Functions.SPG(B98967, "IQ_PE", "LTM", A98967)</f>
        <v>36.214689</v>
      </c>
      <c r="E98967" s="3">
        <f>_xll.SNL.Clients.Office.Excel.Functions.SPG(B98967, "IQ_PE_NORM", "LTM", A98967)</f>
        <v>45.785713999999999</v>
      </c>
    </row>
    <row r="98968" spans="1:5" x14ac:dyDescent="0.25">
      <c r="A98968" s="1">
        <v>45657</v>
      </c>
      <c r="B98968" t="s">
        <v>61</v>
      </c>
      <c r="C98968" s="3">
        <f>_xll.SNL.Clients.Office.Excel.Functions.SPG(B98968, "SP_PRICE_CLOSE", A98968)</f>
        <v>7.0319367125695855</v>
      </c>
      <c r="D98968" s="3" t="str">
        <f>_xll.SNL.Clients.Office.Excel.Functions.SPG(B98968, "IQ_PE", "LTM", A98968)</f>
        <v>NM</v>
      </c>
      <c r="E98968" s="3" t="str">
        <f>_xll.SNL.Clients.Office.Excel.Functions.SPG(B98968, "IQ_PE_NORM", "LTM", A98968)</f>
        <v>NM</v>
      </c>
    </row>
    <row r="98969" spans="1:5" x14ac:dyDescent="0.25">
      <c r="A98969" s="1">
        <v>45657</v>
      </c>
      <c r="B98969" t="s">
        <v>62</v>
      </c>
      <c r="C98969" s="3">
        <f>_xll.SNL.Clients.Office.Excel.Functions.SPG(B98969, "SP_PRICE_CLOSE", A98969)</f>
        <v>2.3839330900567344</v>
      </c>
      <c r="D98969" s="3">
        <f>_xll.SNL.Clients.Office.Excel.Functions.SPG(B98969, "IQ_PE", "LTM", A98969)</f>
        <v>23.866667</v>
      </c>
      <c r="E98969" s="3">
        <f>_xll.SNL.Clients.Office.Excel.Functions.SPG(B98969, "IQ_PE_NORM", "LTM", A98969)</f>
        <v>34.030417999999997</v>
      </c>
    </row>
    <row r="98970" spans="1:5" x14ac:dyDescent="0.25">
      <c r="A98970" s="1">
        <v>45657</v>
      </c>
      <c r="B98970" t="s">
        <v>63</v>
      </c>
      <c r="C98970" s="3">
        <f>_xll.SNL.Clients.Office.Excel.Functions.SPG(B98970, "SP_PRICE_CLOSE", A98970)</f>
        <v>5.6148949204911691</v>
      </c>
      <c r="D98970" s="3">
        <f>_xll.SNL.Clients.Office.Excel.Functions.SPG(B98970, "IQ_PE", "LTM", A98970)</f>
        <v>9.0666670000000007</v>
      </c>
      <c r="E98970" s="3">
        <f>_xll.SNL.Clients.Office.Excel.Functions.SPG(B98970, "IQ_PE_NORM", "LTM", A98970)</f>
        <v>12.451269999999999</v>
      </c>
    </row>
    <row r="98971" spans="1:5" x14ac:dyDescent="0.25">
      <c r="A98971" s="1">
        <v>45657</v>
      </c>
      <c r="B98971" t="s">
        <v>64</v>
      </c>
      <c r="C98971" s="3">
        <f>_xll.SNL.Clients.Office.Excel.Functions.SPG(B98971, "SP_PRICE_CLOSE", A98971)</f>
        <v>1.7420025037956475</v>
      </c>
      <c r="D98971" s="3" t="str">
        <f>_xll.SNL.Clients.Office.Excel.Functions.SPG(B98971, "IQ_PE", "LTM", A98971)</f>
        <v>NA</v>
      </c>
      <c r="E98971" s="3" t="str">
        <f>_xll.SNL.Clients.Office.Excel.Functions.SPG(B98971, "IQ_PE_NORM", "LTM", A98971)</f>
        <v>NA</v>
      </c>
    </row>
    <row r="98972" spans="1:5" x14ac:dyDescent="0.25">
      <c r="A98972" s="1">
        <v>45657</v>
      </c>
      <c r="B98972" t="s">
        <v>65</v>
      </c>
      <c r="C98972" s="3">
        <f>_xll.SNL.Clients.Office.Excel.Functions.SPG(B98972, "SP_PRICE_CLOSE", A98972)</f>
        <v>3.5692406041072902</v>
      </c>
      <c r="D98972" s="3">
        <f>_xll.SNL.Clients.Office.Excel.Functions.SPG(B98972, "IQ_PE", "LTM", A98972)</f>
        <v>16.144577999999999</v>
      </c>
      <c r="E98972" s="3">
        <f>_xll.SNL.Clients.Office.Excel.Functions.SPG(B98972, "IQ_PE_NORM", "LTM", A98972)</f>
        <v>20.839812999999999</v>
      </c>
    </row>
    <row r="98973" spans="1:5" x14ac:dyDescent="0.25">
      <c r="A98973" s="1">
        <v>45657</v>
      </c>
      <c r="B98973" t="s">
        <v>66</v>
      </c>
      <c r="C98973" s="3">
        <f>_xll.SNL.Clients.Office.Excel.Functions.SPG(B98973, "SP_PRICE_CLOSE", A98973)</f>
        <v>6.9253922169245925</v>
      </c>
      <c r="D98973" s="3">
        <f>_xll.SNL.Clients.Office.Excel.Functions.SPG(B98973, "IQ_PE", "LTM", A98973)</f>
        <v>16.089109000000001</v>
      </c>
      <c r="E98973" s="3">
        <f>_xll.SNL.Clients.Office.Excel.Functions.SPG(B98973, "IQ_PE_NORM", "LTM", A98973)</f>
        <v>24.163568999999999</v>
      </c>
    </row>
    <row r="98974" spans="1:5" x14ac:dyDescent="0.25">
      <c r="A98974" s="1">
        <v>45657</v>
      </c>
      <c r="B98974" t="s">
        <v>67</v>
      </c>
      <c r="C98974" s="3">
        <f>_xll.SNL.Clients.Office.Excel.Functions.SPG(B98974, "SP_PRICE_CLOSE", A98974)</f>
        <v>5.7800388887409095</v>
      </c>
      <c r="D98974" s="3">
        <f>_xll.SNL.Clients.Office.Excel.Functions.SPG(B98974, "IQ_PE", "LTM", A98974)</f>
        <v>7.5086510000000004</v>
      </c>
      <c r="E98974" s="3">
        <f>_xll.SNL.Clients.Office.Excel.Functions.SPG(B98974, "IQ_PE_NORM", "LTM", A98974)</f>
        <v>23.664121999999999</v>
      </c>
    </row>
    <row r="98975" spans="1:5" x14ac:dyDescent="0.25">
      <c r="A98975" s="1">
        <v>45657</v>
      </c>
      <c r="B98975" t="s">
        <v>68</v>
      </c>
      <c r="C98975" s="3">
        <f>_xll.SNL.Clients.Office.Excel.Functions.SPG(B98975, "SP_PRICE_CLOSE", A98975)</f>
        <v>3.2442798923900589</v>
      </c>
      <c r="D98975" s="3">
        <f>_xll.SNL.Clients.Office.Excel.Functions.SPG(B98975, "IQ_PE", "LTM", A98975)</f>
        <v>9.4126740000000009</v>
      </c>
      <c r="E98975" s="3">
        <f>_xll.SNL.Clients.Office.Excel.Functions.SPG(B98975, "IQ_PE_NORM", "LTM", A98975)</f>
        <v>14.279014999999999</v>
      </c>
    </row>
    <row r="98976" spans="1:5" x14ac:dyDescent="0.25">
      <c r="A98976" s="1">
        <v>45657</v>
      </c>
      <c r="B98976" t="s">
        <v>69</v>
      </c>
      <c r="C98976" s="3">
        <f>_xll.SNL.Clients.Office.Excel.Functions.SPG(B98976, "SP_PRICE_CLOSE", A98976)</f>
        <v>10.627813440588124</v>
      </c>
      <c r="D98976" s="3">
        <f>_xll.SNL.Clients.Office.Excel.Functions.SPG(B98976, "IQ_PE", "LTM", A98976)</f>
        <v>16.878173</v>
      </c>
      <c r="E98976" s="3">
        <f>_xll.SNL.Clients.Office.Excel.Functions.SPG(B98976, "IQ_PE_NORM", "LTM", A98976)</f>
        <v>25.942782999999999</v>
      </c>
    </row>
    <row r="98977" spans="1:5" x14ac:dyDescent="0.25">
      <c r="A98977" s="1">
        <v>45657</v>
      </c>
      <c r="B98977" t="s">
        <v>70</v>
      </c>
      <c r="C98977" s="3">
        <f>_xll.SNL.Clients.Office.Excel.Functions.SPG(B98977, "SP_PRICE_CLOSE", A98977)</f>
        <v>5.1141357909596987</v>
      </c>
      <c r="D98977" s="3">
        <f>_xll.SNL.Clients.Office.Excel.Functions.SPG(B98977, "IQ_PE", "LTM", A98977)</f>
        <v>18.079096</v>
      </c>
      <c r="E98977" s="3">
        <f>_xll.SNL.Clients.Office.Excel.Functions.SPG(B98977, "IQ_PE_NORM", "LTM", A98977)</f>
        <v>24.458599</v>
      </c>
    </row>
    <row r="98978" spans="1:5" x14ac:dyDescent="0.25">
      <c r="A98978" s="1">
        <v>45657</v>
      </c>
      <c r="B98978" t="s">
        <v>71</v>
      </c>
      <c r="C98978" s="3">
        <f>_xll.SNL.Clients.Office.Excel.Functions.SPG(B98978, "SP_PRICE_CLOSE", A98978)</f>
        <v>10.121727086274404</v>
      </c>
      <c r="D98978" s="3">
        <f>_xll.SNL.Clients.Office.Excel.Functions.SPG(B98978, "IQ_PE", "LTM", A98978)</f>
        <v>14.121145</v>
      </c>
      <c r="E98978" s="3">
        <f>_xll.SNL.Clients.Office.Excel.Functions.SPG(B98978, "IQ_PE_NORM", "LTM", A98978)</f>
        <v>22.170362000000001</v>
      </c>
    </row>
    <row r="98979" spans="1:5" x14ac:dyDescent="0.25">
      <c r="A98979" s="1">
        <v>45657</v>
      </c>
      <c r="B98979" t="s">
        <v>72</v>
      </c>
      <c r="C98979" s="3">
        <f>_xll.SNL.Clients.Office.Excel.Functions.SPG(B98979, "SP_PRICE_CLOSE", A98979)</f>
        <v>20.642996031217535</v>
      </c>
      <c r="D98979" s="3">
        <f>_xll.SNL.Clients.Office.Excel.Functions.SPG(B98979, "IQ_PE", "LTM", A98979)</f>
        <v>13.396716</v>
      </c>
      <c r="E98979" s="3">
        <f>_xll.SNL.Clients.Office.Excel.Functions.SPG(B98979, "IQ_PE_NORM", "LTM", A98979)</f>
        <v>20.997019999999999</v>
      </c>
    </row>
    <row r="98980" spans="1:5" x14ac:dyDescent="0.25">
      <c r="A98980" s="1">
        <v>45657</v>
      </c>
      <c r="B98980" t="s">
        <v>73</v>
      </c>
      <c r="C98980" s="3">
        <f>_xll.SNL.Clients.Office.Excel.Functions.SPG(B98980, "SP_PRICE_CLOSE", A98980)</f>
        <v>23.359880670164877</v>
      </c>
      <c r="D98980" s="3" t="str">
        <f>_xll.SNL.Clients.Office.Excel.Functions.SPG(B98980, "IQ_PE", "LTM", A98980)</f>
        <v>NM</v>
      </c>
      <c r="E98980" s="3" t="str">
        <f>_xll.SNL.Clients.Office.Excel.Functions.SPG(B98980, "IQ_PE_NORM", "LTM", A98980)</f>
        <v>NM</v>
      </c>
    </row>
    <row r="98981" spans="1:5" x14ac:dyDescent="0.25">
      <c r="A98981" s="1">
        <v>45657</v>
      </c>
      <c r="B98981" t="s">
        <v>74</v>
      </c>
      <c r="C98981" s="3">
        <f>_xll.SNL.Clients.Office.Excel.Functions.SPG(B98981, "SP_PRICE_CLOSE", A98981)</f>
        <v>8.9497376341794741</v>
      </c>
      <c r="D98981" s="3">
        <f>_xll.SNL.Clients.Office.Excel.Functions.SPG(B98981, "IQ_PE", "LTM", A98981)</f>
        <v>16.774837999999999</v>
      </c>
      <c r="E98981" s="3">
        <f>_xll.SNL.Clients.Office.Excel.Functions.SPG(B98981, "IQ_PE_NORM", "LTM", A98981)</f>
        <v>24.365482</v>
      </c>
    </row>
    <row r="98982" spans="1:5" x14ac:dyDescent="0.25">
      <c r="A98982" s="1">
        <v>45657</v>
      </c>
      <c r="B98982" t="s">
        <v>75</v>
      </c>
      <c r="C98982" s="3">
        <f>_xll.SNL.Clients.Office.Excel.Functions.SPG(B98982, "SP_PRICE_CLOSE", A98982)</f>
        <v>15.102682257677863</v>
      </c>
      <c r="D98982" s="3" t="str">
        <f>_xll.SNL.Clients.Office.Excel.Functions.SPG(B98982, "IQ_PE", "LTM", A98982)</f>
        <v>NA</v>
      </c>
      <c r="E98982" s="3" t="str">
        <f>_xll.SNL.Clients.Office.Excel.Functions.SPG(B98982, "IQ_PE_NORM", "LTM", A98982)</f>
        <v>NA</v>
      </c>
    </row>
    <row r="98983" spans="1:5" x14ac:dyDescent="0.25">
      <c r="A98983" s="1">
        <v>45657</v>
      </c>
      <c r="B98983" t="s">
        <v>76</v>
      </c>
      <c r="C98983" s="3">
        <f>_xll.SNL.Clients.Office.Excel.Functions.SPG(B98983, "SP_PRICE_CLOSE", A98983)</f>
        <v>5.2260075113869426</v>
      </c>
      <c r="D98983" s="3">
        <f>_xll.SNL.Clients.Office.Excel.Functions.SPG(B98983, "IQ_PE", "LTM", A98983)</f>
        <v>56.379309999999997</v>
      </c>
      <c r="E98983" s="3">
        <f>_xll.SNL.Clients.Office.Excel.Functions.SPG(B98983, "IQ_PE_NORM", "LTM", A98983)</f>
        <v>225.51724100000001</v>
      </c>
    </row>
    <row r="98984" spans="1:5" x14ac:dyDescent="0.25">
      <c r="A98984" s="1">
        <v>45657</v>
      </c>
      <c r="B98984" t="s">
        <v>77</v>
      </c>
      <c r="C98984" s="3">
        <f>_xll.SNL.Clients.Office.Excel.Functions.SPG(B98984, "SP_PRICE_CLOSE", A98984)</f>
        <v>47.945023040247179</v>
      </c>
      <c r="D98984" s="3">
        <f>_xll.SNL.Clients.Office.Excel.Functions.SPG(B98984, "IQ_PE", "LTM", A98984)</f>
        <v>24.317751999999999</v>
      </c>
      <c r="E98984" s="3">
        <f>_xll.SNL.Clients.Office.Excel.Functions.SPG(B98984, "IQ_PE_NORM", "LTM", A98984)</f>
        <v>39.003250000000001</v>
      </c>
    </row>
    <row r="98985" spans="1:5" x14ac:dyDescent="0.25">
      <c r="A98985" s="1">
        <v>45657</v>
      </c>
      <c r="B98985" t="s">
        <v>78</v>
      </c>
      <c r="C98985" s="3">
        <f>_xll.SNL.Clients.Office.Excel.Functions.SPG(B98985, "SP_PRICE_CLOSE", A98985)</f>
        <v>19.071464720453875</v>
      </c>
      <c r="D98985" s="3">
        <f>_xll.SNL.Clients.Office.Excel.Functions.SPG(B98985, "IQ_PE", "LTM", A98985)</f>
        <v>49.481686000000003</v>
      </c>
      <c r="E98985" s="3">
        <f>_xll.SNL.Clients.Office.Excel.Functions.SPG(B98985, "IQ_PE_NORM", "LTM", A98985)</f>
        <v>77.741585000000001</v>
      </c>
    </row>
    <row r="98986" spans="1:5" x14ac:dyDescent="0.25">
      <c r="A98986" s="1">
        <v>45657</v>
      </c>
      <c r="B98986" t="s">
        <v>79</v>
      </c>
      <c r="C98986" s="3">
        <f>_xll.SNL.Clients.Office.Excel.Functions.SPG(B98986, "SP_PRICE_CLOSE", A98986)</f>
        <v>5.481714300934927</v>
      </c>
      <c r="D98986" s="3">
        <f>_xll.SNL.Clients.Office.Excel.Functions.SPG(B98986, "IQ_PE", "LTM", A98986)</f>
        <v>13.251771</v>
      </c>
      <c r="E98986" s="3">
        <f>_xll.SNL.Clients.Office.Excel.Functions.SPG(B98986, "IQ_PE_NORM", "LTM", A98986)</f>
        <v>137.19999999999999</v>
      </c>
    </row>
    <row r="98987" spans="1:5" x14ac:dyDescent="0.25">
      <c r="A98987" s="1">
        <v>45657</v>
      </c>
      <c r="B98987" t="s">
        <v>80</v>
      </c>
      <c r="C98987" s="3">
        <f>_xll.SNL.Clients.Office.Excel.Functions.SPG(B98987, "SP_PRICE_CLOSE", A98987)</f>
        <v>4.0327091601630132</v>
      </c>
      <c r="D98987" s="3" t="str">
        <f>_xll.SNL.Clients.Office.Excel.Functions.SPG(B98987, "IQ_PE", "LTM", A98987)</f>
        <v>NM</v>
      </c>
      <c r="E98987" s="3" t="str">
        <f>_xll.SNL.Clients.Office.Excel.Functions.SPG(B98987, "IQ_PE_NORM", "LTM", A98987)</f>
        <v>NM</v>
      </c>
    </row>
    <row r="98988" spans="1:5" x14ac:dyDescent="0.25">
      <c r="A98988" s="1">
        <v>45657</v>
      </c>
      <c r="B98988" t="s">
        <v>81</v>
      </c>
      <c r="C98988" s="3">
        <f>_xll.SNL.Clients.Office.Excel.Functions.SPG(B98988, "SP_PRICE_CLOSE", A98988)</f>
        <v>0.65791226060783636</v>
      </c>
      <c r="D98988" s="3" t="str">
        <f>_xll.SNL.Clients.Office.Excel.Functions.SPG(B98988, "IQ_PE", "LTM", A98988)</f>
        <v>NM</v>
      </c>
      <c r="E98988" s="3" t="str">
        <f>_xll.SNL.Clients.Office.Excel.Functions.SPG(B98988, "IQ_PE_NORM", "LTM", A98988)</f>
        <v>NM</v>
      </c>
    </row>
    <row r="98989" spans="1:5" x14ac:dyDescent="0.25">
      <c r="A98989" s="1">
        <v>45657</v>
      </c>
      <c r="B98989" t="s">
        <v>82</v>
      </c>
      <c r="C98989" s="3">
        <f>_xll.SNL.Clients.Office.Excel.Functions.SPG(B98989, "SP_PRICE_CLOSE", A98989)</f>
        <v>1.718029992275524</v>
      </c>
      <c r="D98989" s="3">
        <f>_xll.SNL.Clients.Office.Excel.Functions.SPG(B98989, "IQ_PE", "LTM", A98989)</f>
        <v>29.452055000000001</v>
      </c>
      <c r="E98989" s="3">
        <f>_xll.SNL.Clients.Office.Excel.Functions.SPG(B98989, "IQ_PE_NORM", "LTM", A98989)</f>
        <v>39.329267999999999</v>
      </c>
    </row>
    <row r="98990" spans="1:5" x14ac:dyDescent="0.25">
      <c r="A98990" s="1">
        <v>45657</v>
      </c>
      <c r="B98990" t="s">
        <v>83</v>
      </c>
      <c r="C98990" s="3">
        <f>_xll.SNL.Clients.Office.Excel.Functions.SPG(B98990, "SP_PRICE_CLOSE", A98990)</f>
        <v>104.52015022773884</v>
      </c>
      <c r="D98990" s="3">
        <f>_xll.SNL.Clients.Office.Excel.Functions.SPG(B98990, "IQ_PE", "LTM", A98990)</f>
        <v>18.860851</v>
      </c>
      <c r="E98990" s="3">
        <f>_xll.SNL.Clients.Office.Excel.Functions.SPG(B98990, "IQ_PE_NORM", "LTM", A98990)</f>
        <v>29.307641</v>
      </c>
    </row>
    <row r="98991" spans="1:5" x14ac:dyDescent="0.25">
      <c r="A98991" s="1">
        <v>45657</v>
      </c>
      <c r="B98991" t="s">
        <v>84</v>
      </c>
      <c r="C98991" s="3">
        <f>_xll.SNL.Clients.Office.Excel.Functions.SPG(B98991, "SP_PRICE_CLOSE", A98991)</f>
        <v>19.71073169432384</v>
      </c>
      <c r="D98991" s="3">
        <f>_xll.SNL.Clients.Office.Excel.Functions.SPG(B98991, "IQ_PE", "LTM", A98991)</f>
        <v>19.170984000000001</v>
      </c>
      <c r="E98991" s="3">
        <f>_xll.SNL.Clients.Office.Excel.Functions.SPG(B98991, "IQ_PE_NORM", "LTM", A98991)</f>
        <v>29.886914000000001</v>
      </c>
    </row>
    <row r="98992" spans="1:5" x14ac:dyDescent="0.25">
      <c r="A98992" s="1">
        <v>45657</v>
      </c>
      <c r="B98992" t="s">
        <v>85</v>
      </c>
      <c r="C98992" s="3">
        <f>_xll.SNL.Clients.Office.Excel.Functions.SPG(B98992, "SP_PRICE_CLOSE", A98992)</f>
        <v>1.8885011853075138</v>
      </c>
      <c r="D98992" s="3">
        <f>_xll.SNL.Clients.Office.Excel.Functions.SPG(B98992, "IQ_PE", "LTM", A98992)</f>
        <v>35.09901</v>
      </c>
      <c r="E98992" s="3">
        <f>_xll.SNL.Clients.Office.Excel.Functions.SPG(B98992, "IQ_PE_NORM", "LTM", A98992)</f>
        <v>72.346939000000006</v>
      </c>
    </row>
    <row r="98993" spans="1:5" x14ac:dyDescent="0.25">
      <c r="A98993" s="1">
        <v>45657</v>
      </c>
      <c r="B98993" t="s">
        <v>86</v>
      </c>
      <c r="C98993" s="3">
        <f>_xll.SNL.Clients.Office.Excel.Functions.SPG(B98993, "SP_PRICE_CLOSE", A98993)</f>
        <v>10.401406387342512</v>
      </c>
      <c r="D98993" s="3">
        <f>_xll.SNL.Clients.Office.Excel.Functions.SPG(B98993, "IQ_PE", "LTM", A98993)</f>
        <v>18.515884</v>
      </c>
      <c r="E98993" s="3">
        <f>_xll.SNL.Clients.Office.Excel.Functions.SPG(B98993, "IQ_PE_NORM", "LTM", A98993)</f>
        <v>26.564626000000001</v>
      </c>
    </row>
    <row r="98994" spans="1:5" x14ac:dyDescent="0.25">
      <c r="A98994" s="1">
        <v>45657</v>
      </c>
      <c r="B98994" t="s">
        <v>87</v>
      </c>
      <c r="C98994" s="3">
        <f>_xll.SNL.Clients.Office.Excel.Functions.SPG(B98994, "SP_PRICE_CLOSE", A98994)</f>
        <v>4.9809551714034566</v>
      </c>
      <c r="D98994" s="3">
        <f>_xll.SNL.Clients.Office.Excel.Functions.SPG(B98994, "IQ_PE", "LTM", A98994)</f>
        <v>18.57001</v>
      </c>
      <c r="E98994" s="3">
        <f>_xll.SNL.Clients.Office.Excel.Functions.SPG(B98994, "IQ_PE_NORM", "LTM", A98994)</f>
        <v>21.974148</v>
      </c>
    </row>
    <row r="98995" spans="1:5" x14ac:dyDescent="0.25">
      <c r="A98995" s="1">
        <v>45657</v>
      </c>
      <c r="B98995" t="s">
        <v>88</v>
      </c>
      <c r="C98995" s="3">
        <f>_xll.SNL.Clients.Office.Excel.Functions.SPG(B98995, "SP_PRICE_CLOSE", A98995)</f>
        <v>4.2191620275417518</v>
      </c>
      <c r="D98995" s="3">
        <f>_xll.SNL.Clients.Office.Excel.Functions.SPG(B98995, "IQ_PE", "LTM", A98995)</f>
        <v>9.8019800000000004</v>
      </c>
      <c r="E98995" s="3">
        <f>_xll.SNL.Clients.Office.Excel.Functions.SPG(B98995, "IQ_PE_NORM", "LTM", A98995)</f>
        <v>13.255229999999999</v>
      </c>
    </row>
    <row r="98996" spans="1:5" x14ac:dyDescent="0.25">
      <c r="A98996" s="1">
        <v>45657</v>
      </c>
      <c r="B98996" t="s">
        <v>89</v>
      </c>
      <c r="C98996" s="3">
        <f>_xll.SNL.Clients.Office.Excel.Functions.SPG(B98996, "SP_PRICE_CLOSE", A98996)</f>
        <v>8.2172442266201422</v>
      </c>
      <c r="D98996" s="3">
        <f>_xll.SNL.Clients.Office.Excel.Functions.SPG(B98996, "IQ_PE", "LTM", A98996)</f>
        <v>46.601208</v>
      </c>
      <c r="E98996" s="3" t="str">
        <f>_xll.SNL.Clients.Office.Excel.Functions.SPG(B98996, "IQ_PE_NORM", "LTM", A98996)</f>
        <v>NM</v>
      </c>
    </row>
    <row r="98997" spans="1:5" x14ac:dyDescent="0.25">
      <c r="A98997" s="1">
        <v>45657</v>
      </c>
      <c r="B98997" t="s">
        <v>90</v>
      </c>
      <c r="C98997" s="3" t="str">
        <f>_xll.SNL.Clients.Office.Excel.Functions.SPG(B98997, "SP_PRICE_CLOSE", A98997)</f>
        <v>NA</v>
      </c>
      <c r="D98997" s="3" t="str">
        <f>_xll.SNL.Clients.Office.Excel.Functions.SPG(B98997, "IQ_PE", "LTM", A98997)</f>
        <v>NA</v>
      </c>
      <c r="E98997" s="3" t="str">
        <f>_xll.SNL.Clients.Office.Excel.Functions.SPG(B98997, "IQ_PE_NORM", "LTM", A98997)</f>
        <v>NA</v>
      </c>
    </row>
    <row r="98998" spans="1:5" x14ac:dyDescent="0.25">
      <c r="A98998" s="1">
        <v>45657</v>
      </c>
      <c r="B98998" t="s">
        <v>91</v>
      </c>
      <c r="C98998" s="3">
        <f>_xll.SNL.Clients.Office.Excel.Functions.SPG(B98998, "SP_PRICE_CLOSE", A98998)</f>
        <v>0.97488213515169264</v>
      </c>
      <c r="D98998" s="3" t="str">
        <f>_xll.SNL.Clients.Office.Excel.Functions.SPG(B98998, "IQ_PE", "LTM", A98998)</f>
        <v>NM</v>
      </c>
      <c r="E98998" s="3" t="str">
        <f>_xll.SNL.Clients.Office.Excel.Functions.SPG(B98998, "IQ_PE_NORM", "LTM", A98998)</f>
        <v>NM</v>
      </c>
    </row>
    <row r="98999" spans="1:5" x14ac:dyDescent="0.25">
      <c r="A98999" s="1">
        <v>45657</v>
      </c>
      <c r="B98999" t="s">
        <v>92</v>
      </c>
      <c r="C98999" s="3">
        <f>_xll.SNL.Clients.Office.Excel.Functions.SPG(B98999, "SP_PRICE_CLOSE", A98999)</f>
        <v>14.916229390299122</v>
      </c>
      <c r="D98999" s="3">
        <f>_xll.SNL.Clients.Office.Excel.Functions.SPG(B98999, "IQ_PE", "LTM", A98999)</f>
        <v>29.978587000000001</v>
      </c>
      <c r="E98999" s="3">
        <f>_xll.SNL.Clients.Office.Excel.Functions.SPG(B98999, "IQ_PE_NORM", "LTM", A98999)</f>
        <v>46.705587999999999</v>
      </c>
    </row>
    <row r="99000" spans="1:5" x14ac:dyDescent="0.25">
      <c r="A99000" s="1">
        <v>45657</v>
      </c>
      <c r="B99000" t="s">
        <v>93</v>
      </c>
      <c r="C99000" s="3">
        <f>_xll.SNL.Clients.Office.Excel.Functions.SPG(B99000, "SP_PRICE_CLOSE", A99000)</f>
        <v>10.33481607756439</v>
      </c>
      <c r="D99000" s="3">
        <f>_xll.SNL.Clients.Office.Excel.Functions.SPG(B99000, "IQ_PE", "LTM", A99000)</f>
        <v>50.259067000000002</v>
      </c>
      <c r="E99000" s="3">
        <f>_xll.SNL.Clients.Office.Excel.Functions.SPG(B99000, "IQ_PE_NORM", "LTM", A99000)</f>
        <v>64.882942999999997</v>
      </c>
    </row>
    <row r="99001" spans="1:5" x14ac:dyDescent="0.25">
      <c r="A99001" s="1">
        <v>45657</v>
      </c>
      <c r="B99001" t="s">
        <v>94</v>
      </c>
      <c r="C99001" s="3">
        <f>_xll.SNL.Clients.Office.Excel.Functions.SPG(B99001, "SP_PRICE_CLOSE", A99001)</f>
        <v>1.7233572170577736</v>
      </c>
      <c r="D99001" s="3">
        <f>_xll.SNL.Clients.Office.Excel.Functions.SPG(B99001, "IQ_PE", "LTM", A99001)</f>
        <v>25.776892</v>
      </c>
      <c r="E99001" s="3">
        <f>_xll.SNL.Clients.Office.Excel.Functions.SPG(B99001, "IQ_PE_NORM", "LTM", A99001)</f>
        <v>39.212121000000003</v>
      </c>
    </row>
    <row r="99002" spans="1:5" x14ac:dyDescent="0.25">
      <c r="A99002" s="1">
        <v>45657</v>
      </c>
      <c r="B99002" t="s">
        <v>95</v>
      </c>
      <c r="C99002" s="3">
        <f>_xll.SNL.Clients.Office.Excel.Functions.SPG(B99002, "SP_PRICE_CLOSE", A99002)</f>
        <v>55.136776496284256</v>
      </c>
      <c r="D99002" s="3">
        <f>_xll.SNL.Clients.Office.Excel.Functions.SPG(B99002, "IQ_PE", "LTM", A99002)</f>
        <v>25.256222999999999</v>
      </c>
      <c r="E99002" s="3">
        <f>_xll.SNL.Clients.Office.Excel.Functions.SPG(B99002, "IQ_PE_NORM", "LTM", A99002)</f>
        <v>34.661754999999999</v>
      </c>
    </row>
    <row r="99003" spans="1:5" x14ac:dyDescent="0.25">
      <c r="A99003" s="1">
        <v>45657</v>
      </c>
      <c r="B99003" t="s">
        <v>96</v>
      </c>
      <c r="C99003" s="3">
        <f>_xll.SNL.Clients.Office.Excel.Functions.SPG(B99003, "SP_PRICE_CLOSE", A99003)</f>
        <v>5.2366619609514418</v>
      </c>
      <c r="D99003" s="3">
        <f>_xll.SNL.Clients.Office.Excel.Functions.SPG(B99003, "IQ_PE", "LTM", A99003)</f>
        <v>43.019694000000001</v>
      </c>
      <c r="E99003" s="3">
        <f>_xll.SNL.Clients.Office.Excel.Functions.SPG(B99003, "IQ_PE_NORM", "LTM", A99003)</f>
        <v>53.863014</v>
      </c>
    </row>
    <row r="99004" spans="1:5" x14ac:dyDescent="0.25">
      <c r="A99004" s="1">
        <v>45657</v>
      </c>
      <c r="B99004" t="s">
        <v>97</v>
      </c>
      <c r="C99004" s="3">
        <f>_xll.SNL.Clients.Office.Excel.Functions.SPG(B99004, "SP_PRICE_CLOSE", A99004)</f>
        <v>1.8778467357430144</v>
      </c>
      <c r="D99004" s="3">
        <f>_xll.SNL.Clients.Office.Excel.Functions.SPG(B99004, "IQ_PE", "LTM", A99004)</f>
        <v>48.958333000000003</v>
      </c>
      <c r="E99004" s="3">
        <f>_xll.SNL.Clients.Office.Excel.Functions.SPG(B99004, "IQ_PE_NORM", "LTM", A99004)</f>
        <v>64.090908999999996</v>
      </c>
    </row>
    <row r="99005" spans="1:5" x14ac:dyDescent="0.25">
      <c r="A99005" s="1">
        <v>45657</v>
      </c>
      <c r="B99005" t="s">
        <v>98</v>
      </c>
      <c r="C99005" s="3">
        <f>_xll.SNL.Clients.Office.Excel.Functions.SPG(B99005, "SP_PRICE_CLOSE", A99005)</f>
        <v>32.496071171723088</v>
      </c>
      <c r="D99005" s="3">
        <f>_xll.SNL.Clients.Office.Excel.Functions.SPG(B99005, "IQ_PE", "LTM", A99005)</f>
        <v>30.925222000000002</v>
      </c>
      <c r="E99005" s="3">
        <f>_xll.SNL.Clients.Office.Excel.Functions.SPG(B99005, "IQ_PE_NORM", "LTM", A99005)</f>
        <v>47.937131999999998</v>
      </c>
    </row>
    <row r="99006" spans="1:5" x14ac:dyDescent="0.25">
      <c r="A99006" s="1">
        <v>45657</v>
      </c>
      <c r="B99006" t="s">
        <v>99</v>
      </c>
      <c r="C99006" s="3">
        <f>_xll.SNL.Clients.Office.Excel.Functions.SPG(B99006, "SP_PRICE_CLOSE", A99006)</f>
        <v>13.184881336067974</v>
      </c>
      <c r="D99006" s="3">
        <f>_xll.SNL.Clients.Office.Excel.Functions.SPG(B99006, "IQ_PE", "LTM", A99006)</f>
        <v>76.506955000000005</v>
      </c>
      <c r="E99006" s="3">
        <f>_xll.SNL.Clients.Office.Excel.Functions.SPG(B99006, "IQ_PE_NORM", "LTM", A99006)</f>
        <v>87.610619</v>
      </c>
    </row>
    <row r="99007" spans="1:5" x14ac:dyDescent="0.25">
      <c r="A99007" s="1">
        <v>45657</v>
      </c>
      <c r="B99007" t="s">
        <v>100</v>
      </c>
      <c r="C99007" s="3">
        <f>_xll.SNL.Clients.Office.Excel.Functions.SPG(B99007, "SP_PRICE_CLOSE", A99007)</f>
        <v>4.8477745518472144</v>
      </c>
      <c r="D99007" s="3">
        <f>_xll.SNL.Clients.Office.Excel.Functions.SPG(B99007, "IQ_PE", "LTM", A99007)</f>
        <v>19.782609000000001</v>
      </c>
      <c r="E99007" s="3">
        <f>_xll.SNL.Clients.Office.Excel.Functions.SPG(B99007, "IQ_PE_NORM", "LTM", A99007)</f>
        <v>30.588235000000001</v>
      </c>
    </row>
    <row r="99008" spans="1:5" x14ac:dyDescent="0.25">
      <c r="A99008" s="1">
        <v>45657</v>
      </c>
      <c r="B99008" t="s">
        <v>101</v>
      </c>
      <c r="C99008" s="3">
        <f>_xll.SNL.Clients.Office.Excel.Functions.SPG(B99008, "SP_PRICE_CLOSE", A99008)</f>
        <v>29.033375063260792</v>
      </c>
      <c r="D99008" s="3">
        <f>_xll.SNL.Clients.Office.Excel.Functions.SPG(B99008, "IQ_PE", "LTM", A99008)</f>
        <v>17.764016000000002</v>
      </c>
      <c r="E99008" s="3">
        <f>_xll.SNL.Clients.Office.Excel.Functions.SPG(B99008, "IQ_PE_NORM", "LTM", A99008)</f>
        <v>28.194516</v>
      </c>
    </row>
    <row r="99009" spans="1:5" x14ac:dyDescent="0.25">
      <c r="A99009" s="1">
        <v>45657</v>
      </c>
      <c r="B99009" t="s">
        <v>102</v>
      </c>
      <c r="C99009" s="3">
        <f>_xll.SNL.Clients.Office.Excel.Functions.SPG(B99009, "SP_PRICE_CLOSE", A99009)</f>
        <v>39.954185866872649</v>
      </c>
      <c r="D99009" s="3">
        <f>_xll.SNL.Clients.Office.Excel.Functions.SPG(B99009, "IQ_PE", "LTM", A99009)</f>
        <v>31.094526999999999</v>
      </c>
      <c r="E99009" s="3">
        <f>_xll.SNL.Clients.Office.Excel.Functions.SPG(B99009, "IQ_PE_NORM", "LTM", A99009)</f>
        <v>50.167223999999997</v>
      </c>
    </row>
    <row r="99010" spans="1:5" x14ac:dyDescent="0.25">
      <c r="A99010" s="1">
        <v>45657</v>
      </c>
      <c r="B99010" t="s">
        <v>103</v>
      </c>
      <c r="C99010" s="3">
        <f>_xll.SNL.Clients.Office.Excel.Functions.SPG(B99010, "SP_PRICE_CLOSE", A99010)</f>
        <v>4.0220547105985132</v>
      </c>
      <c r="D99010" s="3">
        <f>_xll.SNL.Clients.Office.Excel.Functions.SPG(B99010, "IQ_PE", "LTM", A99010)</f>
        <v>25.166667</v>
      </c>
      <c r="E99010" s="3">
        <f>_xll.SNL.Clients.Office.Excel.Functions.SPG(B99010, "IQ_PE_NORM", "LTM", A99010)</f>
        <v>39.220779</v>
      </c>
    </row>
    <row r="99011" spans="1:5" x14ac:dyDescent="0.25">
      <c r="A99011" s="1">
        <v>45657</v>
      </c>
      <c r="B99011" t="s">
        <v>104</v>
      </c>
      <c r="C99011" s="3">
        <f>_xll.SNL.Clients.Office.Excel.Functions.SPG(B99011, "SP_PRICE_CLOSE", A99011)</f>
        <v>1.054790506885438</v>
      </c>
      <c r="D99011" s="3">
        <f>_xll.SNL.Clients.Office.Excel.Functions.SPG(B99011, "IQ_PE", "LTM", A99011)</f>
        <v>35.357143000000001</v>
      </c>
      <c r="E99011" s="3">
        <f>_xll.SNL.Clients.Office.Excel.Functions.SPG(B99011, "IQ_PE_NORM", "LTM", A99011)</f>
        <v>53.513514000000001</v>
      </c>
    </row>
    <row r="99012" spans="1:5" x14ac:dyDescent="0.25">
      <c r="A99012" s="1">
        <v>45657</v>
      </c>
      <c r="B99012" t="s">
        <v>105</v>
      </c>
      <c r="C99012" s="3">
        <f>_xll.SNL.Clients.Office.Excel.Functions.SPG(B99012, "SP_PRICE_CLOSE", A99012)</f>
        <v>0.10618023414102915</v>
      </c>
      <c r="D99012" s="3">
        <f>_xll.SNL.Clients.Office.Excel.Functions.SPG(B99012, "IQ_PE", "LTM", A99012)</f>
        <v>11.470587999999999</v>
      </c>
      <c r="E99012" s="3">
        <f>_xll.SNL.Clients.Office.Excel.Functions.SPG(B99012, "IQ_PE_NORM", "LTM", A99012)</f>
        <v>15</v>
      </c>
    </row>
    <row r="99013" spans="1:5" x14ac:dyDescent="0.25">
      <c r="A99013" s="1">
        <v>45657</v>
      </c>
      <c r="B99013" t="s">
        <v>106</v>
      </c>
      <c r="C99013" s="3" t="str">
        <f>_xll.SNL.Clients.Office.Excel.Functions.SPG(B99013, "SP_PRICE_CLOSE", A99013)</f>
        <v>NA</v>
      </c>
      <c r="D99013" s="3" t="str">
        <f>_xll.SNL.Clients.Office.Excel.Functions.SPG(B99013, "IQ_PE", "LTM", A99013)</f>
        <v>NA</v>
      </c>
      <c r="E99013" s="3" t="str">
        <f>_xll.SNL.Clients.Office.Excel.Functions.SPG(B99013, "IQ_PE_NORM", "LTM", A99013)</f>
        <v>NA</v>
      </c>
    </row>
    <row r="99014" spans="1:5" x14ac:dyDescent="0.25">
      <c r="A99014" s="1">
        <v>45657</v>
      </c>
      <c r="B99014" t="s">
        <v>107</v>
      </c>
      <c r="C99014" s="3">
        <f>_xll.SNL.Clients.Office.Excel.Functions.SPG(B99014, "SP_PRICE_CLOSE", A99014)</f>
        <v>35.159683562847931</v>
      </c>
      <c r="D99014" s="3" t="str">
        <f>_xll.SNL.Clients.Office.Excel.Functions.SPG(B99014, "IQ_PE", "LTM", A99014)</f>
        <v>NM</v>
      </c>
      <c r="E99014" s="3" t="str">
        <f>_xll.SNL.Clients.Office.Excel.Functions.SPG(B99014, "IQ_PE_NORM", "LTM", A99014)</f>
        <v>NM</v>
      </c>
    </row>
    <row r="99015" spans="1:5" x14ac:dyDescent="0.25">
      <c r="A99015" s="1">
        <v>45657</v>
      </c>
      <c r="B99015" t="s">
        <v>108</v>
      </c>
      <c r="C99015" s="3">
        <f>_xll.SNL.Clients.Office.Excel.Functions.SPG(B99015, "SP_PRICE_CLOSE", A99015)</f>
        <v>20.962629518152518</v>
      </c>
      <c r="D99015" s="3">
        <f>_xll.SNL.Clients.Office.Excel.Functions.SPG(B99015, "IQ_PE", "LTM", A99015)</f>
        <v>0.71540300000000001</v>
      </c>
      <c r="E99015" s="3">
        <f>_xll.SNL.Clients.Office.Excel.Functions.SPG(B99015, "IQ_PE_NORM", "LTM", A99015)</f>
        <v>1.0688139999999999</v>
      </c>
    </row>
    <row r="99016" spans="1:5" x14ac:dyDescent="0.25">
      <c r="A99016" s="1">
        <v>45657</v>
      </c>
      <c r="B99016" t="s">
        <v>109</v>
      </c>
      <c r="C99016" s="3">
        <f>_xll.SNL.Clients.Office.Excel.Functions.SPG(B99016, "SP_PRICE_CLOSE", A99016)</f>
        <v>17.84620302053645</v>
      </c>
      <c r="D99016" s="3">
        <f>_xll.SNL.Clients.Office.Excel.Functions.SPG(B99016, "IQ_PE", "LTM", A99016)</f>
        <v>48.833818999999998</v>
      </c>
      <c r="E99016" s="3">
        <f>_xll.SNL.Clients.Office.Excel.Functions.SPG(B99016, "IQ_PE_NORM", "LTM", A99016)</f>
        <v>68.717949000000004</v>
      </c>
    </row>
    <row r="99017" spans="1:5" x14ac:dyDescent="0.25">
      <c r="A99017" s="1">
        <v>45657</v>
      </c>
      <c r="B99017" t="s">
        <v>110</v>
      </c>
      <c r="C99017" s="3">
        <f>_xll.SNL.Clients.Office.Excel.Functions.SPG(B99017, "SP_PRICE_CLOSE", A99017)</f>
        <v>74.687691447140594</v>
      </c>
      <c r="D99017" s="3">
        <f>_xll.SNL.Clients.Office.Excel.Functions.SPG(B99017, "IQ_PE", "LTM", A99017)</f>
        <v>44.074190999999999</v>
      </c>
      <c r="E99017" s="3">
        <f>_xll.SNL.Clients.Office.Excel.Functions.SPG(B99017, "IQ_PE_NORM", "LTM", A99017)</f>
        <v>70.897598000000002</v>
      </c>
    </row>
    <row r="99018" spans="1:5" x14ac:dyDescent="0.25">
      <c r="A99018" s="1">
        <v>45657</v>
      </c>
      <c r="B99018" t="s">
        <v>111</v>
      </c>
      <c r="C99018" s="3">
        <f>_xll.SNL.Clients.Office.Excel.Functions.SPG(B99018, "SP_PRICE_CLOSE", A99018)</f>
        <v>37.397117971392802</v>
      </c>
      <c r="D99018" s="3">
        <f>_xll.SNL.Clients.Office.Excel.Functions.SPG(B99018, "IQ_PE", "LTM", A99018)</f>
        <v>9.8415809999999997</v>
      </c>
      <c r="E99018" s="3">
        <f>_xll.SNL.Clients.Office.Excel.Functions.SPG(B99018, "IQ_PE_NORM", "LTM", A99018)</f>
        <v>14.222042</v>
      </c>
    </row>
    <row r="99019" spans="1:5" x14ac:dyDescent="0.25">
      <c r="A99019" s="1">
        <v>45657</v>
      </c>
      <c r="B99019" t="s">
        <v>112</v>
      </c>
      <c r="C99019" s="3">
        <f>_xll.SNL.Clients.Office.Excel.Functions.SPG(B99019, "SP_PRICE_CLOSE", A99019)</f>
        <v>9.1628266254694601</v>
      </c>
      <c r="D99019" s="3">
        <f>_xll.SNL.Clients.Office.Excel.Functions.SPG(B99019, "IQ_PE", "LTM", A99019)</f>
        <v>13.484908000000001</v>
      </c>
      <c r="E99019" s="3">
        <f>_xll.SNL.Clients.Office.Excel.Functions.SPG(B99019, "IQ_PE_NORM", "LTM", A99019)</f>
        <v>16.796875</v>
      </c>
    </row>
    <row r="99020" spans="1:5" x14ac:dyDescent="0.25">
      <c r="A99020" s="1">
        <v>45657</v>
      </c>
      <c r="B99020" t="s">
        <v>113</v>
      </c>
      <c r="C99020" s="3">
        <f>_xll.SNL.Clients.Office.Excel.Functions.SPG(B99020, "SP_PRICE_CLOSE", A99020)</f>
        <v>183.2032602615667</v>
      </c>
      <c r="D99020" s="3">
        <f>_xll.SNL.Clients.Office.Excel.Functions.SPG(B99020, "IQ_PE", "LTM", A99020)</f>
        <v>83.796295999999998</v>
      </c>
      <c r="E99020" s="3">
        <f>_xll.SNL.Clients.Office.Excel.Functions.SPG(B99020, "IQ_PE_NORM", "LTM", A99020)</f>
        <v>122.602496</v>
      </c>
    </row>
    <row r="99021" spans="1:5" x14ac:dyDescent="0.25">
      <c r="A99021" s="1">
        <v>45657</v>
      </c>
      <c r="B99021" t="s">
        <v>114</v>
      </c>
      <c r="C99021" s="3">
        <f>_xll.SNL.Clients.Office.Excel.Functions.SPG(B99021, "SP_PRICE_CLOSE", A99021)</f>
        <v>1.9284553711743866</v>
      </c>
      <c r="D99021" s="3">
        <f>_xll.SNL.Clients.Office.Excel.Functions.SPG(B99021, "IQ_PE", "LTM", A99021)</f>
        <v>23.354838999999998</v>
      </c>
      <c r="E99021" s="3">
        <f>_xll.SNL.Clients.Office.Excel.Functions.SPG(B99021, "IQ_PE_NORM", "LTM", A99021)</f>
        <v>33.364055</v>
      </c>
    </row>
    <row r="99022" spans="1:5" x14ac:dyDescent="0.25">
      <c r="A99022" s="1">
        <v>45657</v>
      </c>
      <c r="B99022" t="s">
        <v>115</v>
      </c>
      <c r="C99022" s="3">
        <f>_xll.SNL.Clients.Office.Excel.Functions.SPG(B99022, "SP_PRICE_CLOSE", A99022)</f>
        <v>296.99278161042002</v>
      </c>
      <c r="D99022" s="3">
        <f>_xll.SNL.Clients.Office.Excel.Functions.SPG(B99022, "IQ_PE", "LTM", A99022)</f>
        <v>53.864733999999999</v>
      </c>
      <c r="E99022" s="3">
        <f>_xll.SNL.Clients.Office.Excel.Functions.SPG(B99022, "IQ_PE_NORM", "LTM", A99022)</f>
        <v>80.250467999999998</v>
      </c>
    </row>
    <row r="99023" spans="1:5" x14ac:dyDescent="0.25">
      <c r="A99023" s="1">
        <v>45657</v>
      </c>
      <c r="B99023" t="s">
        <v>116</v>
      </c>
      <c r="C99023" s="3">
        <f>_xll.SNL.Clients.Office.Excel.Functions.SPG(B99023, "SP_PRICE_CLOSE", A99023)</f>
        <v>5.0479982952880693</v>
      </c>
      <c r="D99023" s="3" t="str">
        <f>_xll.SNL.Clients.Office.Excel.Functions.SPG(B99023, "IQ_PE", "LTM", A99023)</f>
        <v>NM</v>
      </c>
      <c r="E99023" s="3" t="str">
        <f>_xll.SNL.Clients.Office.Excel.Functions.SPG(B99023, "IQ_PE_NORM", "LTM", A99023)</f>
        <v>NM</v>
      </c>
    </row>
    <row r="99024" spans="1:5" x14ac:dyDescent="0.25">
      <c r="A99024" s="1">
        <v>45657</v>
      </c>
      <c r="B99024" t="s">
        <v>117</v>
      </c>
      <c r="C99024" s="3">
        <f>_xll.SNL.Clients.Office.Excel.Functions.SPG(B99024, "SP_PRICE_CLOSE", A99024)</f>
        <v>6.0464001278533939</v>
      </c>
      <c r="D99024" s="3">
        <f>_xll.SNL.Clients.Office.Excel.Functions.SPG(B99024, "IQ_PE", "LTM", A99024)</f>
        <v>13.182346000000001</v>
      </c>
      <c r="E99024" s="3">
        <f>_xll.SNL.Clients.Office.Excel.Functions.SPG(B99024, "IQ_PE_NORM", "LTM", A99024)</f>
        <v>20.213712999999998</v>
      </c>
    </row>
    <row r="99025" spans="1:5" x14ac:dyDescent="0.25">
      <c r="A99025" s="1">
        <v>45657</v>
      </c>
      <c r="B99025" t="s">
        <v>118</v>
      </c>
      <c r="C99025" s="3">
        <f>_xll.SNL.Clients.Office.Excel.Functions.SPG(B99025, "SP_PRICE_CLOSE", A99025)</f>
        <v>29.033375063260792</v>
      </c>
      <c r="D99025" s="3">
        <f>_xll.SNL.Clients.Office.Excel.Functions.SPG(B99025, "IQ_PE", "LTM", A99025)</f>
        <v>23.365487999999999</v>
      </c>
      <c r="E99025" s="3">
        <f>_xll.SNL.Clients.Office.Excel.Functions.SPG(B99025, "IQ_PE_NORM", "LTM", A99025)</f>
        <v>47.267997000000001</v>
      </c>
    </row>
    <row r="99026" spans="1:5" x14ac:dyDescent="0.25">
      <c r="A99026" s="1">
        <v>45657</v>
      </c>
      <c r="B99026" t="s">
        <v>119</v>
      </c>
      <c r="C99026" s="3">
        <f>_xll.SNL.Clients.Office.Excel.Functions.SPG(B99026, "SP_PRICE_CLOSE", A99026)</f>
        <v>14.223690168606662</v>
      </c>
      <c r="D99026" s="3">
        <f>_xll.SNL.Clients.Office.Excel.Functions.SPG(B99026, "IQ_PE", "LTM", A99026)</f>
        <v>14.308681999999999</v>
      </c>
      <c r="E99026" s="3">
        <f>_xll.SNL.Clients.Office.Excel.Functions.SPG(B99026, "IQ_PE_NORM", "LTM", A99026)</f>
        <v>21.437173999999999</v>
      </c>
    </row>
    <row r="99027" spans="1:5" x14ac:dyDescent="0.25">
      <c r="A99027" s="1">
        <v>45657</v>
      </c>
      <c r="B99027" t="s">
        <v>120</v>
      </c>
      <c r="C99027" s="3">
        <f>_xll.SNL.Clients.Office.Excel.Functions.SPG(B99027, "SP_PRICE_CLOSE", A99027)</f>
        <v>23.706150281011105</v>
      </c>
      <c r="D99027" s="3" t="str">
        <f>_xll.SNL.Clients.Office.Excel.Functions.SPG(B99027, "IQ_PE", "LTM", A99027)</f>
        <v>NA</v>
      </c>
      <c r="E99027" s="3" t="str">
        <f>_xll.SNL.Clients.Office.Excel.Functions.SPG(B99027, "IQ_PE_NORM", "LTM", A99027)</f>
        <v>NA</v>
      </c>
    </row>
    <row r="99028" spans="1:5" x14ac:dyDescent="0.25">
      <c r="A99028" s="1">
        <v>45657</v>
      </c>
      <c r="B99028" t="s">
        <v>121</v>
      </c>
      <c r="C99028" s="3">
        <f>_xll.SNL.Clients.Office.Excel.Functions.SPG(B99028, "SP_PRICE_CLOSE", A99028)</f>
        <v>3.5212955810670428</v>
      </c>
      <c r="D99028" s="3" t="str">
        <f>_xll.SNL.Clients.Office.Excel.Functions.SPG(B99028, "IQ_PE", "LTM", A99028)</f>
        <v>NM</v>
      </c>
      <c r="E99028" s="3" t="str">
        <f>_xll.SNL.Clients.Office.Excel.Functions.SPG(B99028, "IQ_PE_NORM", "LTM", A99028)</f>
        <v>NM</v>
      </c>
    </row>
    <row r="99029" spans="1:5" x14ac:dyDescent="0.25">
      <c r="A99029" s="1">
        <v>45657</v>
      </c>
      <c r="B99029" t="s">
        <v>122</v>
      </c>
      <c r="C99029" s="3">
        <f>_xll.SNL.Clients.Office.Excel.Functions.SPG(B99029, "SP_PRICE_CLOSE", A99029)</f>
        <v>4.0433636097275123</v>
      </c>
      <c r="D99029" s="3">
        <f>_xll.SNL.Clients.Office.Excel.Functions.SPG(B99029, "IQ_PE", "LTM", A99029)</f>
        <v>53.076923000000001</v>
      </c>
      <c r="E99029" s="3">
        <f>_xll.SNL.Clients.Office.Excel.Functions.SPG(B99029, "IQ_PE_NORM", "LTM", A99029)</f>
        <v>78.652850000000001</v>
      </c>
    </row>
    <row r="99030" spans="1:5" x14ac:dyDescent="0.25">
      <c r="A99030" s="1">
        <v>45657</v>
      </c>
      <c r="B99030" t="s">
        <v>123</v>
      </c>
      <c r="C99030" s="3">
        <f>_xll.SNL.Clients.Office.Excel.Functions.SPG(B99030, "SP_PRICE_CLOSE", A99030)</f>
        <v>11.853075140505553</v>
      </c>
      <c r="D99030" s="3">
        <f>_xll.SNL.Clients.Office.Excel.Functions.SPG(B99030, "IQ_PE", "LTM", A99030)</f>
        <v>48.633879999999998</v>
      </c>
      <c r="E99030" s="3">
        <f>_xll.SNL.Clients.Office.Excel.Functions.SPG(B99030, "IQ_PE_NORM", "LTM", A99030)</f>
        <v>87.771203</v>
      </c>
    </row>
    <row r="99031" spans="1:5" x14ac:dyDescent="0.25">
      <c r="A99031" s="1">
        <v>45657</v>
      </c>
      <c r="B99031" t="s">
        <v>124</v>
      </c>
      <c r="C99031" s="3">
        <f>_xll.SNL.Clients.Office.Excel.Functions.SPG(B99031, "SP_PRICE_CLOSE", A99031)</f>
        <v>2.3306608422342379</v>
      </c>
      <c r="D99031" s="3">
        <f>_xll.SNL.Clients.Office.Excel.Functions.SPG(B99031, "IQ_PE", "LTM", A99031)</f>
        <v>2.095307</v>
      </c>
      <c r="E99031" s="3">
        <f>_xll.SNL.Clients.Office.Excel.Functions.SPG(B99031, "IQ_PE_NORM", "LTM", A99031)</f>
        <v>3.246753</v>
      </c>
    </row>
    <row r="99032" spans="1:5" x14ac:dyDescent="0.25">
      <c r="A99032" s="1">
        <v>45657</v>
      </c>
      <c r="B99032" t="s">
        <v>125</v>
      </c>
      <c r="C99032" s="3">
        <f>_xll.SNL.Clients.Office.Excel.Functions.SPG(B99032, "SP_PRICE_CLOSE", A99032)</f>
        <v>1.121380816663559</v>
      </c>
      <c r="D99032" s="3">
        <f>_xll.SNL.Clients.Office.Excel.Functions.SPG(B99032, "IQ_PE", "LTM", A99032)</f>
        <v>95.681818000000007</v>
      </c>
      <c r="E99032" s="3">
        <f>_xll.SNL.Clients.Office.Excel.Functions.SPG(B99032, "IQ_PE_NORM", "LTM", A99032)</f>
        <v>123.82352899999999</v>
      </c>
    </row>
    <row r="99033" spans="1:5" x14ac:dyDescent="0.25">
      <c r="A99033" s="1">
        <v>45657</v>
      </c>
      <c r="B99033" t="s">
        <v>126</v>
      </c>
      <c r="C99033" s="3">
        <f>_xll.SNL.Clients.Office.Excel.Functions.SPG(B99033, "SP_PRICE_CLOSE", A99033)</f>
        <v>15.448951868524091</v>
      </c>
      <c r="D99033" s="3">
        <f>_xll.SNL.Clients.Office.Excel.Functions.SPG(B99033, "IQ_PE", "LTM", A99033)</f>
        <v>14.910026</v>
      </c>
      <c r="E99033" s="3">
        <f>_xll.SNL.Clients.Office.Excel.Functions.SPG(B99033, "IQ_PE_NORM", "LTM", A99033)</f>
        <v>23.227872999999999</v>
      </c>
    </row>
    <row r="99034" spans="1:5" x14ac:dyDescent="0.25">
      <c r="A99034" s="1">
        <v>45657</v>
      </c>
      <c r="B99034" t="s">
        <v>127</v>
      </c>
      <c r="C99034" s="3">
        <f>_xll.SNL.Clients.Office.Excel.Functions.SPG(B99034, "SP_PRICE_CLOSE", A99034)</f>
        <v>2.754175212423088</v>
      </c>
      <c r="D99034" s="3" t="str">
        <f>_xll.SNL.Clients.Office.Excel.Functions.SPG(B99034, "IQ_PE", "LTM", A99034)</f>
        <v>NM</v>
      </c>
      <c r="E99034" s="3" t="str">
        <f>_xll.SNL.Clients.Office.Excel.Functions.SPG(B99034, "IQ_PE_NORM", "LTM", A99034)</f>
        <v>NM</v>
      </c>
    </row>
    <row r="99035" spans="1:5" x14ac:dyDescent="0.25">
      <c r="A99035" s="1">
        <v>45657</v>
      </c>
      <c r="B99035" t="s">
        <v>128</v>
      </c>
      <c r="C99035" s="3">
        <f>_xll.SNL.Clients.Office.Excel.Functions.SPG(B99035, "SP_PRICE_CLOSE", A99035)</f>
        <v>4.5920677622992292</v>
      </c>
      <c r="D99035" s="3">
        <f>_xll.SNL.Clients.Office.Excel.Functions.SPG(B99035, "IQ_PE", "LTM", A99035)</f>
        <v>29.724138</v>
      </c>
      <c r="E99035" s="3">
        <f>_xll.SNL.Clients.Office.Excel.Functions.SPG(B99035, "IQ_PE_NORM", "LTM", A99035)</f>
        <v>43.535353999999998</v>
      </c>
    </row>
    <row r="99036" spans="1:5" x14ac:dyDescent="0.25">
      <c r="A99036" s="1">
        <v>45657</v>
      </c>
      <c r="B99036" t="s">
        <v>129</v>
      </c>
      <c r="C99036" s="3">
        <f>_xll.SNL.Clients.Office.Excel.Functions.SPG(B99036, "SP_PRICE_CLOSE", A99036)</f>
        <v>13.051700716511732</v>
      </c>
      <c r="D99036" s="3">
        <f>_xll.SNL.Clients.Office.Excel.Functions.SPG(B99036, "IQ_PE", "LTM", A99036)</f>
        <v>18.358936</v>
      </c>
      <c r="E99036" s="3">
        <f>_xll.SNL.Clients.Office.Excel.Functions.SPG(B99036, "IQ_PE_NORM", "LTM", A99036)</f>
        <v>27.543564</v>
      </c>
    </row>
    <row r="99037" spans="1:5" x14ac:dyDescent="0.25">
      <c r="A99037" s="1">
        <v>45657</v>
      </c>
      <c r="B99037" t="s">
        <v>130</v>
      </c>
      <c r="C99037" s="3">
        <f>_xll.SNL.Clients.Office.Excel.Functions.SPG(B99037, "SP_PRICE_CLOSE", A99037)</f>
        <v>11.014037237301228</v>
      </c>
      <c r="D99037" s="3">
        <f>_xll.SNL.Clients.Office.Excel.Functions.SPG(B99037, "IQ_PE", "LTM", A99037)</f>
        <v>130.03144699999999</v>
      </c>
      <c r="E99037" s="3">
        <f>_xll.SNL.Clients.Office.Excel.Functions.SPG(B99037, "IQ_PE_NORM", "LTM", A99037)</f>
        <v>166.064257</v>
      </c>
    </row>
    <row r="99038" spans="1:5" x14ac:dyDescent="0.25">
      <c r="A99038" s="1">
        <v>45657</v>
      </c>
      <c r="B99038" t="s">
        <v>131</v>
      </c>
      <c r="C99038" s="3">
        <f>_xll.SNL.Clients.Office.Excel.Functions.SPG(B99038, "SP_PRICE_CLOSE", A99038)</f>
        <v>2.7648296619875876</v>
      </c>
      <c r="D99038" s="3" t="str">
        <f>_xll.SNL.Clients.Office.Excel.Functions.SPG(B99038, "IQ_PE", "LTM", A99038)</f>
        <v>NM</v>
      </c>
      <c r="E99038" s="3" t="str">
        <f>_xll.SNL.Clients.Office.Excel.Functions.SPG(B99038, "IQ_PE_NORM", "LTM", A99038)</f>
        <v>NM</v>
      </c>
    </row>
    <row r="99039" spans="1:5" x14ac:dyDescent="0.25">
      <c r="A99039" s="1">
        <v>45657</v>
      </c>
      <c r="B99039" t="s">
        <v>132</v>
      </c>
      <c r="C99039" s="3">
        <f>_xll.SNL.Clients.Office.Excel.Functions.SPG(B99039, "SP_PRICE_CLOSE", A99039)</f>
        <v>4.1499081053725062</v>
      </c>
      <c r="D99039" s="3">
        <f>_xll.SNL.Clients.Office.Excel.Functions.SPG(B99039, "IQ_PE", "LTM", A99039)</f>
        <v>9.6770189999999996</v>
      </c>
      <c r="E99039" s="3">
        <f>_xll.SNL.Clients.Office.Excel.Functions.SPG(B99039, "IQ_PE_NORM", "LTM", A99039)</f>
        <v>14.20237</v>
      </c>
    </row>
    <row r="99040" spans="1:5" x14ac:dyDescent="0.25">
      <c r="A99040" s="1">
        <v>45657</v>
      </c>
      <c r="B99040" t="s">
        <v>133</v>
      </c>
      <c r="C99040" s="3" t="str">
        <f>_xll.SNL.Clients.Office.Excel.Functions.SPG(B99040, "SP_PRICE_CLOSE", A99040)</f>
        <v>NA</v>
      </c>
      <c r="D99040" s="3" t="str">
        <f>_xll.SNL.Clients.Office.Excel.Functions.SPG(B99040, "IQ_PE", "LTM", A99040)</f>
        <v>NA</v>
      </c>
      <c r="E99040" s="3" t="str">
        <f>_xll.SNL.Clients.Office.Excel.Functions.SPG(B99040, "IQ_PE_NORM", "LTM", A99040)</f>
        <v>NA</v>
      </c>
    </row>
    <row r="99041" spans="1:5" x14ac:dyDescent="0.25">
      <c r="A99041" s="1">
        <v>45657</v>
      </c>
      <c r="B99041" t="s">
        <v>134</v>
      </c>
      <c r="C99041" s="3">
        <f>_xll.SNL.Clients.Office.Excel.Functions.SPG(B99041, "SP_PRICE_CLOSE", A99041)</f>
        <v>6.6856671017233573</v>
      </c>
      <c r="D99041" s="3" t="str">
        <f>_xll.SNL.Clients.Office.Excel.Functions.SPG(B99041, "IQ_PE", "LTM", A99041)</f>
        <v>NM</v>
      </c>
      <c r="E99041" s="3" t="str">
        <f>_xll.SNL.Clients.Office.Excel.Functions.SPG(B99041, "IQ_PE_NORM", "LTM", A99041)</f>
        <v>NM</v>
      </c>
    </row>
    <row r="99042" spans="1:5" x14ac:dyDescent="0.25">
      <c r="A99042" s="1">
        <v>45657</v>
      </c>
      <c r="B99042" t="s">
        <v>135</v>
      </c>
      <c r="C99042" s="3">
        <f>_xll.SNL.Clients.Office.Excel.Functions.SPG(B99042, "SP_PRICE_CLOSE", A99042)</f>
        <v>24.238872759236074</v>
      </c>
      <c r="D99042" s="3" t="str">
        <f>_xll.SNL.Clients.Office.Excel.Functions.SPG(B99042, "IQ_PE", "LTM", A99042)</f>
        <v>NA</v>
      </c>
      <c r="E99042" s="3" t="str">
        <f>_xll.SNL.Clients.Office.Excel.Functions.SPG(B99042, "IQ_PE_NORM", "LTM", A99042)</f>
        <v>NA</v>
      </c>
    </row>
    <row r="99043" spans="1:5" x14ac:dyDescent="0.25">
      <c r="A99043" s="1">
        <v>45657</v>
      </c>
      <c r="B99043" t="s">
        <v>136</v>
      </c>
      <c r="C99043" s="3">
        <f>_xll.SNL.Clients.Office.Excel.Functions.SPG(B99043, "SP_PRICE_CLOSE", A99043)</f>
        <v>10.121727086274404</v>
      </c>
      <c r="D99043" s="3">
        <f>_xll.SNL.Clients.Office.Excel.Functions.SPG(B99043, "IQ_PE", "LTM", A99043)</f>
        <v>32.871972</v>
      </c>
      <c r="E99043" s="3">
        <f>_xll.SNL.Clients.Office.Excel.Functions.SPG(B99043, "IQ_PE_NORM", "LTM", A99043)</f>
        <v>51.212938000000001</v>
      </c>
    </row>
    <row r="99044" spans="1:5" x14ac:dyDescent="0.25">
      <c r="A99044" s="1">
        <v>45657</v>
      </c>
      <c r="B99044" t="s">
        <v>137</v>
      </c>
      <c r="C99044" s="3">
        <f>_xll.SNL.Clients.Office.Excel.Functions.SPG(B99044, "SP_PRICE_CLOSE", A99044)</f>
        <v>14.383506912074154</v>
      </c>
      <c r="D99044" s="3" t="str">
        <f>_xll.SNL.Clients.Office.Excel.Functions.SPG(B99044, "IQ_PE", "LTM", A99044)</f>
        <v>NA</v>
      </c>
      <c r="E99044" s="3" t="str">
        <f>_xll.SNL.Clients.Office.Excel.Functions.SPG(B99044, "IQ_PE_NORM", "LTM", A99044)</f>
        <v>NA</v>
      </c>
    </row>
    <row r="99045" spans="1:5" x14ac:dyDescent="0.25">
      <c r="A99045" s="1">
        <v>45657</v>
      </c>
      <c r="B99045" t="s">
        <v>138</v>
      </c>
      <c r="C99045" s="3">
        <f>_xll.SNL.Clients.Office.Excel.Functions.SPG(B99045, "SP_PRICE_CLOSE", A99045)</f>
        <v>1.2838611725221745</v>
      </c>
      <c r="D99045" s="3">
        <f>_xll.SNL.Clients.Office.Excel.Functions.SPG(B99045, "IQ_PE", "LTM", A99045)</f>
        <v>61.012658000000002</v>
      </c>
      <c r="E99045" s="3">
        <f>_xll.SNL.Clients.Office.Excel.Functions.SPG(B99045, "IQ_PE_NORM", "LTM", A99045)</f>
        <v>76.507936999999998</v>
      </c>
    </row>
    <row r="99046" spans="1:5" x14ac:dyDescent="0.25">
      <c r="A99046" s="1">
        <v>45657</v>
      </c>
      <c r="B99046" t="s">
        <v>139</v>
      </c>
      <c r="C99046" s="3" t="str">
        <f>_xll.SNL.Clients.Office.Excel.Functions.SPG(B99046, "SP_PRICE_CLOSE", A99046)</f>
        <v>NA</v>
      </c>
      <c r="D99046" s="3" t="str">
        <f>_xll.SNL.Clients.Office.Excel.Functions.SPG(B99046, "IQ_PE", "LTM", A99046)</f>
        <v>NA</v>
      </c>
      <c r="E99046" s="3" t="str">
        <f>_xll.SNL.Clients.Office.Excel.Functions.SPG(B99046, "IQ_PE_NORM", "LTM", A99046)</f>
        <v>NA</v>
      </c>
    </row>
    <row r="99047" spans="1:5" x14ac:dyDescent="0.25">
      <c r="A99047" s="1">
        <v>45657</v>
      </c>
      <c r="B99047" t="s">
        <v>140</v>
      </c>
      <c r="C99047" s="3">
        <f>_xll.SNL.Clients.Office.Excel.Functions.SPG(B99047, "SP_PRICE_CLOSE", A99047)</f>
        <v>5.4763870761526778</v>
      </c>
      <c r="D99047" s="3" t="str">
        <f>_xll.SNL.Clients.Office.Excel.Functions.SPG(B99047, "IQ_PE", "LTM", A99047)</f>
        <v>NM</v>
      </c>
      <c r="E99047" s="3" t="str">
        <f>_xll.SNL.Clients.Office.Excel.Functions.SPG(B99047, "IQ_PE_NORM", "LTM", A99047)</f>
        <v>NM</v>
      </c>
    </row>
    <row r="99048" spans="1:5" x14ac:dyDescent="0.25">
      <c r="A99048" s="1">
        <v>45657</v>
      </c>
      <c r="B99048" t="s">
        <v>141</v>
      </c>
      <c r="C99048" s="3">
        <f>_xll.SNL.Clients.Office.Excel.Functions.SPG(B99048, "SP_PRICE_CLOSE", A99048)</f>
        <v>8.0707455451082755</v>
      </c>
      <c r="D99048" s="3">
        <f>_xll.SNL.Clients.Office.Excel.Functions.SPG(B99048, "IQ_PE", "LTM", A99048)</f>
        <v>39.920949</v>
      </c>
      <c r="E99048" s="3">
        <f>_xll.SNL.Clients.Office.Excel.Functions.SPG(B99048, "IQ_PE_NORM", "LTM", A99048)</f>
        <v>53.251317999999998</v>
      </c>
    </row>
    <row r="99049" spans="1:5" x14ac:dyDescent="0.25">
      <c r="A99049" s="1">
        <v>45657</v>
      </c>
      <c r="B99049" t="s">
        <v>142</v>
      </c>
      <c r="C99049" s="3">
        <f>_xll.SNL.Clients.Office.Excel.Functions.SPG(B99049, "SP_PRICE_CLOSE", A99049)</f>
        <v>40.540180592920109</v>
      </c>
      <c r="D99049" s="3">
        <f>_xll.SNL.Clients.Office.Excel.Functions.SPG(B99049, "IQ_PE", "LTM", A99049)</f>
        <v>30.494890999999999</v>
      </c>
      <c r="E99049" s="3">
        <f>_xll.SNL.Clients.Office.Excel.Functions.SPG(B99049, "IQ_PE_NORM", "LTM", A99049)</f>
        <v>46.163179</v>
      </c>
    </row>
    <row r="99050" spans="1:5" x14ac:dyDescent="0.25">
      <c r="A99050" s="1">
        <v>45657</v>
      </c>
      <c r="B99050" t="s">
        <v>143</v>
      </c>
      <c r="C99050" s="3">
        <f>_xll.SNL.Clients.Office.Excel.Functions.SPG(B99050, "SP_PRICE_CLOSE", A99050)</f>
        <v>11.426897157925577</v>
      </c>
      <c r="D99050" s="3" t="str">
        <f>_xll.SNL.Clients.Office.Excel.Functions.SPG(B99050, "IQ_PE", "LTM", A99050)</f>
        <v>NA</v>
      </c>
      <c r="E99050" s="3" t="str">
        <f>_xll.SNL.Clients.Office.Excel.Functions.SPG(B99050, "IQ_PE_NORM", "LTM", A99050)</f>
        <v>NA</v>
      </c>
    </row>
    <row r="99051" spans="1:5" x14ac:dyDescent="0.25">
      <c r="A99051" s="1">
        <v>45657</v>
      </c>
      <c r="B99051" t="s">
        <v>144</v>
      </c>
      <c r="C99051" s="3">
        <f>_xll.SNL.Clients.Office.Excel.Functions.SPG(B99051, "SP_PRICE_CLOSE", A99051)</f>
        <v>3.3721332871640515</v>
      </c>
      <c r="D99051" s="3">
        <f>_xll.SNL.Clients.Office.Excel.Functions.SPG(B99051, "IQ_PE", "LTM", A99051)</f>
        <v>15.629630000000001</v>
      </c>
      <c r="E99051" s="3">
        <f>_xll.SNL.Clients.Office.Excel.Functions.SPG(B99051, "IQ_PE_NORM", "LTM", A99051)</f>
        <v>24.487427</v>
      </c>
    </row>
    <row r="99052" spans="1:5" x14ac:dyDescent="0.25">
      <c r="A99052" s="1">
        <v>45657</v>
      </c>
      <c r="B99052" t="s">
        <v>145</v>
      </c>
      <c r="C99052" s="3">
        <f>_xll.SNL.Clients.Office.Excel.Functions.SPG(B99052, "SP_PRICE_CLOSE", A99052)</f>
        <v>3.5426044801960419</v>
      </c>
      <c r="D99052" s="3" t="str">
        <f>_xll.SNL.Clients.Office.Excel.Functions.SPG(B99052, "IQ_PE", "LTM", A99052)</f>
        <v>NM</v>
      </c>
      <c r="E99052" s="3" t="str">
        <f>_xll.SNL.Clients.Office.Excel.Functions.SPG(B99052, "IQ_PE_NORM", "LTM", A99052)</f>
        <v>NM</v>
      </c>
    </row>
    <row r="99053" spans="1:5" x14ac:dyDescent="0.25">
      <c r="A99053" s="1">
        <v>45657</v>
      </c>
      <c r="B99053" t="s">
        <v>146</v>
      </c>
      <c r="C99053" s="3">
        <f>_xll.SNL.Clients.Office.Excel.Functions.SPG(B99053, "SP_PRICE_CLOSE", A99053)</f>
        <v>1.4330234664251658</v>
      </c>
      <c r="D99053" s="3">
        <f>_xll.SNL.Clients.Office.Excel.Functions.SPG(B99053, "IQ_PE", "LTM", A99053)</f>
        <v>33.836478</v>
      </c>
      <c r="E99053" s="3">
        <f>_xll.SNL.Clients.Office.Excel.Functions.SPG(B99053, "IQ_PE_NORM", "LTM", A99053)</f>
        <v>38.705036</v>
      </c>
    </row>
    <row r="99054" spans="1:5" x14ac:dyDescent="0.25">
      <c r="A99054" s="1">
        <v>45657</v>
      </c>
      <c r="B99054" t="s">
        <v>147</v>
      </c>
      <c r="C99054" s="3">
        <f>_xll.SNL.Clients.Office.Excel.Functions.SPG(B99054, "SP_PRICE_CLOSE", A99054)</f>
        <v>2.3546333537543616</v>
      </c>
      <c r="D99054" s="3">
        <f>_xll.SNL.Clients.Office.Excel.Functions.SPG(B99054, "IQ_PE", "LTM", A99054)</f>
        <v>24.352616999999999</v>
      </c>
      <c r="E99054" s="3">
        <f>_xll.SNL.Clients.Office.Excel.Functions.SPG(B99054, "IQ_PE_NORM", "LTM", A99054)</f>
        <v>46.526316000000001</v>
      </c>
    </row>
    <row r="99055" spans="1:5" x14ac:dyDescent="0.25">
      <c r="A99055" s="1">
        <v>45657</v>
      </c>
      <c r="B99055" t="s">
        <v>148</v>
      </c>
      <c r="C99055" s="3">
        <f>_xll.SNL.Clients.Office.Excel.Functions.SPG(B99055, "SP_PRICE_CLOSE", A99055)</f>
        <v>3.9687824627760167</v>
      </c>
      <c r="D99055" s="3" t="str">
        <f>_xll.SNL.Clients.Office.Excel.Functions.SPG(B99055, "IQ_PE", "LTM", A99055)</f>
        <v>NM</v>
      </c>
      <c r="E99055" s="3" t="str">
        <f>_xll.SNL.Clients.Office.Excel.Functions.SPG(B99055, "IQ_PE_NORM", "LTM", A99055)</f>
        <v>NM</v>
      </c>
    </row>
    <row r="99056" spans="1:5" x14ac:dyDescent="0.25">
      <c r="A99056" s="1">
        <v>45657</v>
      </c>
      <c r="B99056" t="s">
        <v>149</v>
      </c>
      <c r="C99056" s="3">
        <f>_xll.SNL.Clients.Office.Excel.Functions.SPG(B99056, "SP_PRICE_CLOSE", A99056)</f>
        <v>8.1506539168420211</v>
      </c>
      <c r="D99056" s="3" t="str">
        <f>_xll.SNL.Clients.Office.Excel.Functions.SPG(B99056, "IQ_PE", "LTM", A99056)</f>
        <v>NA</v>
      </c>
      <c r="E99056" s="3" t="str">
        <f>_xll.SNL.Clients.Office.Excel.Functions.SPG(B99056, "IQ_PE_NORM", "LTM", A99056)</f>
        <v>NM</v>
      </c>
    </row>
    <row r="99057" spans="1:5" x14ac:dyDescent="0.25">
      <c r="A99057" s="1">
        <v>45657</v>
      </c>
      <c r="B99057" t="s">
        <v>150</v>
      </c>
      <c r="C99057" s="3">
        <f>_xll.SNL.Clients.Office.Excel.Functions.SPG(B99057, "SP_PRICE_CLOSE", A99057)</f>
        <v>5.3432064565964357</v>
      </c>
      <c r="D99057" s="3">
        <f>_xll.SNL.Clients.Office.Excel.Functions.SPG(B99057, "IQ_PE", "LTM", A99057)</f>
        <v>103.402062</v>
      </c>
      <c r="E99057" s="3">
        <f>_xll.SNL.Clients.Office.Excel.Functions.SPG(B99057, "IQ_PE_NORM", "LTM", A99057)</f>
        <v>142.26950400000001</v>
      </c>
    </row>
    <row r="99058" spans="1:5" x14ac:dyDescent="0.25">
      <c r="A99058" s="1">
        <v>45657</v>
      </c>
      <c r="B99058" t="s">
        <v>151</v>
      </c>
      <c r="C99058" s="3">
        <f>_xll.SNL.Clients.Office.Excel.Functions.SPG(B99058, "SP_PRICE_CLOSE", A99058)</f>
        <v>0.9615640731960684</v>
      </c>
      <c r="D99058" s="3">
        <f>_xll.SNL.Clients.Office.Excel.Functions.SPG(B99058, "IQ_PE", "LTM", A99058)</f>
        <v>26.350365</v>
      </c>
      <c r="E99058" s="3">
        <f>_xll.SNL.Clients.Office.Excel.Functions.SPG(B99058, "IQ_PE_NORM", "LTM", A99058)</f>
        <v>30.336134000000001</v>
      </c>
    </row>
    <row r="99059" spans="1:5" x14ac:dyDescent="0.25">
      <c r="A99059" s="1">
        <v>45657</v>
      </c>
      <c r="B99059" t="s">
        <v>152</v>
      </c>
      <c r="C99059" s="3" t="str">
        <f>_xll.SNL.Clients.Office.Excel.Functions.SPG(B99059, "SP_PRICE_CLOSE", A99059)</f>
        <v>NA</v>
      </c>
      <c r="D99059" s="3" t="str">
        <f>_xll.SNL.Clients.Office.Excel.Functions.SPG(B99059, "IQ_PE", "LTM", A99059)</f>
        <v>NA</v>
      </c>
      <c r="E99059" s="3" t="str">
        <f>_xll.SNL.Clients.Office.Excel.Functions.SPG(B99059, "IQ_PE_NORM", "LTM", A99059)</f>
        <v>NA</v>
      </c>
    </row>
    <row r="99060" spans="1:5" x14ac:dyDescent="0.25">
      <c r="A99060" s="1">
        <v>45657</v>
      </c>
      <c r="B99060" t="s">
        <v>153</v>
      </c>
      <c r="C99060" s="3">
        <f>_xll.SNL.Clients.Office.Excel.Functions.SPG(B99060, "SP_PRICE_CLOSE", A99060)</f>
        <v>7.8842924113682971</v>
      </c>
      <c r="D99060" s="3">
        <f>_xll.SNL.Clients.Office.Excel.Functions.SPG(B99060, "IQ_PE", "LTM", A99060)</f>
        <v>24.242180999999999</v>
      </c>
      <c r="E99060" s="3">
        <f>_xll.SNL.Clients.Office.Excel.Functions.SPG(B99060, "IQ_PE_NORM", "LTM", A99060)</f>
        <v>32.208599999999997</v>
      </c>
    </row>
    <row r="99061" spans="1:5" x14ac:dyDescent="0.25">
      <c r="A99061" s="1">
        <v>45657</v>
      </c>
      <c r="B99061" t="s">
        <v>154</v>
      </c>
      <c r="C99061" s="3">
        <f>_xll.SNL.Clients.Office.Excel.Functions.SPG(B99061, "SP_PRICE_CLOSE", A99061)</f>
        <v>3.6651306501877845</v>
      </c>
      <c r="D99061" s="3">
        <f>_xll.SNL.Clients.Office.Excel.Functions.SPG(B99061, "IQ_PE", "LTM", A99061)</f>
        <v>64.905659999999997</v>
      </c>
      <c r="E99061" s="3">
        <f>_xll.SNL.Clients.Office.Excel.Functions.SPG(B99061, "IQ_PE_NORM", "LTM", A99061)</f>
        <v>104.242424</v>
      </c>
    </row>
    <row r="99062" spans="1:5" x14ac:dyDescent="0.25">
      <c r="A99062" s="1">
        <v>45657</v>
      </c>
      <c r="B99062" t="s">
        <v>155</v>
      </c>
      <c r="C99062" s="3">
        <f>_xll.SNL.Clients.Office.Excel.Functions.SPG(B99062, "SP_PRICE_CLOSE", A99062)</f>
        <v>28.553924832858321</v>
      </c>
      <c r="D99062" s="3">
        <f>_xll.SNL.Clients.Office.Excel.Functions.SPG(B99062, "IQ_PE", "LTM", A99062)</f>
        <v>27.786418000000001</v>
      </c>
      <c r="E99062" s="3">
        <f>_xll.SNL.Clients.Office.Excel.Functions.SPG(B99062, "IQ_PE_NORM", "LTM", A99062)</f>
        <v>47.100175999999998</v>
      </c>
    </row>
    <row r="99063" spans="1:5" x14ac:dyDescent="0.25">
      <c r="A99063" s="1">
        <v>45657</v>
      </c>
      <c r="B99063" t="s">
        <v>156</v>
      </c>
      <c r="C99063" s="3">
        <f>_xll.SNL.Clients.Office.Excel.Functions.SPG(B99063, "SP_PRICE_CLOSE", A99063)</f>
        <v>49.383373731454597</v>
      </c>
      <c r="D99063" s="3">
        <f>_xll.SNL.Clients.Office.Excel.Functions.SPG(B99063, "IQ_PE", "LTM", A99063)</f>
        <v>20.084498</v>
      </c>
      <c r="E99063" s="3">
        <f>_xll.SNL.Clients.Office.Excel.Functions.SPG(B99063, "IQ_PE_NORM", "LTM", A99063)</f>
        <v>38.974142999999998</v>
      </c>
    </row>
    <row r="99064" spans="1:5" x14ac:dyDescent="0.25">
      <c r="A99064" s="1">
        <v>45657</v>
      </c>
      <c r="B99064" t="s">
        <v>157</v>
      </c>
      <c r="C99064" s="3">
        <f>_xll.SNL.Clients.Office.Excel.Functions.SPG(B99064, "SP_PRICE_CLOSE", A99064)</f>
        <v>6.3393974908771273</v>
      </c>
      <c r="D99064" s="3">
        <f>_xll.SNL.Clients.Office.Excel.Functions.SPG(B99064, "IQ_PE", "LTM", A99064)</f>
        <v>24.186992</v>
      </c>
      <c r="E99064" s="3">
        <f>_xll.SNL.Clients.Office.Excel.Functions.SPG(B99064, "IQ_PE_NORM", "LTM", A99064)</f>
        <v>31.606905999999999</v>
      </c>
    </row>
    <row r="99065" spans="1:5" x14ac:dyDescent="0.25">
      <c r="A99065" s="1">
        <v>45657</v>
      </c>
      <c r="B99065" t="s">
        <v>158</v>
      </c>
      <c r="C99065" s="3">
        <f>_xll.SNL.Clients.Office.Excel.Functions.SPG(B99065, "SP_PRICE_CLOSE", A99065)</f>
        <v>1.6407852329329036</v>
      </c>
      <c r="D99065" s="3">
        <f>_xll.SNL.Clients.Office.Excel.Functions.SPG(B99065, "IQ_PE", "LTM", A99065)</f>
        <v>20.533332999999999</v>
      </c>
      <c r="E99065" s="3">
        <f>_xll.SNL.Clients.Office.Excel.Functions.SPG(B99065, "IQ_PE_NORM", "LTM", A99065)</f>
        <v>30.646766</v>
      </c>
    </row>
    <row r="99066" spans="1:5" x14ac:dyDescent="0.25">
      <c r="A99066" s="1">
        <v>45657</v>
      </c>
      <c r="B99066" t="s">
        <v>159</v>
      </c>
      <c r="C99066" s="3">
        <f>_xll.SNL.Clients.Office.Excel.Functions.SPG(B99066, "SP_PRICE_CLOSE", A99066)</f>
        <v>4.3736515462269931</v>
      </c>
      <c r="D99066" s="3">
        <f>_xll.SNL.Clients.Office.Excel.Functions.SPG(B99066, "IQ_PE", "LTM", A99066)</f>
        <v>31.637765000000002</v>
      </c>
      <c r="E99066" s="3">
        <f>_xll.SNL.Clients.Office.Excel.Functions.SPG(B99066, "IQ_PE_NORM", "LTM", A99066)</f>
        <v>37.149321</v>
      </c>
    </row>
    <row r="99067" spans="1:5" x14ac:dyDescent="0.25">
      <c r="A99067" s="1">
        <v>45657</v>
      </c>
      <c r="B99067" t="s">
        <v>160</v>
      </c>
      <c r="C99067" s="3">
        <f>_xll.SNL.Clients.Office.Excel.Functions.SPG(B99067, "SP_PRICE_CLOSE", A99067)</f>
        <v>22.374344085448683</v>
      </c>
      <c r="D99067" s="3">
        <f>_xll.SNL.Clients.Office.Excel.Functions.SPG(B99067, "IQ_PE", "LTM", A99067)</f>
        <v>25.119617000000002</v>
      </c>
      <c r="E99067" s="3">
        <f>_xll.SNL.Clients.Office.Excel.Functions.SPG(B99067, "IQ_PE_NORM", "LTM", A99067)</f>
        <v>36.051501999999999</v>
      </c>
    </row>
    <row r="99068" spans="1:5" x14ac:dyDescent="0.25">
      <c r="A99068" s="1">
        <v>45657</v>
      </c>
      <c r="B99068" t="s">
        <v>161</v>
      </c>
      <c r="C99068" s="3">
        <f>_xll.SNL.Clients.Office.Excel.Functions.SPG(B99068, "SP_PRICE_CLOSE", A99068)</f>
        <v>0.89231015102682254</v>
      </c>
      <c r="D99068" s="3" t="str">
        <f>_xll.SNL.Clients.Office.Excel.Functions.SPG(B99068, "IQ_PE", "LTM", A99068)</f>
        <v>NA</v>
      </c>
      <c r="E99068" s="3" t="str">
        <f>_xll.SNL.Clients.Office.Excel.Functions.SPG(B99068, "IQ_PE_NORM", "LTM", A99068)</f>
        <v>NA</v>
      </c>
    </row>
    <row r="99069" spans="1:5" x14ac:dyDescent="0.25">
      <c r="A99069" s="1">
        <v>45657</v>
      </c>
      <c r="B99069" t="s">
        <v>162</v>
      </c>
      <c r="C99069" s="3">
        <f>_xll.SNL.Clients.Office.Excel.Functions.SPG(B99069, "SP_PRICE_CLOSE", A99069)</f>
        <v>4.9276829235809601</v>
      </c>
      <c r="D99069" s="3" t="str">
        <f>_xll.SNL.Clients.Office.Excel.Functions.SPG(B99069, "IQ_PE", "LTM", A99069)</f>
        <v>NM</v>
      </c>
      <c r="E99069" s="3" t="str">
        <f>_xll.SNL.Clients.Office.Excel.Functions.SPG(B99069, "IQ_PE_NORM", "LTM", A99069)</f>
        <v>NM</v>
      </c>
    </row>
    <row r="99070" spans="1:5" x14ac:dyDescent="0.25">
      <c r="A99070" s="1">
        <v>45657</v>
      </c>
      <c r="B99070" t="s">
        <v>163</v>
      </c>
      <c r="C99070" s="3">
        <f>_xll.SNL.Clients.Office.Excel.Functions.SPG(B99070, "SP_PRICE_CLOSE", A99070)</f>
        <v>20.163545800815065</v>
      </c>
      <c r="D99070" s="3" t="str">
        <f>_xll.SNL.Clients.Office.Excel.Functions.SPG(B99070, "IQ_PE", "LTM", A99070)</f>
        <v>NA</v>
      </c>
      <c r="E99070" s="3" t="str">
        <f>_xll.SNL.Clients.Office.Excel.Functions.SPG(B99070, "IQ_PE_NORM", "LTM", A99070)</f>
        <v>NA</v>
      </c>
    </row>
    <row r="99071" spans="1:5" x14ac:dyDescent="0.25">
      <c r="A99071" s="1">
        <v>45657</v>
      </c>
      <c r="B99071" t="s">
        <v>164</v>
      </c>
      <c r="C99071" s="3">
        <f>_xll.SNL.Clients.Office.Excel.Functions.SPG(B99071, "SP_PRICE_CLOSE", A99071)</f>
        <v>9.7754574754281762</v>
      </c>
      <c r="D99071" s="3" t="str">
        <f>_xll.SNL.Clients.Office.Excel.Functions.SPG(B99071, "IQ_PE", "LTM", A99071)</f>
        <v>NM</v>
      </c>
      <c r="E99071" s="3" t="str">
        <f>_xll.SNL.Clients.Office.Excel.Functions.SPG(B99071, "IQ_PE_NORM", "LTM", A99071)</f>
        <v>NM</v>
      </c>
    </row>
    <row r="99072" spans="1:5" x14ac:dyDescent="0.25">
      <c r="A99072" s="1">
        <v>45657</v>
      </c>
      <c r="B99072" t="s">
        <v>165</v>
      </c>
      <c r="C99072" s="3">
        <f>_xll.SNL.Clients.Office.Excel.Functions.SPG(B99072, "SP_PRICE_CLOSE", A99072)</f>
        <v>32.44279892390059</v>
      </c>
      <c r="D99072" s="3">
        <f>_xll.SNL.Clients.Office.Excel.Functions.SPG(B99072, "IQ_PE", "LTM", A99072)</f>
        <v>30.283441</v>
      </c>
      <c r="E99072" s="3">
        <f>_xll.SNL.Clients.Office.Excel.Functions.SPG(B99072, "IQ_PE_NORM", "LTM", A99072)</f>
        <v>45.161290000000001</v>
      </c>
    </row>
    <row r="99073" spans="1:5" x14ac:dyDescent="0.25">
      <c r="A99073" s="1">
        <v>45657</v>
      </c>
      <c r="B99073" t="s">
        <v>166</v>
      </c>
      <c r="C99073" s="3">
        <f>_xll.SNL.Clients.Office.Excel.Functions.SPG(B99073, "SP_PRICE_CLOSE", A99073)</f>
        <v>11.560077777481819</v>
      </c>
      <c r="D99073" s="3">
        <f>_xll.SNL.Clients.Office.Excel.Functions.SPG(B99073, "IQ_PE", "LTM", A99073)</f>
        <v>21.919191999999999</v>
      </c>
      <c r="E99073" s="3">
        <f>_xll.SNL.Clients.Office.Excel.Functions.SPG(B99073, "IQ_PE_NORM", "LTM", A99073)</f>
        <v>28.703703999999998</v>
      </c>
    </row>
    <row r="99074" spans="1:5" x14ac:dyDescent="0.25">
      <c r="A99074" s="1">
        <v>45657</v>
      </c>
      <c r="B99074" t="s">
        <v>167</v>
      </c>
      <c r="C99074" s="3">
        <f>_xll.SNL.Clients.Office.Excel.Functions.SPG(B99074, "SP_PRICE_CLOSE", A99074)</f>
        <v>28.767013824148307</v>
      </c>
      <c r="D99074" s="3" t="str">
        <f>_xll.SNL.Clients.Office.Excel.Functions.SPG(B99074, "IQ_PE", "LTM", A99074)</f>
        <v>NA</v>
      </c>
      <c r="E99074" s="3" t="str">
        <f>_xll.SNL.Clients.Office.Excel.Functions.SPG(B99074, "IQ_PE_NORM", "LTM", A99074)</f>
        <v>NA</v>
      </c>
    </row>
    <row r="99075" spans="1:5" x14ac:dyDescent="0.25">
      <c r="A99075" s="1">
        <v>45657</v>
      </c>
      <c r="B99075" t="s">
        <v>168</v>
      </c>
      <c r="C99075" s="3">
        <f>_xll.SNL.Clients.Office.Excel.Functions.SPG(B99075, "SP_PRICE_CLOSE", A99075)</f>
        <v>4.0753269584210106</v>
      </c>
      <c r="D99075" s="3">
        <f>_xll.SNL.Clients.Office.Excel.Functions.SPG(B99075, "IQ_PE", "LTM", A99075)</f>
        <v>22.238371999999998</v>
      </c>
      <c r="E99075" s="3">
        <f>_xll.SNL.Clients.Office.Excel.Functions.SPG(B99075, "IQ_PE_NORM", "LTM", A99075)</f>
        <v>34.382021999999999</v>
      </c>
    </row>
    <row r="99076" spans="1:5" x14ac:dyDescent="0.25">
      <c r="A99076" s="1">
        <v>45657</v>
      </c>
      <c r="B99076" t="s">
        <v>169</v>
      </c>
      <c r="C99076" s="3">
        <f>_xll.SNL.Clients.Office.Excel.Functions.SPG(B99076, "SP_PRICE_CLOSE", A99076)</f>
        <v>10.960764989478729</v>
      </c>
      <c r="D99076" s="3">
        <f>_xll.SNL.Clients.Office.Excel.Functions.SPG(B99076, "IQ_PE", "LTM", A99076)</f>
        <v>16.030386</v>
      </c>
      <c r="E99076" s="3">
        <f>_xll.SNL.Clients.Office.Excel.Functions.SPG(B99076, "IQ_PE_NORM", "LTM", A99076)</f>
        <v>24.939394</v>
      </c>
    </row>
    <row r="99077" spans="1:5" x14ac:dyDescent="0.25">
      <c r="A99077" s="1">
        <v>45657</v>
      </c>
      <c r="B99077" t="s">
        <v>170</v>
      </c>
      <c r="C99077" s="3">
        <f>_xll.SNL.Clients.Office.Excel.Functions.SPG(B99077, "SP_PRICE_CLOSE", A99077)</f>
        <v>26.636123911248433</v>
      </c>
      <c r="D99077" s="3">
        <f>_xll.SNL.Clients.Office.Excel.Functions.SPG(B99077, "IQ_PE", "LTM", A99077)</f>
        <v>17.394328999999999</v>
      </c>
      <c r="E99077" s="3">
        <f>_xll.SNL.Clients.Office.Excel.Functions.SPG(B99077, "IQ_PE_NORM", "LTM", A99077)</f>
        <v>25.900026</v>
      </c>
    </row>
    <row r="99078" spans="1:5" x14ac:dyDescent="0.25">
      <c r="A99078" s="1">
        <v>45657</v>
      </c>
      <c r="B99078" t="s">
        <v>171</v>
      </c>
      <c r="C99078" s="3">
        <f>_xll.SNL.Clients.Office.Excel.Functions.SPG(B99078, "SP_PRICE_CLOSE", A99078)</f>
        <v>12.905202034999867</v>
      </c>
      <c r="D99078" s="3" t="str">
        <f>_xll.SNL.Clients.Office.Excel.Functions.SPG(B99078, "IQ_PE", "LTM", A99078)</f>
        <v>NM</v>
      </c>
      <c r="E99078" s="3">
        <f>_xll.SNL.Clients.Office.Excel.Functions.SPG(B99078, "IQ_PE_NORM", "LTM", A99078)</f>
        <v>267.67955799999999</v>
      </c>
    </row>
    <row r="99079" spans="1:5" x14ac:dyDescent="0.25">
      <c r="A99079" s="1">
        <v>45657</v>
      </c>
      <c r="B99079" t="s">
        <v>172</v>
      </c>
      <c r="C99079" s="3">
        <f>_xll.SNL.Clients.Office.Excel.Functions.SPG(B99079, "SP_PRICE_CLOSE", A99079)</f>
        <v>1.0521268944943132</v>
      </c>
      <c r="D99079" s="3" t="str">
        <f>_xll.SNL.Clients.Office.Excel.Functions.SPG(B99079, "IQ_PE", "LTM", A99079)</f>
        <v>NA</v>
      </c>
      <c r="E99079" s="3" t="str">
        <f>_xll.SNL.Clients.Office.Excel.Functions.SPG(B99079, "IQ_PE_NORM", "LTM", A99079)</f>
        <v>NA</v>
      </c>
    </row>
    <row r="99080" spans="1:5" x14ac:dyDescent="0.25">
      <c r="A99080" s="1">
        <v>45657</v>
      </c>
      <c r="B99080" t="s">
        <v>173</v>
      </c>
      <c r="C99080" s="3">
        <f>_xll.SNL.Clients.Office.Excel.Functions.SPG(B99080, "SP_PRICE_CLOSE", A99080)</f>
        <v>3.0524998002290706</v>
      </c>
      <c r="D99080" s="3">
        <f>_xll.SNL.Clients.Office.Excel.Functions.SPG(B99080, "IQ_PE", "LTM", A99080)</f>
        <v>68.622754</v>
      </c>
      <c r="E99080" s="3">
        <f>_xll.SNL.Clients.Office.Excel.Functions.SPG(B99080, "IQ_PE_NORM", "LTM", A99080)</f>
        <v>84.264706000000004</v>
      </c>
    </row>
    <row r="99081" spans="1:5" x14ac:dyDescent="0.25">
      <c r="A99081" s="1">
        <v>45657</v>
      </c>
      <c r="B99081" t="s">
        <v>174</v>
      </c>
      <c r="C99081" s="3">
        <f>_xll.SNL.Clients.Office.Excel.Functions.SPG(B99081, "SP_PRICE_CLOSE", A99081)</f>
        <v>22.667341448472413</v>
      </c>
      <c r="D99081" s="3">
        <f>_xll.SNL.Clients.Office.Excel.Functions.SPG(B99081, "IQ_PE", "LTM", A99081)</f>
        <v>25.866261000000002</v>
      </c>
      <c r="E99081" s="3">
        <f>_xll.SNL.Clients.Office.Excel.Functions.SPG(B99081, "IQ_PE_NORM", "LTM", A99081)</f>
        <v>39.878163000000001</v>
      </c>
    </row>
    <row r="99082" spans="1:5" x14ac:dyDescent="0.25">
      <c r="A99082" s="1">
        <v>45657</v>
      </c>
      <c r="B99082" t="s">
        <v>175</v>
      </c>
      <c r="C99082" s="3">
        <f>_xll.SNL.Clients.Office.Excel.Functions.SPG(B99082, "SP_PRICE_CLOSE", A99082)</f>
        <v>18.911647976986387</v>
      </c>
      <c r="D99082" s="3" t="str">
        <f>_xll.SNL.Clients.Office.Excel.Functions.SPG(B99082, "IQ_PE", "LTM", A99082)</f>
        <v>NA</v>
      </c>
      <c r="E99082" s="3" t="str">
        <f>_xll.SNL.Clients.Office.Excel.Functions.SPG(B99082, "IQ_PE_NORM", "LTM", A99082)</f>
        <v>NA</v>
      </c>
    </row>
    <row r="99083" spans="1:5" x14ac:dyDescent="0.25">
      <c r="A99083" s="1">
        <v>45657</v>
      </c>
      <c r="B99083" t="s">
        <v>176</v>
      </c>
      <c r="C99083" s="3">
        <f>_xll.SNL.Clients.Office.Excel.Functions.SPG(B99083, "SP_PRICE_CLOSE", A99083)</f>
        <v>1.4490051407719149</v>
      </c>
      <c r="D99083" s="3">
        <f>_xll.SNL.Clients.Office.Excel.Functions.SPG(B99083, "IQ_PE", "LTM", A99083)</f>
        <v>42.834645999999999</v>
      </c>
      <c r="E99083" s="3" t="str">
        <f>_xll.SNL.Clients.Office.Excel.Functions.SPG(B99083, "IQ_PE_NORM", "LTM", A99083)</f>
        <v>NA</v>
      </c>
    </row>
    <row r="99084" spans="1:5" x14ac:dyDescent="0.25">
      <c r="A99084" s="1">
        <v>45657</v>
      </c>
      <c r="B99084" t="s">
        <v>177</v>
      </c>
      <c r="C99084" s="3">
        <f>_xll.SNL.Clients.Office.Excel.Functions.SPG(B99084, "SP_PRICE_CLOSE", A99084)</f>
        <v>9.8420477852062973</v>
      </c>
      <c r="D99084" s="3">
        <f>_xll.SNL.Clients.Office.Excel.Functions.SPG(B99084, "IQ_PE", "LTM", A99084)</f>
        <v>11.539662999999999</v>
      </c>
      <c r="E99084" s="3">
        <f>_xll.SNL.Clients.Office.Excel.Functions.SPG(B99084, "IQ_PE_NORM", "LTM", A99084)</f>
        <v>16.803091999999999</v>
      </c>
    </row>
    <row r="99085" spans="1:5" x14ac:dyDescent="0.25">
      <c r="A99085" s="1">
        <v>45657</v>
      </c>
      <c r="B99085" t="s">
        <v>178</v>
      </c>
      <c r="C99085" s="3">
        <f>_xll.SNL.Clients.Office.Excel.Functions.SPG(B99085, "SP_PRICE_CLOSE", A99085)</f>
        <v>3.9581280132115171</v>
      </c>
      <c r="D99085" s="3">
        <f>_xll.SNL.Clients.Office.Excel.Functions.SPG(B99085, "IQ_PE", "LTM", A99085)</f>
        <v>4.3084949999999997</v>
      </c>
      <c r="E99085" s="3">
        <f>_xll.SNL.Clients.Office.Excel.Functions.SPG(B99085, "IQ_PE_NORM", "LTM", A99085)</f>
        <v>6.5927239999999996</v>
      </c>
    </row>
    <row r="99086" spans="1:5" x14ac:dyDescent="0.25">
      <c r="A99086" s="1">
        <v>45657</v>
      </c>
      <c r="B99086" t="s">
        <v>179</v>
      </c>
      <c r="C99086" s="3">
        <f>_xll.SNL.Clients.Office.Excel.Functions.SPG(B99086, "SP_PRICE_CLOSE", A99086)</f>
        <v>18.085928135737689</v>
      </c>
      <c r="D99086" s="3">
        <f>_xll.SNL.Clients.Office.Excel.Functions.SPG(B99086, "IQ_PE", "LTM", A99086)</f>
        <v>8.9601480000000002</v>
      </c>
      <c r="E99086" s="3">
        <f>_xll.SNL.Clients.Office.Excel.Functions.SPG(B99086, "IQ_PE_NORM", "LTM", A99086)</f>
        <v>13.123309000000001</v>
      </c>
    </row>
    <row r="99087" spans="1:5" x14ac:dyDescent="0.25">
      <c r="A99087" s="1">
        <v>45657</v>
      </c>
      <c r="B99087" t="s">
        <v>180</v>
      </c>
      <c r="C99087" s="3">
        <f>_xll.SNL.Clients.Office.Excel.Functions.SPG(B99087, "SP_PRICE_CLOSE", A99087)</f>
        <v>1.257225048610926</v>
      </c>
      <c r="D99087" s="3" t="str">
        <f>_xll.SNL.Clients.Office.Excel.Functions.SPG(B99087, "IQ_PE", "LTM", A99087)</f>
        <v>NA</v>
      </c>
      <c r="E99087" s="3" t="str">
        <f>_xll.SNL.Clients.Office.Excel.Functions.SPG(B99087, "IQ_PE_NORM", "LTM", A99087)</f>
        <v>NA</v>
      </c>
    </row>
    <row r="99088" spans="1:5" x14ac:dyDescent="0.25">
      <c r="A99088" s="1">
        <v>45657</v>
      </c>
      <c r="B99088" t="s">
        <v>181</v>
      </c>
      <c r="C99088" s="3">
        <f>_xll.SNL.Clients.Office.Excel.Functions.SPG(B99088, "SP_PRICE_CLOSE", A99088)</f>
        <v>21.042537889886262</v>
      </c>
      <c r="D99088" s="3">
        <f>_xll.SNL.Clients.Office.Excel.Functions.SPG(B99088, "IQ_PE", "LTM", A99088)</f>
        <v>22.030117000000001</v>
      </c>
      <c r="E99088" s="3">
        <f>_xll.SNL.Clients.Office.Excel.Functions.SPG(B99088, "IQ_PE_NORM", "LTM", A99088)</f>
        <v>32.807308999999997</v>
      </c>
    </row>
    <row r="99089" spans="1:5" x14ac:dyDescent="0.25">
      <c r="A99089" s="1">
        <v>45657</v>
      </c>
      <c r="B99089" t="s">
        <v>182</v>
      </c>
      <c r="C99089" s="3">
        <f>_xll.SNL.Clients.Office.Excel.Functions.SPG(B99089, "SP_PRICE_CLOSE", A99089)</f>
        <v>31.324081719628154</v>
      </c>
      <c r="D99089" s="3">
        <f>_xll.SNL.Clients.Office.Excel.Functions.SPG(B99089, "IQ_PE", "LTM", A99089)</f>
        <v>18.343471999999998</v>
      </c>
      <c r="E99089" s="3">
        <f>_xll.SNL.Clients.Office.Excel.Functions.SPG(B99089, "IQ_PE_NORM", "LTM", A99089)</f>
        <v>28.958385</v>
      </c>
    </row>
    <row r="99090" spans="1:5" x14ac:dyDescent="0.25">
      <c r="A99090" s="1">
        <v>45657</v>
      </c>
      <c r="B99090" t="s">
        <v>183</v>
      </c>
      <c r="C99090" s="3">
        <f>_xll.SNL.Clients.Office.Excel.Functions.SPG(B99090, "SP_PRICE_CLOSE", A99090)</f>
        <v>2.4158964387502331</v>
      </c>
      <c r="D99090" s="3">
        <f>_xll.SNL.Clients.Office.Excel.Functions.SPG(B99090, "IQ_PE", "LTM", A99090)</f>
        <v>23.316195</v>
      </c>
      <c r="E99090" s="3">
        <f>_xll.SNL.Clients.Office.Excel.Functions.SPG(B99090, "IQ_PE_NORM", "LTM", A99090)</f>
        <v>35.291829</v>
      </c>
    </row>
    <row r="99091" spans="1:5" x14ac:dyDescent="0.25">
      <c r="A99091" s="1">
        <v>45657</v>
      </c>
      <c r="B99091" t="s">
        <v>184</v>
      </c>
      <c r="C99091" s="3">
        <f>_xll.SNL.Clients.Office.Excel.Functions.SPG(B99091, "SP_PRICE_CLOSE", A99091)</f>
        <v>7.431478571238312</v>
      </c>
      <c r="D99091" s="3" t="str">
        <f>_xll.SNL.Clients.Office.Excel.Functions.SPG(B99091, "IQ_PE", "LTM", A99091)</f>
        <v>NA</v>
      </c>
      <c r="E99091" s="3" t="str">
        <f>_xll.SNL.Clients.Office.Excel.Functions.SPG(B99091, "IQ_PE_NORM", "LTM", A99091)</f>
        <v>NA</v>
      </c>
    </row>
    <row r="99092" spans="1:5" x14ac:dyDescent="0.25">
      <c r="A99092" s="1">
        <v>45657</v>
      </c>
      <c r="B99092" t="s">
        <v>185</v>
      </c>
      <c r="C99092" s="3">
        <f>_xll.SNL.Clients.Office.Excel.Functions.SPG(B99092, "SP_PRICE_CLOSE", A99092)</f>
        <v>16.967210931465253</v>
      </c>
      <c r="D99092" s="3">
        <f>_xll.SNL.Clients.Office.Excel.Functions.SPG(B99092, "IQ_PE", "LTM", A99092)</f>
        <v>40.807175000000001</v>
      </c>
      <c r="E99092" s="3">
        <f>_xll.SNL.Clients.Office.Excel.Functions.SPG(B99092, "IQ_PE_NORM", "LTM", A99092)</f>
        <v>67.123288000000002</v>
      </c>
    </row>
    <row r="99093" spans="1:5" x14ac:dyDescent="0.25">
      <c r="A99093" s="1">
        <v>45657</v>
      </c>
      <c r="B99093" t="s">
        <v>186</v>
      </c>
      <c r="C99093" s="3">
        <f>_xll.SNL.Clients.Office.Excel.Functions.SPG(B99093, "SP_PRICE_CLOSE", A99093)</f>
        <v>17.313480542311481</v>
      </c>
      <c r="D99093" s="3">
        <f>_xll.SNL.Clients.Office.Excel.Functions.SPG(B99093, "IQ_PE", "LTM", A99093)</f>
        <v>32.548822999999999</v>
      </c>
      <c r="E99093" s="3">
        <f>_xll.SNL.Clients.Office.Excel.Functions.SPG(B99093, "IQ_PE_NORM", "LTM", A99093)</f>
        <v>36.211699000000003</v>
      </c>
    </row>
    <row r="99094" spans="1:5" x14ac:dyDescent="0.25">
      <c r="A99094" s="1">
        <v>45657</v>
      </c>
      <c r="B99094" t="s">
        <v>187</v>
      </c>
      <c r="C99094" s="3">
        <f>_xll.SNL.Clients.Office.Excel.Functions.SPG(B99094, "SP_PRICE_CLOSE", A99094)</f>
        <v>25.916948565644724</v>
      </c>
      <c r="D99094" s="3" t="str">
        <f>_xll.SNL.Clients.Office.Excel.Functions.SPG(B99094, "IQ_PE", "LTM", A99094)</f>
        <v>NM</v>
      </c>
      <c r="E99094" s="3" t="str">
        <f>_xll.SNL.Clients.Office.Excel.Functions.SPG(B99094, "IQ_PE_NORM", "LTM", A99094)</f>
        <v>NM</v>
      </c>
    </row>
    <row r="99095" spans="1:5" x14ac:dyDescent="0.25">
      <c r="A99095" s="1">
        <v>45657</v>
      </c>
      <c r="B99095" t="s">
        <v>188</v>
      </c>
      <c r="C99095" s="3">
        <f>_xll.SNL.Clients.Office.Excel.Functions.SPG(B99095, "SP_PRICE_CLOSE", A99095)</f>
        <v>17.84620302053645</v>
      </c>
      <c r="D99095" s="3" t="str">
        <f>_xll.SNL.Clients.Office.Excel.Functions.SPG(B99095, "IQ_PE", "LTM", A99095)</f>
        <v>NA</v>
      </c>
      <c r="E99095" s="3" t="str">
        <f>_xll.SNL.Clients.Office.Excel.Functions.SPG(B99095, "IQ_PE_NORM", "LTM", A99095)</f>
        <v>NA</v>
      </c>
    </row>
    <row r="99096" spans="1:5" x14ac:dyDescent="0.25">
      <c r="A99096" s="1">
        <v>45657</v>
      </c>
      <c r="B99096" t="s">
        <v>189</v>
      </c>
      <c r="C99096" s="3">
        <f>_xll.SNL.Clients.Office.Excel.Functions.SPG(B99096, "SP_PRICE_CLOSE", A99096)</f>
        <v>55.40313773539674</v>
      </c>
      <c r="D99096" s="3">
        <f>_xll.SNL.Clients.Office.Excel.Functions.SPG(B99096, "IQ_PE", "LTM", A99096)</f>
        <v>126.443769</v>
      </c>
      <c r="E99096" s="3">
        <f>_xll.SNL.Clients.Office.Excel.Functions.SPG(B99096, "IQ_PE_NORM", "LTM", A99096)</f>
        <v>183.42151699999999</v>
      </c>
    </row>
    <row r="99097" spans="1:5" x14ac:dyDescent="0.25">
      <c r="A99097" s="1">
        <v>45657</v>
      </c>
      <c r="B99097" t="s">
        <v>190</v>
      </c>
      <c r="C99097" s="3">
        <f>_xll.SNL.Clients.Office.Excel.Functions.SPG(B99097, "SP_PRICE_CLOSE", A99097)</f>
        <v>54.604054018059287</v>
      </c>
      <c r="D99097" s="3">
        <f>_xll.SNL.Clients.Office.Excel.Functions.SPG(B99097, "IQ_PE", "LTM", A99097)</f>
        <v>51.198801000000003</v>
      </c>
      <c r="E99097" s="3">
        <f>_xll.SNL.Clients.Office.Excel.Functions.SPG(B99097, "IQ_PE_NORM", "LTM", A99097)</f>
        <v>79.181151</v>
      </c>
    </row>
    <row r="99098" spans="1:5" x14ac:dyDescent="0.25">
      <c r="A99098" s="1">
        <v>45657</v>
      </c>
      <c r="B99098" t="s">
        <v>191</v>
      </c>
      <c r="C99098" s="3">
        <f>_xll.SNL.Clients.Office.Excel.Functions.SPG(B99098, "SP_PRICE_CLOSE", A99098)</f>
        <v>2.2587433076738672</v>
      </c>
      <c r="D99098" s="3">
        <f>_xll.SNL.Clients.Office.Excel.Functions.SPG(B99098, "IQ_PE", "LTM", A99098)</f>
        <v>39.441859999999998</v>
      </c>
      <c r="E99098" s="3">
        <f>_xll.SNL.Clients.Office.Excel.Functions.SPG(B99098, "IQ_PE_NORM", "LTM", A99098)</f>
        <v>59.300699000000002</v>
      </c>
    </row>
    <row r="99099" spans="1:5" x14ac:dyDescent="0.25">
      <c r="A99099" s="1">
        <v>45657</v>
      </c>
      <c r="B99099" t="s">
        <v>192</v>
      </c>
      <c r="C99099" s="3">
        <f>_xll.SNL.Clients.Office.Excel.Functions.SPG(B99099, "SP_PRICE_CLOSE", A99099)</f>
        <v>27.328663132940889</v>
      </c>
      <c r="D99099" s="3">
        <f>_xll.SNL.Clients.Office.Excel.Functions.SPG(B99099, "IQ_PE", "LTM", A99099)</f>
        <v>33.268481999999999</v>
      </c>
      <c r="E99099" s="3">
        <f>_xll.SNL.Clients.Office.Excel.Functions.SPG(B99099, "IQ_PE_NORM", "LTM", A99099)</f>
        <v>54.113923999999997</v>
      </c>
    </row>
    <row r="99100" spans="1:5" x14ac:dyDescent="0.25">
      <c r="A99100" s="1">
        <v>45657</v>
      </c>
      <c r="B99100" t="s">
        <v>193</v>
      </c>
      <c r="C99100" s="3">
        <f>_xll.SNL.Clients.Office.Excel.Functions.SPG(B99100, "SP_PRICE_CLOSE", A99100)</f>
        <v>5.7906933383054087</v>
      </c>
      <c r="D99100" s="3" t="str">
        <f>_xll.SNL.Clients.Office.Excel.Functions.SPG(B99100, "IQ_PE", "LTM", A99100)</f>
        <v>NM</v>
      </c>
      <c r="E99100" s="3" t="str">
        <f>_xll.SNL.Clients.Office.Excel.Functions.SPG(B99100, "IQ_PE_NORM", "LTM", A99100)</f>
        <v>NM</v>
      </c>
    </row>
    <row r="99101" spans="1:5" x14ac:dyDescent="0.25">
      <c r="A99101" s="1">
        <v>45657</v>
      </c>
      <c r="B99101" t="s">
        <v>194</v>
      </c>
      <c r="C99101" s="3">
        <f>_xll.SNL.Clients.Office.Excel.Functions.SPG(B99101, "SP_PRICE_CLOSE", A99101)</f>
        <v>2.7062301893828407</v>
      </c>
      <c r="D99101" s="3">
        <f>_xll.SNL.Clients.Office.Excel.Functions.SPG(B99101, "IQ_PE", "LTM", A99101)</f>
        <v>128.607595</v>
      </c>
      <c r="E99101" s="3">
        <f>_xll.SNL.Clients.Office.Excel.Functions.SPG(B99101, "IQ_PE_NORM", "LTM", A99101)</f>
        <v>20.442655999999999</v>
      </c>
    </row>
    <row r="99102" spans="1:5" x14ac:dyDescent="0.25">
      <c r="A99102" s="1">
        <v>45657</v>
      </c>
      <c r="B99102" t="s">
        <v>195</v>
      </c>
      <c r="C99102" s="3">
        <f>_xll.SNL.Clients.Office.Excel.Functions.SPG(B99102, "SP_PRICE_CLOSE", A99102)</f>
        <v>44.482326931784883</v>
      </c>
      <c r="D99102" s="3">
        <f>_xll.SNL.Clients.Office.Excel.Functions.SPG(B99102, "IQ_PE", "LTM", A99102)</f>
        <v>27.265305999999999</v>
      </c>
      <c r="E99102" s="3">
        <f>_xll.SNL.Clients.Office.Excel.Functions.SPG(B99102, "IQ_PE_NORM", "LTM", A99102)</f>
        <v>44.203282000000002</v>
      </c>
    </row>
    <row r="99103" spans="1:5" x14ac:dyDescent="0.25">
      <c r="A99103" s="1">
        <v>45657</v>
      </c>
      <c r="B99103" t="s">
        <v>196</v>
      </c>
      <c r="C99103" s="3">
        <f>_xll.SNL.Clients.Office.Excel.Functions.SPG(B99103, "SP_PRICE_CLOSE", A99103)</f>
        <v>4.7199211570732222</v>
      </c>
      <c r="D99103" s="3" t="str">
        <f>_xll.SNL.Clients.Office.Excel.Functions.SPG(B99103, "IQ_PE", "LTM", A99103)</f>
        <v>NM</v>
      </c>
      <c r="E99103" s="3" t="str">
        <f>_xll.SNL.Clients.Office.Excel.Functions.SPG(B99103, "IQ_PE_NORM", "LTM", A99103)</f>
        <v>NM</v>
      </c>
    </row>
    <row r="99104" spans="1:5" x14ac:dyDescent="0.25">
      <c r="A99104" s="1">
        <v>45657</v>
      </c>
      <c r="B99104" t="s">
        <v>197</v>
      </c>
      <c r="C99104" s="3">
        <f>_xll.SNL.Clients.Office.Excel.Functions.SPG(B99104, "SP_PRICE_CLOSE", A99104)</f>
        <v>18.299017127027675</v>
      </c>
      <c r="D99104" s="3">
        <f>_xll.SNL.Clients.Office.Excel.Functions.SPG(B99104, "IQ_PE", "LTM", A99104)</f>
        <v>98.848921000000004</v>
      </c>
      <c r="E99104" s="3">
        <f>_xll.SNL.Clients.Office.Excel.Functions.SPG(B99104, "IQ_PE_NORM", "LTM", A99104)</f>
        <v>147.424893</v>
      </c>
    </row>
    <row r="99105" spans="1:5" x14ac:dyDescent="0.25">
      <c r="A99105" s="1">
        <v>45657</v>
      </c>
      <c r="B99105" t="s">
        <v>198</v>
      </c>
      <c r="C99105" s="3">
        <f>_xll.SNL.Clients.Office.Excel.Functions.SPG(B99105, "SP_PRICE_CLOSE", A99105)</f>
        <v>4.1179447566790079</v>
      </c>
      <c r="D99105" s="3">
        <f>_xll.SNL.Clients.Office.Excel.Functions.SPG(B99105, "IQ_PE", "LTM", A99105)</f>
        <v>16.822633</v>
      </c>
      <c r="E99105" s="3">
        <f>_xll.SNL.Clients.Office.Excel.Functions.SPG(B99105, "IQ_PE_NORM", "LTM", A99105)</f>
        <v>23.005952000000001</v>
      </c>
    </row>
    <row r="99106" spans="1:5" x14ac:dyDescent="0.25">
      <c r="A99106" s="1">
        <v>45657</v>
      </c>
      <c r="B99106" t="s">
        <v>199</v>
      </c>
      <c r="C99106" s="3">
        <f>_xll.SNL.Clients.Office.Excel.Functions.SPG(B99106, "SP_PRICE_CLOSE", A99106)</f>
        <v>1.3051700716511734</v>
      </c>
      <c r="D99106" s="3" t="str">
        <f>_xll.SNL.Clients.Office.Excel.Functions.SPG(B99106, "IQ_PE", "LTM", A99106)</f>
        <v>NA</v>
      </c>
      <c r="E99106" s="3" t="str">
        <f>_xll.SNL.Clients.Office.Excel.Functions.SPG(B99106, "IQ_PE_NORM", "LTM", A99106)</f>
        <v>NA</v>
      </c>
    </row>
    <row r="99107" spans="1:5" x14ac:dyDescent="0.25">
      <c r="A99107" s="1">
        <v>45657</v>
      </c>
      <c r="B99107" t="s">
        <v>200</v>
      </c>
      <c r="C99107" s="3" t="str">
        <f>_xll.SNL.Clients.Office.Excel.Functions.SPG(B99107, "SP_PRICE_CLOSE", A99107)</f>
        <v>NA</v>
      </c>
      <c r="D99107" s="3" t="str">
        <f>_xll.SNL.Clients.Office.Excel.Functions.SPG(B99107, "IQ_PE", "LTM", A99107)</f>
        <v>NA</v>
      </c>
      <c r="E99107" s="3" t="str">
        <f>_xll.SNL.Clients.Office.Excel.Functions.SPG(B99107, "IQ_PE_NORM", "LTM", A99107)</f>
        <v>NA</v>
      </c>
    </row>
    <row r="99108" spans="1:5" x14ac:dyDescent="0.25">
      <c r="A99108" s="1">
        <v>45657</v>
      </c>
      <c r="B99108" t="s">
        <v>201</v>
      </c>
      <c r="C99108" s="3">
        <f>_xll.SNL.Clients.Office.Excel.Functions.SPG(B99108, "SP_PRICE_CLOSE", A99108)</f>
        <v>4.8584290014117135</v>
      </c>
      <c r="D99108" s="3">
        <f>_xll.SNL.Clients.Office.Excel.Functions.SPG(B99108, "IQ_PE", "LTM", A99108)</f>
        <v>18.313253</v>
      </c>
      <c r="E99108" s="3">
        <f>_xll.SNL.Clients.Office.Excel.Functions.SPG(B99108, "IQ_PE_NORM", "LTM", A99108)</f>
        <v>27.720365000000001</v>
      </c>
    </row>
    <row r="99109" spans="1:5" x14ac:dyDescent="0.25">
      <c r="A99109" s="1">
        <v>45657</v>
      </c>
      <c r="B99109" t="s">
        <v>202</v>
      </c>
      <c r="C99109" s="3">
        <f>_xll.SNL.Clients.Office.Excel.Functions.SPG(B99109, "SP_PRICE_CLOSE", A99109)</f>
        <v>2.46384146179048</v>
      </c>
      <c r="D99109" s="3">
        <f>_xll.SNL.Clients.Office.Excel.Functions.SPG(B99109, "IQ_PE", "LTM", A99109)</f>
        <v>22.616136999999998</v>
      </c>
      <c r="E99109" s="3">
        <f>_xll.SNL.Clients.Office.Excel.Functions.SPG(B99109, "IQ_PE_NORM", "LTM", A99109)</f>
        <v>31.786942</v>
      </c>
    </row>
    <row r="99110" spans="1:5" x14ac:dyDescent="0.25">
      <c r="A99110" s="1">
        <v>45657</v>
      </c>
      <c r="B99110" t="s">
        <v>203</v>
      </c>
      <c r="C99110" s="3">
        <f>_xll.SNL.Clients.Office.Excel.Functions.SPG(B99110, "SP_PRICE_CLOSE", A99110)</f>
        <v>10.228271581919397</v>
      </c>
      <c r="D99110" s="3">
        <f>_xll.SNL.Clients.Office.Excel.Functions.SPG(B99110, "IQ_PE", "LTM", A99110)</f>
        <v>22.495605999999999</v>
      </c>
      <c r="E99110" s="3">
        <f>_xll.SNL.Clients.Office.Excel.Functions.SPG(B99110, "IQ_PE_NORM", "LTM", A99110)</f>
        <v>29.290617999999998</v>
      </c>
    </row>
    <row r="99111" spans="1:5" x14ac:dyDescent="0.25">
      <c r="A99111" s="1">
        <v>45657</v>
      </c>
      <c r="B99111" t="s">
        <v>204</v>
      </c>
      <c r="C99111" s="3">
        <f>_xll.SNL.Clients.Office.Excel.Functions.SPG(B99111, "SP_PRICE_CLOSE", A99111)</f>
        <v>6.3926697386996238</v>
      </c>
      <c r="D99111" s="3">
        <f>_xll.SNL.Clients.Office.Excel.Functions.SPG(B99111, "IQ_PE", "LTM", A99111)</f>
        <v>9.5049499999999991</v>
      </c>
      <c r="E99111" s="3">
        <f>_xll.SNL.Clients.Office.Excel.Functions.SPG(B99111, "IQ_PE_NORM", "LTM", A99111)</f>
        <v>13.377926</v>
      </c>
    </row>
    <row r="99112" spans="1:5" x14ac:dyDescent="0.25">
      <c r="A99112" s="1">
        <v>45657</v>
      </c>
      <c r="B99112" t="s">
        <v>205</v>
      </c>
      <c r="C99112" s="3">
        <f>_xll.SNL.Clients.Office.Excel.Functions.SPG(B99112, "SP_PRICE_CLOSE", A99112)</f>
        <v>40.220547105985133</v>
      </c>
      <c r="D99112" s="3">
        <f>_xll.SNL.Clients.Office.Excel.Functions.SPG(B99112, "IQ_PE", "LTM", A99112)</f>
        <v>18.783431</v>
      </c>
      <c r="E99112" s="3">
        <f>_xll.SNL.Clients.Office.Excel.Functions.SPG(B99112, "IQ_PE_NORM", "LTM", A99112)</f>
        <v>31.822972</v>
      </c>
    </row>
    <row r="99113" spans="1:5" x14ac:dyDescent="0.25">
      <c r="A99113" s="1">
        <v>45657</v>
      </c>
      <c r="B99113" t="s">
        <v>206</v>
      </c>
      <c r="C99113" s="3">
        <f>_xll.SNL.Clients.Office.Excel.Functions.SPG(B99113, "SP_PRICE_CLOSE", A99113)</f>
        <v>3.7397117971392797</v>
      </c>
      <c r="D99113" s="3">
        <f>_xll.SNL.Clients.Office.Excel.Functions.SPG(B99113, "IQ_PE", "LTM", A99113)</f>
        <v>26.540642999999999</v>
      </c>
      <c r="E99113" s="3">
        <f>_xll.SNL.Clients.Office.Excel.Functions.SPG(B99113, "IQ_PE_NORM", "LTM", A99113)</f>
        <v>50.869565000000001</v>
      </c>
    </row>
    <row r="99114" spans="1:5" x14ac:dyDescent="0.25">
      <c r="A99114" s="1">
        <v>45657</v>
      </c>
      <c r="B99114" t="s">
        <v>207</v>
      </c>
      <c r="C99114" s="3">
        <f>_xll.SNL.Clients.Office.Excel.Functions.SPG(B99114, "SP_PRICE_CLOSE", A99114)</f>
        <v>23.945875396212344</v>
      </c>
      <c r="D99114" s="3">
        <f>_xll.SNL.Clients.Office.Excel.Functions.SPG(B99114, "IQ_PE", "LTM", A99114)</f>
        <v>11.322418000000001</v>
      </c>
      <c r="E99114" s="3">
        <f>_xll.SNL.Clients.Office.Excel.Functions.SPG(B99114, "IQ_PE_NORM", "LTM", A99114)</f>
        <v>16.598966000000001</v>
      </c>
    </row>
    <row r="99115" spans="1:5" x14ac:dyDescent="0.25">
      <c r="A99115" s="1">
        <v>45657</v>
      </c>
      <c r="B99115" t="s">
        <v>208</v>
      </c>
      <c r="C99115" s="3">
        <f>_xll.SNL.Clients.Office.Excel.Functions.SPG(B99115, "SP_PRICE_CLOSE", A99115)</f>
        <v>5.5935860213621709</v>
      </c>
      <c r="D99115" s="3">
        <f>_xll.SNL.Clients.Office.Excel.Functions.SPG(B99115, "IQ_PE", "LTM", A99115)</f>
        <v>58.011049999999997</v>
      </c>
      <c r="E99115" s="3">
        <f>_xll.SNL.Clients.Office.Excel.Functions.SPG(B99115, "IQ_PE_NORM", "LTM", A99115)</f>
        <v>86.065573999999998</v>
      </c>
    </row>
    <row r="99116" spans="1:5" x14ac:dyDescent="0.25">
      <c r="A99116" s="1">
        <v>45657</v>
      </c>
      <c r="B99116" t="s">
        <v>209</v>
      </c>
      <c r="C99116" s="3">
        <f>_xll.SNL.Clients.Office.Excel.Functions.SPG(B99116, "SP_PRICE_CLOSE", A99116)</f>
        <v>14.010601177316676</v>
      </c>
      <c r="D99116" s="3">
        <f>_xll.SNL.Clients.Office.Excel.Functions.SPG(B99116, "IQ_PE", "LTM", A99116)</f>
        <v>19.39528</v>
      </c>
      <c r="E99116" s="3">
        <f>_xll.SNL.Clients.Office.Excel.Functions.SPG(B99116, "IQ_PE_NORM", "LTM", A99116)</f>
        <v>32.034104999999997</v>
      </c>
    </row>
    <row r="99117" spans="1:5" x14ac:dyDescent="0.25">
      <c r="A99117" s="1">
        <v>45657</v>
      </c>
      <c r="B99117" t="s">
        <v>210</v>
      </c>
      <c r="C99117" s="3">
        <f>_xll.SNL.Clients.Office.Excel.Functions.SPG(B99117, "SP_PRICE_CLOSE", A99117)</f>
        <v>31.963348693498119</v>
      </c>
      <c r="D99117" s="3">
        <f>_xll.SNL.Clients.Office.Excel.Functions.SPG(B99117, "IQ_PE", "LTM", A99117)</f>
        <v>15.725331000000001</v>
      </c>
      <c r="E99117" s="3">
        <f>_xll.SNL.Clients.Office.Excel.Functions.SPG(B99117, "IQ_PE_NORM", "LTM", A99117)</f>
        <v>23.608104999999998</v>
      </c>
    </row>
    <row r="99118" spans="1:5" x14ac:dyDescent="0.25">
      <c r="A99118" s="1">
        <v>45657</v>
      </c>
      <c r="B99118" t="s">
        <v>211</v>
      </c>
      <c r="C99118" s="3">
        <f>_xll.SNL.Clients.Office.Excel.Functions.SPG(B99118, "SP_PRICE_CLOSE", A99118)</f>
        <v>5.028900194443704</v>
      </c>
      <c r="D99118" s="3">
        <f>_xll.SNL.Clients.Office.Excel.Functions.SPG(B99118, "IQ_PE", "LTM", A99118)</f>
        <v>14.089551999999999</v>
      </c>
      <c r="E99118" s="3">
        <f>_xll.SNL.Clients.Office.Excel.Functions.SPG(B99118, "IQ_PE_NORM", "LTM", A99118)</f>
        <v>21.953488</v>
      </c>
    </row>
    <row r="99119" spans="1:5" x14ac:dyDescent="0.25">
      <c r="A99119" s="1">
        <v>45657</v>
      </c>
      <c r="B99119" t="s">
        <v>212</v>
      </c>
      <c r="C99119" s="3">
        <f>_xll.SNL.Clients.Office.Excel.Functions.SPG(B99119, "SP_PRICE_CLOSE", A99119)</f>
        <v>2.2001438350691207</v>
      </c>
      <c r="D99119" s="3" t="str">
        <f>_xll.SNL.Clients.Office.Excel.Functions.SPG(B99119, "IQ_PE", "LTM", A99119)</f>
        <v>NM</v>
      </c>
      <c r="E99119" s="3" t="str">
        <f>_xll.SNL.Clients.Office.Excel.Functions.SPG(B99119, "IQ_PE_NORM", "LTM", A99119)</f>
        <v>NM</v>
      </c>
    </row>
    <row r="99120" spans="1:5" x14ac:dyDescent="0.25">
      <c r="A99120" s="1">
        <v>45657</v>
      </c>
      <c r="B99120" t="s">
        <v>213</v>
      </c>
      <c r="C99120" s="3">
        <f>_xll.SNL.Clients.Office.Excel.Functions.SPG(B99120, "SP_PRICE_CLOSE", A99120)</f>
        <v>46.187038862104785</v>
      </c>
      <c r="D99120" s="3">
        <f>_xll.SNL.Clients.Office.Excel.Functions.SPG(B99120, "IQ_PE", "LTM", A99120)</f>
        <v>21.927161999999999</v>
      </c>
      <c r="E99120" s="3">
        <f>_xll.SNL.Clients.Office.Excel.Functions.SPG(B99120, "IQ_PE_NORM", "LTM", A99120)</f>
        <v>61.796151000000002</v>
      </c>
    </row>
    <row r="99121" spans="1:5" x14ac:dyDescent="0.25">
      <c r="A99121" s="1">
        <v>45657</v>
      </c>
      <c r="B99121" t="s">
        <v>214</v>
      </c>
      <c r="C99121" s="3">
        <f>_xll.SNL.Clients.Office.Excel.Functions.SPG(B99121, "SP_PRICE_CLOSE", A99121)</f>
        <v>23.013611059318649</v>
      </c>
      <c r="D99121" s="3">
        <f>_xll.SNL.Clients.Office.Excel.Functions.SPG(B99121, "IQ_PE", "LTM", A99121)</f>
        <v>96.213808</v>
      </c>
      <c r="E99121" s="3">
        <f>_xll.SNL.Clients.Office.Excel.Functions.SPG(B99121, "IQ_PE_NORM", "LTM", A99121)</f>
        <v>129.14798200000001</v>
      </c>
    </row>
    <row r="99122" spans="1:5" x14ac:dyDescent="0.25">
      <c r="A99122" s="1">
        <v>45657</v>
      </c>
      <c r="B99122" t="s">
        <v>215</v>
      </c>
      <c r="C99122" s="3" t="str">
        <f>_xll.SNL.Clients.Office.Excel.Functions.SPG(B99122, "SP_PRICE_CLOSE", A99122)</f>
        <v>NA</v>
      </c>
      <c r="D99122" s="3" t="str">
        <f>_xll.SNL.Clients.Office.Excel.Functions.SPG(B99122, "IQ_PE", "LTM", A99122)</f>
        <v>NA</v>
      </c>
      <c r="E99122" s="3" t="str">
        <f>_xll.SNL.Clients.Office.Excel.Functions.SPG(B99122, "IQ_PE_NORM", "LTM", A99122)</f>
        <v>NA</v>
      </c>
    </row>
    <row r="99123" spans="1:5" x14ac:dyDescent="0.25">
      <c r="A99123" s="1">
        <v>45657</v>
      </c>
      <c r="B99123" t="s">
        <v>216</v>
      </c>
      <c r="C99123" s="3">
        <f>_xll.SNL.Clients.Office.Excel.Functions.SPG(B99123, "SP_PRICE_CLOSE", A99123)</f>
        <v>1.1773166768771808</v>
      </c>
      <c r="D99123" s="3" t="str">
        <f>_xll.SNL.Clients.Office.Excel.Functions.SPG(B99123, "IQ_PE", "LTM", A99123)</f>
        <v>NA</v>
      </c>
      <c r="E99123" s="3">
        <f>_xll.SNL.Clients.Office.Excel.Functions.SPG(B99123, "IQ_PE_NORM", "LTM", A99123)</f>
        <v>152.413793</v>
      </c>
    </row>
    <row r="99124" spans="1:5" x14ac:dyDescent="0.25">
      <c r="A99124" s="1">
        <v>45657</v>
      </c>
      <c r="B99124" t="s">
        <v>217</v>
      </c>
      <c r="C99124" s="3">
        <f>_xll.SNL.Clients.Office.Excel.Functions.SPG(B99124, "SP_PRICE_CLOSE", A99124)</f>
        <v>5.8066750126521587</v>
      </c>
      <c r="D99124" s="3" t="str">
        <f>_xll.SNL.Clients.Office.Excel.Functions.SPG(B99124, "IQ_PE", "LTM", A99124)</f>
        <v>NA</v>
      </c>
      <c r="E99124" s="3" t="str">
        <f>_xll.SNL.Clients.Office.Excel.Functions.SPG(B99124, "IQ_PE_NORM", "LTM", A99124)</f>
        <v>NA</v>
      </c>
    </row>
    <row r="99125" spans="1:5" x14ac:dyDescent="0.25">
      <c r="A99125" s="1">
        <v>45657</v>
      </c>
      <c r="B99125" t="s">
        <v>218</v>
      </c>
      <c r="C99125" s="3">
        <f>_xll.SNL.Clients.Office.Excel.Functions.SPG(B99125, "SP_PRICE_CLOSE", A99125)</f>
        <v>7.6179314386170525</v>
      </c>
      <c r="D99125" s="3">
        <f>_xll.SNL.Clients.Office.Excel.Functions.SPG(B99125, "IQ_PE", "LTM", A99125)</f>
        <v>9.8349379999999993</v>
      </c>
      <c r="E99125" s="3">
        <f>_xll.SNL.Clients.Office.Excel.Functions.SPG(B99125, "IQ_PE_NORM", "LTM", A99125)</f>
        <v>13.625536</v>
      </c>
    </row>
    <row r="99126" spans="1:5" x14ac:dyDescent="0.25">
      <c r="A99126" s="1">
        <v>45657</v>
      </c>
      <c r="B99126" t="s">
        <v>219</v>
      </c>
      <c r="C99126" s="3">
        <f>_xll.SNL.Clients.Office.Excel.Functions.SPG(B99126, "SP_PRICE_CLOSE", A99126)</f>
        <v>1.8112564259648933</v>
      </c>
      <c r="D99126" s="3" t="str">
        <f>_xll.SNL.Clients.Office.Excel.Functions.SPG(B99126, "IQ_PE", "LTM", A99126)</f>
        <v>NA</v>
      </c>
      <c r="E99126" s="3" t="str">
        <f>_xll.SNL.Clients.Office.Excel.Functions.SPG(B99126, "IQ_PE_NORM", "LTM", A99126)</f>
        <v>NA</v>
      </c>
    </row>
    <row r="99127" spans="1:5" x14ac:dyDescent="0.25">
      <c r="A99127" s="1">
        <v>45657</v>
      </c>
      <c r="B99127" t="s">
        <v>220</v>
      </c>
      <c r="C99127" s="3">
        <f>_xll.SNL.Clients.Office.Excel.Functions.SPG(B99127, "SP_PRICE_CLOSE", A99127)</f>
        <v>36.704578749700346</v>
      </c>
      <c r="D99127" s="3">
        <f>_xll.SNL.Clients.Office.Excel.Functions.SPG(B99127, "IQ_PE", "LTM", A99127)</f>
        <v>29.545455</v>
      </c>
      <c r="E99127" s="3">
        <f>_xll.SNL.Clients.Office.Excel.Functions.SPG(B99127, "IQ_PE_NORM", "LTM", A99127)</f>
        <v>42.244022000000001</v>
      </c>
    </row>
    <row r="99128" spans="1:5" x14ac:dyDescent="0.25">
      <c r="A99128" s="1">
        <v>45657</v>
      </c>
      <c r="B99128" t="s">
        <v>221</v>
      </c>
      <c r="C99128" s="3">
        <f>_xll.SNL.Clients.Office.Excel.Functions.SPG(B99128, "SP_PRICE_CLOSE", A99128)</f>
        <v>8.5901499613776195</v>
      </c>
      <c r="D99128" s="3">
        <f>_xll.SNL.Clients.Office.Excel.Functions.SPG(B99128, "IQ_PE", "LTM", A99128)</f>
        <v>14.200793000000001</v>
      </c>
      <c r="E99128" s="3">
        <f>_xll.SNL.Clients.Office.Excel.Functions.SPG(B99128, "IQ_PE_NORM", "LTM", A99128)</f>
        <v>23.454545</v>
      </c>
    </row>
    <row r="99129" spans="1:5" x14ac:dyDescent="0.25">
      <c r="A99129" s="1">
        <v>45657</v>
      </c>
      <c r="B99129" t="s">
        <v>222</v>
      </c>
      <c r="C99129" s="3">
        <f>_xll.SNL.Clients.Office.Excel.Functions.SPG(B99129, "SP_PRICE_CLOSE", A99129)</f>
        <v>0.62594891191433821</v>
      </c>
      <c r="D99129" s="3">
        <f>_xll.SNL.Clients.Office.Excel.Functions.SPG(B99129, "IQ_PE", "LTM", A99129)</f>
        <v>14.779874</v>
      </c>
      <c r="E99129" s="3">
        <f>_xll.SNL.Clients.Office.Excel.Functions.SPG(B99129, "IQ_PE_NORM", "LTM", A99129)</f>
        <v>20.258621000000002</v>
      </c>
    </row>
    <row r="99130" spans="1:5" x14ac:dyDescent="0.25">
      <c r="A99130" s="1">
        <v>45657</v>
      </c>
      <c r="B99130" t="s">
        <v>223</v>
      </c>
      <c r="C99130" s="3">
        <f>_xll.SNL.Clients.Office.Excel.Functions.SPG(B99130, "SP_PRICE_CLOSE", A99130)</f>
        <v>7.4581146951495612</v>
      </c>
      <c r="D99130" s="3">
        <f>_xll.SNL.Clients.Office.Excel.Functions.SPG(B99130, "IQ_PE", "LTM", A99130)</f>
        <v>13.090229000000001</v>
      </c>
      <c r="E99130" s="3">
        <f>_xll.SNL.Clients.Office.Excel.Functions.SPG(B99130, "IQ_PE_NORM", "LTM", A99130)</f>
        <v>29.106028999999999</v>
      </c>
    </row>
    <row r="99131" spans="1:5" x14ac:dyDescent="0.25">
      <c r="A99131" s="1">
        <v>45657</v>
      </c>
      <c r="B99131" t="s">
        <v>224</v>
      </c>
      <c r="C99131" s="3">
        <f>_xll.SNL.Clients.Office.Excel.Functions.SPG(B99131, "SP_PRICE_CLOSE", A99131)</f>
        <v>0.86034680233332439</v>
      </c>
      <c r="D99131" s="3" t="str">
        <f>_xll.SNL.Clients.Office.Excel.Functions.SPG(B99131, "IQ_PE", "LTM", A99131)</f>
        <v>NA</v>
      </c>
      <c r="E99131" s="3" t="str">
        <f>_xll.SNL.Clients.Office.Excel.Functions.SPG(B99131, "IQ_PE_NORM", "LTM", A99131)</f>
        <v>NA</v>
      </c>
    </row>
    <row r="99132" spans="1:5" x14ac:dyDescent="0.25">
      <c r="A99132" s="1">
        <v>45657</v>
      </c>
      <c r="B99132" t="s">
        <v>225</v>
      </c>
      <c r="C99132" s="3">
        <f>_xll.SNL.Clients.Office.Excel.Functions.SPG(B99132, "SP_PRICE_CLOSE", A99132)</f>
        <v>6.6270676291186099</v>
      </c>
      <c r="D99132" s="3">
        <f>_xll.SNL.Clients.Office.Excel.Functions.SPG(B99132, "IQ_PE", "LTM", A99132)</f>
        <v>32.736842000000003</v>
      </c>
      <c r="E99132" s="3">
        <f>_xll.SNL.Clients.Office.Excel.Functions.SPG(B99132, "IQ_PE_NORM", "LTM", A99132)</f>
        <v>66.170213000000004</v>
      </c>
    </row>
    <row r="99133" spans="1:5" x14ac:dyDescent="0.25">
      <c r="A99133" s="1">
        <v>45657</v>
      </c>
      <c r="B99133" t="s">
        <v>226</v>
      </c>
      <c r="C99133" s="3">
        <f>_xll.SNL.Clients.Office.Excel.Functions.SPG(B99133, "SP_PRICE_CLOSE", A99133)</f>
        <v>67.282848999813538</v>
      </c>
      <c r="D99133" s="3">
        <f>_xll.SNL.Clients.Office.Excel.Functions.SPG(B99133, "IQ_PE", "LTM", A99133)</f>
        <v>28.868570999999999</v>
      </c>
      <c r="E99133" s="3">
        <f>_xll.SNL.Clients.Office.Excel.Functions.SPG(B99133, "IQ_PE_NORM", "LTM", A99133)</f>
        <v>43.884641999999999</v>
      </c>
    </row>
    <row r="99134" spans="1:5" x14ac:dyDescent="0.25">
      <c r="A99134" s="1">
        <v>45657</v>
      </c>
      <c r="B99134" t="s">
        <v>227</v>
      </c>
      <c r="C99134" s="3">
        <f>_xll.SNL.Clients.Office.Excel.Functions.SPG(B99134, "SP_PRICE_CLOSE", A99134)</f>
        <v>4.8584290014117135</v>
      </c>
      <c r="D99134" s="3">
        <f>_xll.SNL.Clients.Office.Excel.Functions.SPG(B99134, "IQ_PE", "LTM", A99134)</f>
        <v>11.898239</v>
      </c>
      <c r="E99134" s="3">
        <f>_xll.SNL.Clients.Office.Excel.Functions.SPG(B99134, "IQ_PE_NORM", "LTM", A99134)</f>
        <v>17.110693999999999</v>
      </c>
    </row>
    <row r="99135" spans="1:5" x14ac:dyDescent="0.25">
      <c r="A99135" s="1">
        <v>45657</v>
      </c>
      <c r="B99135" t="s">
        <v>228</v>
      </c>
      <c r="C99135" s="3">
        <f>_xll.SNL.Clients.Office.Excel.Functions.SPG(B99135, "SP_PRICE_CLOSE", A99135)</f>
        <v>1.0521268944943132</v>
      </c>
      <c r="D99135" s="3" t="str">
        <f>_xll.SNL.Clients.Office.Excel.Functions.SPG(B99135, "IQ_PE", "LTM", A99135)</f>
        <v>NA</v>
      </c>
      <c r="E99135" s="3" t="str">
        <f>_xll.SNL.Clients.Office.Excel.Functions.SPG(B99135, "IQ_PE_NORM", "LTM", A99135)</f>
        <v>NA</v>
      </c>
    </row>
    <row r="99136" spans="1:5" x14ac:dyDescent="0.25">
      <c r="A99136" s="1">
        <v>45657</v>
      </c>
      <c r="B99136" t="s">
        <v>229</v>
      </c>
      <c r="C99136" s="3">
        <f>_xll.SNL.Clients.Office.Excel.Functions.SPG(B99136, "SP_PRICE_CLOSE", A99136)</f>
        <v>9.3759156167594497</v>
      </c>
      <c r="D99136" s="3">
        <f>_xll.SNL.Clients.Office.Excel.Functions.SPG(B99136, "IQ_PE", "LTM", A99136)</f>
        <v>6.4257030000000004</v>
      </c>
      <c r="E99136" s="3">
        <f>_xll.SNL.Clients.Office.Excel.Functions.SPG(B99136, "IQ_PE_NORM", "LTM", A99136)</f>
        <v>9.69163</v>
      </c>
    </row>
    <row r="99137" spans="1:5" x14ac:dyDescent="0.25">
      <c r="A99137" s="1">
        <v>45657</v>
      </c>
      <c r="B99137" t="s">
        <v>230</v>
      </c>
      <c r="C99137" s="3">
        <f>_xll.SNL.Clients.Office.Excel.Functions.SPG(B99137, "SP_PRICE_CLOSE", A99137)</f>
        <v>4.1658897797192553</v>
      </c>
      <c r="D99137" s="3">
        <f>_xll.SNL.Clients.Office.Excel.Functions.SPG(B99137, "IQ_PE", "LTM", A99137)</f>
        <v>9.6246150000000004</v>
      </c>
      <c r="E99137" s="3">
        <f>_xll.SNL.Clients.Office.Excel.Functions.SPG(B99137, "IQ_PE_NORM", "LTM", A99137)</f>
        <v>13.27674</v>
      </c>
    </row>
    <row r="99138" spans="1:5" x14ac:dyDescent="0.25">
      <c r="A99138" s="1">
        <v>45657</v>
      </c>
      <c r="B99138" t="s">
        <v>231</v>
      </c>
      <c r="C99138" s="3">
        <f>_xll.SNL.Clients.Office.Excel.Functions.SPG(B99138, "SP_PRICE_CLOSE", A99138)</f>
        <v>13.39797032735796</v>
      </c>
      <c r="D99138" s="3">
        <f>_xll.SNL.Clients.Office.Excel.Functions.SPG(B99138, "IQ_PE", "LTM", A99138)</f>
        <v>47.996183000000002</v>
      </c>
      <c r="E99138" s="3">
        <f>_xll.SNL.Clients.Office.Excel.Functions.SPG(B99138, "IQ_PE_NORM", "LTM", A99138)</f>
        <v>82.189542000000003</v>
      </c>
    </row>
    <row r="99139" spans="1:5" x14ac:dyDescent="0.25">
      <c r="A99139" s="1">
        <v>45657</v>
      </c>
      <c r="B99139" t="s">
        <v>232</v>
      </c>
      <c r="C99139" s="3">
        <f>_xll.SNL.Clients.Office.Excel.Functions.SPG(B99139, "SP_PRICE_CLOSE", A99139)</f>
        <v>7.4714327571051857</v>
      </c>
      <c r="D99139" s="3">
        <f>_xll.SNL.Clients.Office.Excel.Functions.SPG(B99139, "IQ_PE", "LTM", A99139)</f>
        <v>16.578014</v>
      </c>
      <c r="E99139" s="3">
        <f>_xll.SNL.Clients.Office.Excel.Functions.SPG(B99139, "IQ_PE_NORM", "LTM", A99139)</f>
        <v>13.537644999999999</v>
      </c>
    </row>
    <row r="99140" spans="1:5" x14ac:dyDescent="0.25">
      <c r="A99140" s="1">
        <v>45657</v>
      </c>
      <c r="B99140" t="s">
        <v>233</v>
      </c>
      <c r="C99140" s="3">
        <f>_xll.SNL.Clients.Office.Excel.Functions.SPG(B99140, "SP_PRICE_CLOSE", A99140)</f>
        <v>19.204645340010117</v>
      </c>
      <c r="D99140" s="3" t="str">
        <f>_xll.SNL.Clients.Office.Excel.Functions.SPG(B99140, "IQ_PE", "LTM", A99140)</f>
        <v>NM</v>
      </c>
      <c r="E99140" s="3" t="str">
        <f>_xll.SNL.Clients.Office.Excel.Functions.SPG(B99140, "IQ_PE_NORM", "LTM", A99140)</f>
        <v>NM</v>
      </c>
    </row>
    <row r="99141" spans="1:5" x14ac:dyDescent="0.25">
      <c r="A99141" s="1">
        <v>45657</v>
      </c>
      <c r="B99141" t="s">
        <v>234</v>
      </c>
      <c r="C99141" s="3">
        <f>_xll.SNL.Clients.Office.Excel.Functions.SPG(B99141, "SP_PRICE_CLOSE", A99141)</f>
        <v>16.913938683642755</v>
      </c>
      <c r="D99141" s="3">
        <f>_xll.SNL.Clients.Office.Excel.Functions.SPG(B99141, "IQ_PE", "LTM", A99141)</f>
        <v>41.831356999999997</v>
      </c>
      <c r="E99141" s="3">
        <f>_xll.SNL.Clients.Office.Excel.Functions.SPG(B99141, "IQ_PE_NORM", "LTM", A99141)</f>
        <v>271.36752100000001</v>
      </c>
    </row>
    <row r="99142" spans="1:5" x14ac:dyDescent="0.25">
      <c r="A99142" s="1">
        <v>45657</v>
      </c>
      <c r="B99142" t="s">
        <v>235</v>
      </c>
      <c r="C99142" s="3">
        <f>_xll.SNL.Clients.Office.Excel.Functions.SPG(B99142, "SP_PRICE_CLOSE", A99142)</f>
        <v>8.9630556961350969</v>
      </c>
      <c r="D99142" s="3">
        <f>_xll.SNL.Clients.Office.Excel.Functions.SPG(B99142, "IQ_PE", "LTM", A99142)</f>
        <v>9.1291370000000001</v>
      </c>
      <c r="E99142" s="3">
        <f>_xll.SNL.Clients.Office.Excel.Functions.SPG(B99142, "IQ_PE_NORM", "LTM", A99142)</f>
        <v>12.236364</v>
      </c>
    </row>
    <row r="99143" spans="1:5" x14ac:dyDescent="0.25">
      <c r="A99143" s="1">
        <v>45657</v>
      </c>
      <c r="B99143" t="s">
        <v>236</v>
      </c>
      <c r="C99143" s="3">
        <f>_xll.SNL.Clients.Office.Excel.Functions.SPG(B99143, "SP_PRICE_CLOSE", A99143)</f>
        <v>9.3226433689369514</v>
      </c>
      <c r="D99143" s="3">
        <f>_xll.SNL.Clients.Office.Excel.Functions.SPG(B99143, "IQ_PE", "LTM", A99143)</f>
        <v>74.946466999999998</v>
      </c>
      <c r="E99143" s="3">
        <f>_xll.SNL.Clients.Office.Excel.Functions.SPG(B99143, "IQ_PE_NORM", "LTM", A99143)</f>
        <v>114.00651499999999</v>
      </c>
    </row>
    <row r="99144" spans="1:5" x14ac:dyDescent="0.25">
      <c r="A99144" s="1">
        <v>45657</v>
      </c>
      <c r="B99144" t="s">
        <v>237</v>
      </c>
      <c r="C99144" s="3">
        <f>_xll.SNL.Clients.Office.Excel.Functions.SPG(B99144, "SP_PRICE_CLOSE", A99144)</f>
        <v>26.902485150360917</v>
      </c>
      <c r="D99144" s="3">
        <f>_xll.SNL.Clients.Office.Excel.Functions.SPG(B99144, "IQ_PE", "LTM", A99144)</f>
        <v>36.713921999999997</v>
      </c>
      <c r="E99144" s="3">
        <f>_xll.SNL.Clients.Office.Excel.Functions.SPG(B99144, "IQ_PE_NORM", "LTM", A99144)</f>
        <v>20.591232999999999</v>
      </c>
    </row>
    <row r="99145" spans="1:5" x14ac:dyDescent="0.25">
      <c r="A99145" s="1">
        <v>45657</v>
      </c>
      <c r="B99145" t="s">
        <v>238</v>
      </c>
      <c r="C99145" s="3">
        <f>_xll.SNL.Clients.Office.Excel.Functions.SPG(B99145, "SP_PRICE_CLOSE", A99145)</f>
        <v>11.360306848147456</v>
      </c>
      <c r="D99145" s="3">
        <f>_xll.SNL.Clients.Office.Excel.Functions.SPG(B99145, "IQ_PE", "LTM", A99145)</f>
        <v>16.106494999999999</v>
      </c>
      <c r="E99145" s="3">
        <f>_xll.SNL.Clients.Office.Excel.Functions.SPG(B99145, "IQ_PE_NORM", "LTM", A99145)</f>
        <v>24.681712999999998</v>
      </c>
    </row>
    <row r="99146" spans="1:5" x14ac:dyDescent="0.25">
      <c r="A99146" s="1">
        <v>45657</v>
      </c>
      <c r="B99146" t="s">
        <v>239</v>
      </c>
      <c r="C99146" s="3">
        <f>_xll.SNL.Clients.Office.Excel.Functions.SPG(B99146, "SP_PRICE_CLOSE", A99146)</f>
        <v>9.0829182537357163</v>
      </c>
      <c r="D99146" s="3" t="str">
        <f>_xll.SNL.Clients.Office.Excel.Functions.SPG(B99146, "IQ_PE", "LTM", A99146)</f>
        <v>NM</v>
      </c>
      <c r="E99146" s="3" t="str">
        <f>_xll.SNL.Clients.Office.Excel.Functions.SPG(B99146, "IQ_PE_NORM", "LTM", A99146)</f>
        <v>NM</v>
      </c>
    </row>
    <row r="99147" spans="1:5" x14ac:dyDescent="0.25">
      <c r="A99147" s="1">
        <v>45657</v>
      </c>
      <c r="B99147" t="s">
        <v>240</v>
      </c>
      <c r="C99147" s="3">
        <f>_xll.SNL.Clients.Office.Excel.Functions.SPG(B99147, "SP_PRICE_CLOSE", A99147)</f>
        <v>2.4691686865727296</v>
      </c>
      <c r="D99147" s="3">
        <f>_xll.SNL.Clients.Office.Excel.Functions.SPG(B99147, "IQ_PE", "LTM", A99147)</f>
        <v>23.953488</v>
      </c>
      <c r="E99147" s="3">
        <f>_xll.SNL.Clients.Office.Excel.Functions.SPG(B99147, "IQ_PE_NORM", "LTM", A99147)</f>
        <v>34.460966999999997</v>
      </c>
    </row>
    <row r="99148" spans="1:5" x14ac:dyDescent="0.25">
      <c r="A99148" s="1">
        <v>45657</v>
      </c>
      <c r="B99148" t="s">
        <v>241</v>
      </c>
      <c r="C99148" s="3">
        <f>_xll.SNL.Clients.Office.Excel.Functions.SPG(B99148, "SP_PRICE_CLOSE", A99148)</f>
        <v>8.4303332179101282</v>
      </c>
      <c r="D99148" s="3" t="str">
        <f>_xll.SNL.Clients.Office.Excel.Functions.SPG(B99148, "IQ_PE", "LTM", A99148)</f>
        <v>NM</v>
      </c>
      <c r="E99148" s="3" t="str">
        <f>_xll.SNL.Clients.Office.Excel.Functions.SPG(B99148, "IQ_PE_NORM", "LTM", A99148)</f>
        <v>NM</v>
      </c>
    </row>
    <row r="99149" spans="1:5" x14ac:dyDescent="0.25">
      <c r="A99149" s="1">
        <v>45657</v>
      </c>
      <c r="B99149" t="s">
        <v>242</v>
      </c>
      <c r="C99149" s="3">
        <f>_xll.SNL.Clients.Office.Excel.Functions.SPG(B99149, "SP_PRICE_CLOSE", A99149)</f>
        <v>4.5015049410009844</v>
      </c>
      <c r="D99149" s="3">
        <f>_xll.SNL.Clients.Office.Excel.Functions.SPG(B99149, "IQ_PE", "LTM", A99149)</f>
        <v>19.905771000000001</v>
      </c>
      <c r="E99149" s="3">
        <f>_xll.SNL.Clients.Office.Excel.Functions.SPG(B99149, "IQ_PE_NORM", "LTM", A99149)</f>
        <v>9.1006999999999998</v>
      </c>
    </row>
    <row r="99150" spans="1:5" x14ac:dyDescent="0.25">
      <c r="A99150" s="1">
        <v>45657</v>
      </c>
      <c r="B99150" t="s">
        <v>243</v>
      </c>
      <c r="C99150" s="3">
        <f>_xll.SNL.Clients.Office.Excel.Functions.SPG(B99150, "SP_PRICE_CLOSE", A99150)</f>
        <v>3.3721332871640515</v>
      </c>
      <c r="D99150" s="3" t="str">
        <f>_xll.SNL.Clients.Office.Excel.Functions.SPG(B99150, "IQ_PE", "LTM", A99150)</f>
        <v>NM</v>
      </c>
      <c r="E99150" s="3" t="str">
        <f>_xll.SNL.Clients.Office.Excel.Functions.SPG(B99150, "IQ_PE_NORM", "LTM", A99150)</f>
        <v>NM</v>
      </c>
    </row>
    <row r="99151" spans="1:5" x14ac:dyDescent="0.25">
      <c r="A99151" s="1">
        <v>45657</v>
      </c>
      <c r="B99151" t="s">
        <v>244</v>
      </c>
      <c r="C99151" s="3">
        <f>_xll.SNL.Clients.Office.Excel.Functions.SPG(B99151, "SP_PRICE_CLOSE", A99151)</f>
        <v>34.896638521162394</v>
      </c>
      <c r="D99151" s="3" t="str">
        <f>_xll.SNL.Clients.Office.Excel.Functions.SPG(B99151, "IQ_PE", "LTM", A99151)</f>
        <v>NM</v>
      </c>
      <c r="E99151" s="3" t="str">
        <f>_xll.SNL.Clients.Office.Excel.Functions.SPG(B99151, "IQ_PE_NORM", "LTM", A99151)</f>
        <v>NM</v>
      </c>
    </row>
    <row r="99152" spans="1:5" x14ac:dyDescent="0.25">
      <c r="A99152" s="1">
        <v>45657</v>
      </c>
      <c r="B99152" t="s">
        <v>245</v>
      </c>
      <c r="C99152" s="3">
        <f>_xll.SNL.Clients.Office.Excel.Functions.SPG(B99152, "SP_PRICE_CLOSE", A99152)</f>
        <v>7.8842926777295368</v>
      </c>
      <c r="D99152" s="3" t="str">
        <f>_xll.SNL.Clients.Office.Excel.Functions.SPG(B99152, "IQ_PE", "LTM", A99152)</f>
        <v>NM</v>
      </c>
      <c r="E99152" s="3" t="str">
        <f>_xll.SNL.Clients.Office.Excel.Functions.SPG(B99152, "IQ_PE_NORM", "LTM", A99152)</f>
        <v>NM</v>
      </c>
    </row>
    <row r="99153" spans="1:5" x14ac:dyDescent="0.25">
      <c r="A99153" s="1">
        <v>45657</v>
      </c>
      <c r="B99153" t="s">
        <v>246</v>
      </c>
      <c r="C99153" s="3">
        <f>_xll.SNL.Clients.Office.Excel.Functions.SPG(B99153, "SP_PRICE_CLOSE", A99153)</f>
        <v>0.65258503582558669</v>
      </c>
      <c r="D99153" s="3" t="str">
        <f>_xll.SNL.Clients.Office.Excel.Functions.SPG(B99153, "IQ_PE", "LTM", A99153)</f>
        <v>NM</v>
      </c>
      <c r="E99153" s="3" t="str">
        <f>_xll.SNL.Clients.Office.Excel.Functions.SPG(B99153, "IQ_PE_NORM", "LTM", A99153)</f>
        <v>NM</v>
      </c>
    </row>
    <row r="99154" spans="1:5" x14ac:dyDescent="0.25">
      <c r="A99154" s="1">
        <v>45657</v>
      </c>
      <c r="B99154" t="s">
        <v>247</v>
      </c>
      <c r="C99154" s="3">
        <f>_xll.SNL.Clients.Office.Excel.Functions.SPG(B99154, "SP_PRICE_CLOSE", A99154)</f>
        <v>4.4482326931784879</v>
      </c>
      <c r="D99154" s="3">
        <f>_xll.SNL.Clients.Office.Excel.Functions.SPG(B99154, "IQ_PE", "LTM", A99154)</f>
        <v>62.546816</v>
      </c>
      <c r="E99154" s="3">
        <f>_xll.SNL.Clients.Office.Excel.Functions.SPG(B99154, "IQ_PE_NORM", "LTM", A99154)</f>
        <v>78.773584999999997</v>
      </c>
    </row>
    <row r="99155" spans="1:5" x14ac:dyDescent="0.25">
      <c r="A99155" s="1">
        <v>45657</v>
      </c>
      <c r="B99155" t="s">
        <v>248</v>
      </c>
      <c r="C99155" s="3">
        <f>_xll.SNL.Clients.Office.Excel.Functions.SPG(B99155, "SP_PRICE_CLOSE", A99155)</f>
        <v>1.8698558985696399</v>
      </c>
      <c r="D99155" s="3" t="str">
        <f>_xll.SNL.Clients.Office.Excel.Functions.SPG(B99155, "IQ_PE", "LTM", A99155)</f>
        <v>NM</v>
      </c>
      <c r="E99155" s="3" t="str">
        <f>_xll.SNL.Clients.Office.Excel.Functions.SPG(B99155, "IQ_PE_NORM", "LTM", A99155)</f>
        <v>NM</v>
      </c>
    </row>
    <row r="99156" spans="1:5" x14ac:dyDescent="0.25">
      <c r="A99156" s="1">
        <v>45657</v>
      </c>
      <c r="B99156" t="s">
        <v>249</v>
      </c>
      <c r="C99156" s="3">
        <f>_xll.SNL.Clients.Office.Excel.Functions.SPG(B99156, "SP_PRICE_CLOSE", A99156)</f>
        <v>3.4626961084622963</v>
      </c>
      <c r="D99156" s="3">
        <f>_xll.SNL.Clients.Office.Excel.Functions.SPG(B99156, "IQ_PE", "LTM", A99156)</f>
        <v>20.967742000000001</v>
      </c>
      <c r="E99156" s="3">
        <f>_xll.SNL.Clients.Office.Excel.Functions.SPG(B99156, "IQ_PE_NORM", "LTM", A99156)</f>
        <v>35.135134999999998</v>
      </c>
    </row>
    <row r="99157" spans="1:5" x14ac:dyDescent="0.25">
      <c r="A99157" s="1">
        <v>45657</v>
      </c>
      <c r="B99157" t="s">
        <v>250</v>
      </c>
      <c r="C99157" s="3">
        <f>_xll.SNL.Clients.Office.Excel.Functions.SPG(B99157, "SP_PRICE_CLOSE", A99157)</f>
        <v>6.0250912287243956</v>
      </c>
      <c r="D99157" s="3">
        <f>_xll.SNL.Clients.Office.Excel.Functions.SPG(B99157, "IQ_PE", "LTM", A99157)</f>
        <v>43.250478000000001</v>
      </c>
      <c r="E99157" s="3">
        <f>_xll.SNL.Clients.Office.Excel.Functions.SPG(B99157, "IQ_PE_NORM", "LTM", A99157)</f>
        <v>43.003802</v>
      </c>
    </row>
    <row r="99158" spans="1:5" x14ac:dyDescent="0.25">
      <c r="A99158" s="1">
        <v>45657</v>
      </c>
      <c r="B99158" t="s">
        <v>251</v>
      </c>
      <c r="C99158" s="3">
        <f>_xll.SNL.Clients.Office.Excel.Functions.SPG(B99158, "SP_PRICE_CLOSE", A99158)</f>
        <v>21.548624244199985</v>
      </c>
      <c r="D99158" s="3">
        <f>_xll.SNL.Clients.Office.Excel.Functions.SPG(B99158, "IQ_PE", "LTM", A99158)</f>
        <v>12.209478000000001</v>
      </c>
      <c r="E99158" s="3">
        <f>_xll.SNL.Clients.Office.Excel.Functions.SPG(B99158, "IQ_PE_NORM", "LTM", A99158)</f>
        <v>17.749013000000001</v>
      </c>
    </row>
    <row r="99159" spans="1:5" x14ac:dyDescent="0.25">
      <c r="A99159" s="1">
        <v>45657</v>
      </c>
      <c r="B99159" t="s">
        <v>252</v>
      </c>
      <c r="C99159" s="3">
        <f>_xll.SNL.Clients.Office.Excel.Functions.SPG(B99159, "SP_PRICE_CLOSE", A99159)</f>
        <v>17.286844418400236</v>
      </c>
      <c r="D99159" s="3">
        <f>_xll.SNL.Clients.Office.Excel.Functions.SPG(B99159, "IQ_PE", "LTM", A99159)</f>
        <v>23.079658999999999</v>
      </c>
      <c r="E99159" s="3">
        <f>_xll.SNL.Clients.Office.Excel.Functions.SPG(B99159, "IQ_PE_NORM", "LTM", A99159)</f>
        <v>35.043196999999999</v>
      </c>
    </row>
    <row r="99160" spans="1:5" x14ac:dyDescent="0.25">
      <c r="A99160" s="1">
        <v>45657</v>
      </c>
      <c r="B99160" t="s">
        <v>253</v>
      </c>
      <c r="C99160" s="3">
        <f>_xll.SNL.Clients.Office.Excel.Functions.SPG(B99160, "SP_PRICE_CLOSE", A99160)</f>
        <v>8.5102415896438739</v>
      </c>
      <c r="D99160" s="3">
        <f>_xll.SNL.Clients.Office.Excel.Functions.SPG(B99160, "IQ_PE", "LTM", A99160)</f>
        <v>114.51612900000001</v>
      </c>
      <c r="E99160" s="3">
        <f>_xll.SNL.Clients.Office.Excel.Functions.SPG(B99160, "IQ_PE_NORM", "LTM", A99160)</f>
        <v>143.27354299999999</v>
      </c>
    </row>
    <row r="99161" spans="1:5" x14ac:dyDescent="0.25">
      <c r="A99161" s="1">
        <v>45657</v>
      </c>
      <c r="B99161" t="s">
        <v>254</v>
      </c>
      <c r="C99161" s="3">
        <f>_xll.SNL.Clients.Office.Excel.Functions.SPG(B99161, "SP_PRICE_CLOSE", A99161)</f>
        <v>3.260261566736808</v>
      </c>
      <c r="D99161" s="3" t="str">
        <f>_xll.SNL.Clients.Office.Excel.Functions.SPG(B99161, "IQ_PE", "LTM", A99161)</f>
        <v>NM</v>
      </c>
      <c r="E99161" s="3" t="str">
        <f>_xll.SNL.Clients.Office.Excel.Functions.SPG(B99161, "IQ_PE_NORM", "LTM", A99161)</f>
        <v>NM</v>
      </c>
    </row>
    <row r="99162" spans="1:5" x14ac:dyDescent="0.25">
      <c r="A99162" s="1">
        <v>45657</v>
      </c>
      <c r="B99162" t="s">
        <v>255</v>
      </c>
      <c r="C99162" s="3">
        <f>_xll.SNL.Clients.Office.Excel.Functions.SPG(B99162, "SP_PRICE_CLOSE", A99162)</f>
        <v>5.4444237274591796</v>
      </c>
      <c r="D99162" s="3" t="str">
        <f>_xll.SNL.Clients.Office.Excel.Functions.SPG(B99162, "IQ_PE", "LTM", A99162)</f>
        <v>NM</v>
      </c>
      <c r="E99162" s="3" t="str">
        <f>_xll.SNL.Clients.Office.Excel.Functions.SPG(B99162, "IQ_PE_NORM", "LTM", A99162)</f>
        <v>NM</v>
      </c>
    </row>
    <row r="99163" spans="1:5" x14ac:dyDescent="0.25">
      <c r="A99163" s="1">
        <v>45657</v>
      </c>
      <c r="B99163" t="s">
        <v>256</v>
      </c>
      <c r="C99163" s="3">
        <f>_xll.SNL.Clients.Office.Excel.Functions.SPG(B99163, "SP_PRICE_CLOSE", A99163)</f>
        <v>6.7389393495458538</v>
      </c>
      <c r="D99163" s="3">
        <f>_xll.SNL.Clients.Office.Excel.Functions.SPG(B99163, "IQ_PE", "LTM", A99163)</f>
        <v>51.632652999999998</v>
      </c>
      <c r="E99163" s="3">
        <f>_xll.SNL.Clients.Office.Excel.Functions.SPG(B99163, "IQ_PE_NORM", "LTM", A99163)</f>
        <v>96.934866</v>
      </c>
    </row>
    <row r="99164" spans="1:5" x14ac:dyDescent="0.25">
      <c r="A99164" s="1">
        <v>45657</v>
      </c>
      <c r="B99164" t="s">
        <v>257</v>
      </c>
      <c r="C99164" s="3">
        <f>_xll.SNL.Clients.Office.Excel.Functions.SPG(B99164, "SP_PRICE_CLOSE", A99164)</f>
        <v>14.356870788162905</v>
      </c>
      <c r="D99164" s="3">
        <f>_xll.SNL.Clients.Office.Excel.Functions.SPG(B99164, "IQ_PE", "LTM", A99164)</f>
        <v>9.7187160000000006</v>
      </c>
      <c r="E99164" s="3">
        <f>_xll.SNL.Clients.Office.Excel.Functions.SPG(B99164, "IQ_PE_NORM", "LTM", A99164)</f>
        <v>14.229145000000001</v>
      </c>
    </row>
    <row r="99165" spans="1:5" x14ac:dyDescent="0.25">
      <c r="A99165" s="1">
        <v>45657</v>
      </c>
      <c r="B99165" t="s">
        <v>258</v>
      </c>
      <c r="C99165" s="3">
        <f>_xll.SNL.Clients.Office.Excel.Functions.SPG(B99165, "SP_PRICE_CLOSE", A99165)</f>
        <v>73.24934075593319</v>
      </c>
      <c r="D99165" s="3">
        <f>_xll.SNL.Clients.Office.Excel.Functions.SPG(B99165, "IQ_PE", "LTM", A99165)</f>
        <v>67.733990000000006</v>
      </c>
      <c r="E99165" s="3">
        <f>_xll.SNL.Clients.Office.Excel.Functions.SPG(B99165, "IQ_PE_NORM", "LTM", A99165)</f>
        <v>85.749921999999998</v>
      </c>
    </row>
    <row r="99166" spans="1:5" x14ac:dyDescent="0.25">
      <c r="A99166" s="1">
        <v>45657</v>
      </c>
      <c r="B99166" t="s">
        <v>259</v>
      </c>
      <c r="C99166" s="3">
        <f>_xll.SNL.Clients.Office.Excel.Functions.SPG(B99166, "SP_PRICE_CLOSE", A99166)</f>
        <v>17.340116666222727</v>
      </c>
      <c r="D99166" s="3">
        <f>_xll.SNL.Clients.Office.Excel.Functions.SPG(B99166, "IQ_PE", "LTM", A99166)</f>
        <v>15.433854999999999</v>
      </c>
      <c r="E99166" s="3">
        <f>_xll.SNL.Clients.Office.Excel.Functions.SPG(B99166, "IQ_PE_NORM", "LTM", A99166)</f>
        <v>29.631315000000001</v>
      </c>
    </row>
    <row r="99167" spans="1:5" x14ac:dyDescent="0.25">
      <c r="A99167" s="1">
        <v>45657</v>
      </c>
      <c r="B99167" t="s">
        <v>260</v>
      </c>
      <c r="C99167" s="3">
        <f>_xll.SNL.Clients.Office.Excel.Functions.SPG(B99167, "SP_PRICE_CLOSE", A99167)</f>
        <v>57.747116639586608</v>
      </c>
      <c r="D99167" s="3">
        <f>_xll.SNL.Clients.Office.Excel.Functions.SPG(B99167, "IQ_PE", "LTM", A99167)</f>
        <v>43.542879999999997</v>
      </c>
      <c r="E99167" s="3">
        <f>_xll.SNL.Clients.Office.Excel.Functions.SPG(B99167, "IQ_PE_NORM", "LTM", A99167)</f>
        <v>62.913522999999998</v>
      </c>
    </row>
    <row r="99168" spans="1:5" x14ac:dyDescent="0.25">
      <c r="A99168" s="1">
        <v>45657</v>
      </c>
      <c r="B99168" t="s">
        <v>261</v>
      </c>
      <c r="C99168" s="3">
        <f>_xll.SNL.Clients.Office.Excel.Functions.SPG(B99168, "SP_PRICE_CLOSE", A99168)</f>
        <v>10.654449564499373</v>
      </c>
      <c r="D99168" s="3">
        <f>_xll.SNL.Clients.Office.Excel.Functions.SPG(B99168, "IQ_PE", "LTM", A99168)</f>
        <v>14.771049</v>
      </c>
      <c r="E99168" s="3">
        <f>_xll.SNL.Clients.Office.Excel.Functions.SPG(B99168, "IQ_PE_NORM", "LTM", A99168)</f>
        <v>25.740026</v>
      </c>
    </row>
    <row r="99169" spans="1:5" x14ac:dyDescent="0.25">
      <c r="A99169" s="1">
        <v>45657</v>
      </c>
      <c r="B99169" t="s">
        <v>262</v>
      </c>
      <c r="C99169" s="3">
        <f>_xll.SNL.Clients.Office.Excel.Functions.SPG(B99169, "SP_PRICE_CLOSE", A99169)</f>
        <v>1.9364462083477609</v>
      </c>
      <c r="D99169" s="3">
        <f>_xll.SNL.Clients.Office.Excel.Functions.SPG(B99169, "IQ_PE", "LTM", A99169)</f>
        <v>71.980198000000001</v>
      </c>
      <c r="E99169" s="3">
        <f>_xll.SNL.Clients.Office.Excel.Functions.SPG(B99169, "IQ_PE_NORM", "LTM", A99169)</f>
        <v>98.243243000000007</v>
      </c>
    </row>
    <row r="99170" spans="1:5" x14ac:dyDescent="0.25">
      <c r="A99170" s="1">
        <v>45657</v>
      </c>
      <c r="B99170" t="s">
        <v>263</v>
      </c>
      <c r="C99170" s="3">
        <f>_xll.SNL.Clients.Office.Excel.Functions.SPG(B99170, "SP_PRICE_CLOSE", A99170)</f>
        <v>10.161681272141276</v>
      </c>
      <c r="D99170" s="3" t="str">
        <f>_xll.SNL.Clients.Office.Excel.Functions.SPG(B99170, "IQ_PE", "LTM", A99170)</f>
        <v>NM</v>
      </c>
      <c r="E99170" s="3" t="str">
        <f>_xll.SNL.Clients.Office.Excel.Functions.SPG(B99170, "IQ_PE_NORM", "LTM", A99170)</f>
        <v>NM</v>
      </c>
    </row>
    <row r="99171" spans="1:5" x14ac:dyDescent="0.25">
      <c r="A99171" s="1">
        <v>45657</v>
      </c>
      <c r="B99171" t="s">
        <v>264</v>
      </c>
      <c r="C99171" s="3">
        <f>_xll.SNL.Clients.Office.Excel.Functions.SPG(B99171, "SP_PRICE_CLOSE", A99171)</f>
        <v>89.976826572197211</v>
      </c>
      <c r="D99171" s="3">
        <f>_xll.SNL.Clients.Office.Excel.Functions.SPG(B99171, "IQ_PE", "LTM", A99171)</f>
        <v>20.993102</v>
      </c>
      <c r="E99171" s="3">
        <f>_xll.SNL.Clients.Office.Excel.Functions.SPG(B99171, "IQ_PE_NORM", "LTM", A99171)</f>
        <v>31.039235999999999</v>
      </c>
    </row>
    <row r="99172" spans="1:5" x14ac:dyDescent="0.25">
      <c r="A99172" s="1">
        <v>45657</v>
      </c>
      <c r="B99172" t="s">
        <v>265</v>
      </c>
      <c r="C99172" s="3">
        <f>_xll.SNL.Clients.Office.Excel.Functions.SPG(B99172, "SP_PRICE_CLOSE", A99172)</f>
        <v>9.7754574754281762</v>
      </c>
      <c r="D99172" s="3">
        <f>_xll.SNL.Clients.Office.Excel.Functions.SPG(B99172, "IQ_PE", "LTM", A99172)</f>
        <v>9.0774179999999998</v>
      </c>
      <c r="E99172" s="3">
        <f>_xll.SNL.Clients.Office.Excel.Functions.SPG(B99172, "IQ_PE_NORM", "LTM", A99172)</f>
        <v>14.313573</v>
      </c>
    </row>
    <row r="99173" spans="1:5" x14ac:dyDescent="0.25">
      <c r="A99173" s="1">
        <v>45657</v>
      </c>
      <c r="B99173" t="s">
        <v>266</v>
      </c>
      <c r="C99173" s="3">
        <f>_xll.SNL.Clients.Office.Excel.Functions.SPG(B99173, "SP_PRICE_CLOSE", A99173)</f>
        <v>13.451242575180459</v>
      </c>
      <c r="D99173" s="3">
        <f>_xll.SNL.Clients.Office.Excel.Functions.SPG(B99173, "IQ_PE", "LTM", A99173)</f>
        <v>37.02346</v>
      </c>
      <c r="E99173" s="3">
        <f>_xll.SNL.Clients.Office.Excel.Functions.SPG(B99173, "IQ_PE_NORM", "LTM", A99173)</f>
        <v>41.598022999999998</v>
      </c>
    </row>
    <row r="99174" spans="1:5" x14ac:dyDescent="0.25">
      <c r="A99174" s="1">
        <v>45657</v>
      </c>
      <c r="B99174" t="s">
        <v>267</v>
      </c>
      <c r="C99174" s="3">
        <f>_xll.SNL.Clients.Office.Excel.Functions.SPG(B99174, "SP_PRICE_CLOSE", A99174)</f>
        <v>2.2347707961537435</v>
      </c>
      <c r="D99174" s="3">
        <f>_xll.SNL.Clients.Office.Excel.Functions.SPG(B99174, "IQ_PE", "LTM", A99174)</f>
        <v>21.348600999999999</v>
      </c>
      <c r="E99174" s="3">
        <f>_xll.SNL.Clients.Office.Excel.Functions.SPG(B99174, "IQ_PE_NORM", "LTM", A99174)</f>
        <v>53.782051000000003</v>
      </c>
    </row>
    <row r="99175" spans="1:5" x14ac:dyDescent="0.25">
      <c r="A99175" s="1">
        <v>45657</v>
      </c>
      <c r="B99175" t="s">
        <v>268</v>
      </c>
      <c r="C99175" s="3">
        <f>_xll.SNL.Clients.Office.Excel.Functions.SPG(B99175, "SP_PRICE_CLOSE", A99175)</f>
        <v>5.9824734304663982</v>
      </c>
      <c r="D99175" s="3">
        <f>_xll.SNL.Clients.Office.Excel.Functions.SPG(B99175, "IQ_PE", "LTM", A99175)</f>
        <v>27.866005000000001</v>
      </c>
      <c r="E99175" s="3">
        <f>_xll.SNL.Clients.Office.Excel.Functions.SPG(B99175, "IQ_PE_NORM", "LTM", A99175)</f>
        <v>87.734375</v>
      </c>
    </row>
    <row r="99176" spans="1:5" x14ac:dyDescent="0.25">
      <c r="A99176" s="1">
        <v>45657</v>
      </c>
      <c r="B99176" t="s">
        <v>269</v>
      </c>
      <c r="C99176" s="3">
        <f>_xll.SNL.Clients.Office.Excel.Functions.SPG(B99176, "SP_PRICE_CLOSE", A99176)</f>
        <v>23.812694776656102</v>
      </c>
      <c r="D99176" s="3">
        <f>_xll.SNL.Clients.Office.Excel.Functions.SPG(B99176, "IQ_PE", "LTM", A99176)</f>
        <v>16.725912000000001</v>
      </c>
      <c r="E99176" s="3">
        <f>_xll.SNL.Clients.Office.Excel.Functions.SPG(B99176, "IQ_PE_NORM", "LTM", A99176)</f>
        <v>28.282188999999999</v>
      </c>
    </row>
    <row r="99177" spans="1:5" x14ac:dyDescent="0.25">
      <c r="A99177" s="1">
        <v>45657</v>
      </c>
      <c r="B99177" t="s">
        <v>270</v>
      </c>
      <c r="C99177" s="3">
        <f>_xll.SNL.Clients.Office.Excel.Functions.SPG(B99177, "SP_PRICE_CLOSE", A99177)</f>
        <v>5.5829315717976717</v>
      </c>
      <c r="D99177" s="3">
        <f>_xll.SNL.Clients.Office.Excel.Functions.SPG(B99177, "IQ_PE", "LTM", A99177)</f>
        <v>50.263789000000003</v>
      </c>
      <c r="E99177" s="3">
        <f>_xll.SNL.Clients.Office.Excel.Functions.SPG(B99177, "IQ_PE_NORM", "LTM", A99177)</f>
        <v>74.063603999999998</v>
      </c>
    </row>
    <row r="99178" spans="1:5" x14ac:dyDescent="0.25">
      <c r="A99178" s="1">
        <v>45657</v>
      </c>
      <c r="B99178" t="s">
        <v>271</v>
      </c>
      <c r="C99178" s="3">
        <f>_xll.SNL.Clients.Office.Excel.Functions.SPG(B99178, "SP_PRICE_CLOSE", A99178)</f>
        <v>4.8424473270649653</v>
      </c>
      <c r="D99178" s="3">
        <f>_xll.SNL.Clients.Office.Excel.Functions.SPG(B99178, "IQ_PE", "LTM", A99178)</f>
        <v>219.036145</v>
      </c>
      <c r="E99178" s="3">
        <f>_xll.SNL.Clients.Office.Excel.Functions.SPG(B99178, "IQ_PE_NORM", "LTM", A99178)</f>
        <v>230.12658200000001</v>
      </c>
    </row>
    <row r="99179" spans="1:5" x14ac:dyDescent="0.25">
      <c r="A99179" s="1">
        <v>45657</v>
      </c>
      <c r="B99179" t="s">
        <v>272</v>
      </c>
      <c r="C99179" s="3" t="str">
        <f>_xll.SNL.Clients.Office.Excel.Functions.SPG(B99179, "SP_PRICE_CLOSE", A99179)</f>
        <v>NA</v>
      </c>
      <c r="D99179" s="3" t="str">
        <f>_xll.SNL.Clients.Office.Excel.Functions.SPG(B99179, "IQ_PE", "LTM", A99179)</f>
        <v>NA</v>
      </c>
      <c r="E99179" s="3" t="str">
        <f>_xll.SNL.Clients.Office.Excel.Functions.SPG(B99179, "IQ_PE_NORM", "LTM", A99179)</f>
        <v>NA</v>
      </c>
    </row>
    <row r="99180" spans="1:5" x14ac:dyDescent="0.25">
      <c r="A99180" s="1">
        <v>45657</v>
      </c>
      <c r="B99180" t="s">
        <v>273</v>
      </c>
      <c r="C99180" s="3">
        <f>_xll.SNL.Clients.Office.Excel.Functions.SPG(B99180, "SP_PRICE_CLOSE", A99180)</f>
        <v>9.1894627493807093</v>
      </c>
      <c r="D99180" s="3">
        <f>_xll.SNL.Clients.Office.Excel.Functions.SPG(B99180, "IQ_PE", "LTM", A99180)</f>
        <v>22.016591999999999</v>
      </c>
      <c r="E99180" s="3">
        <f>_xll.SNL.Clients.Office.Excel.Functions.SPG(B99180, "IQ_PE_NORM", "LTM", A99180)</f>
        <v>32.951289000000003</v>
      </c>
    </row>
    <row r="99181" spans="1:5" x14ac:dyDescent="0.25">
      <c r="A99181" s="1">
        <v>45657</v>
      </c>
      <c r="B99181" t="s">
        <v>274</v>
      </c>
      <c r="C99181" s="3">
        <f>_xll.SNL.Clients.Office.Excel.Functions.SPG(B99181, "SP_PRICE_CLOSE", A99181)</f>
        <v>24.904775857017285</v>
      </c>
      <c r="D99181" s="3">
        <f>_xll.SNL.Clients.Office.Excel.Functions.SPG(B99181, "IQ_PE", "LTM", A99181)</f>
        <v>24.814225</v>
      </c>
      <c r="E99181" s="3">
        <f>_xll.SNL.Clients.Office.Excel.Functions.SPG(B99181, "IQ_PE_NORM", "LTM", A99181)</f>
        <v>36.738703000000001</v>
      </c>
    </row>
    <row r="99182" spans="1:5" x14ac:dyDescent="0.25">
      <c r="A99182" s="1">
        <v>45657</v>
      </c>
      <c r="B99182" t="s">
        <v>275</v>
      </c>
      <c r="C99182" s="3">
        <f>_xll.SNL.Clients.Office.Excel.Functions.SPG(B99182, "SP_PRICE_CLOSE", A99182)</f>
        <v>8.5235596515994985</v>
      </c>
      <c r="D99182" s="3" t="str">
        <f>_xll.SNL.Clients.Office.Excel.Functions.SPG(B99182, "IQ_PE", "LTM", A99182)</f>
        <v>NM</v>
      </c>
      <c r="E99182" s="3" t="str">
        <f>_xll.SNL.Clients.Office.Excel.Functions.SPG(B99182, "IQ_PE_NORM", "LTM", A99182)</f>
        <v>NM</v>
      </c>
    </row>
    <row r="99183" spans="1:5" x14ac:dyDescent="0.25">
      <c r="A99183" s="1">
        <v>45657</v>
      </c>
      <c r="B99183" t="s">
        <v>276</v>
      </c>
      <c r="C99183" s="3">
        <f>_xll.SNL.Clients.Office.Excel.Functions.SPG(B99183, "SP_PRICE_CLOSE", A99183)</f>
        <v>4.0220547105985132</v>
      </c>
      <c r="D99183" s="3" t="str">
        <f>_xll.SNL.Clients.Office.Excel.Functions.SPG(B99183, "IQ_PE", "LTM", A99183)</f>
        <v>NM</v>
      </c>
      <c r="E99183" s="3" t="str">
        <f>_xll.SNL.Clients.Office.Excel.Functions.SPG(B99183, "IQ_PE_NORM", "LTM", A99183)</f>
        <v>NM</v>
      </c>
    </row>
    <row r="99184" spans="1:5" x14ac:dyDescent="0.25">
      <c r="A99184" s="1">
        <v>45657</v>
      </c>
      <c r="B99184" t="s">
        <v>277</v>
      </c>
      <c r="C99184" s="3">
        <f>_xll.SNL.Clients.Office.Excel.Functions.SPG(B99184, "SP_PRICE_CLOSE", A99184)</f>
        <v>3.4254055349865484</v>
      </c>
      <c r="D99184" s="3">
        <f>_xll.SNL.Clients.Office.Excel.Functions.SPG(B99184, "IQ_PE", "LTM", A99184)</f>
        <v>17.786999000000002</v>
      </c>
      <c r="E99184" s="3">
        <f>_xll.SNL.Clients.Office.Excel.Functions.SPG(B99184, "IQ_PE_NORM", "LTM", A99184)</f>
        <v>25.515872999999999</v>
      </c>
    </row>
    <row r="99185" spans="1:5" x14ac:dyDescent="0.25">
      <c r="A99185" s="1">
        <v>45657</v>
      </c>
      <c r="B99185" t="s">
        <v>278</v>
      </c>
      <c r="C99185" s="3">
        <f>_xll.SNL.Clients.Office.Excel.Functions.SPG(B99185, "SP_PRICE_CLOSE", A99185)</f>
        <v>10.947446927523107</v>
      </c>
      <c r="D99185" s="3">
        <f>_xll.SNL.Clients.Office.Excel.Functions.SPG(B99185, "IQ_PE", "LTM", A99185)</f>
        <v>47.735191999999998</v>
      </c>
      <c r="E99185" s="3">
        <f>_xll.SNL.Clients.Office.Excel.Functions.SPG(B99185, "IQ_PE_NORM", "LTM", A99185)</f>
        <v>45.264316999999998</v>
      </c>
    </row>
    <row r="99186" spans="1:5" x14ac:dyDescent="0.25">
      <c r="A99186" s="1">
        <v>45657</v>
      </c>
      <c r="B99186" t="s">
        <v>279</v>
      </c>
      <c r="C99186" s="3">
        <f>_xll.SNL.Clients.Office.Excel.Functions.SPG(B99186, "SP_PRICE_CLOSE", A99186)</f>
        <v>2.7914657858988359</v>
      </c>
      <c r="D99186" s="3" t="str">
        <f>_xll.SNL.Clients.Office.Excel.Functions.SPG(B99186, "IQ_PE", "LTM", A99186)</f>
        <v>NM</v>
      </c>
      <c r="E99186" s="3" t="str">
        <f>_xll.SNL.Clients.Office.Excel.Functions.SPG(B99186, "IQ_PE_NORM", "LTM", A99186)</f>
        <v>NM</v>
      </c>
    </row>
    <row r="99187" spans="1:5" x14ac:dyDescent="0.25">
      <c r="A99187" s="1">
        <v>45657</v>
      </c>
      <c r="B99187" t="s">
        <v>280</v>
      </c>
      <c r="C99187" s="3">
        <f>_xll.SNL.Clients.Office.Excel.Functions.SPG(B99187, "SP_PRICE_CLOSE", A99187)</f>
        <v>2.7275390885118393</v>
      </c>
      <c r="D99187" s="3">
        <f>_xll.SNL.Clients.Office.Excel.Functions.SPG(B99187, "IQ_PE", "LTM", A99187)</f>
        <v>14.670487</v>
      </c>
      <c r="E99187" s="3">
        <f>_xll.SNL.Clients.Office.Excel.Functions.SPG(B99187, "IQ_PE_NORM", "LTM", A99187)</f>
        <v>25.728643000000002</v>
      </c>
    </row>
    <row r="99188" spans="1:5" x14ac:dyDescent="0.25">
      <c r="A99188" s="1">
        <v>45657</v>
      </c>
      <c r="B99188" t="s">
        <v>281</v>
      </c>
      <c r="C99188" s="3">
        <f>_xll.SNL.Clients.Office.Excel.Functions.SPG(B99188, "SP_PRICE_CLOSE", A99188)</f>
        <v>50.342274192259538</v>
      </c>
      <c r="D99188" s="3">
        <f>_xll.SNL.Clients.Office.Excel.Functions.SPG(B99188, "IQ_PE", "LTM", A99188)</f>
        <v>13.170731999999999</v>
      </c>
      <c r="E99188" s="3">
        <f>_xll.SNL.Clients.Office.Excel.Functions.SPG(B99188, "IQ_PE_NORM", "LTM", A99188)</f>
        <v>20.108522000000001</v>
      </c>
    </row>
    <row r="99189" spans="1:5" x14ac:dyDescent="0.25">
      <c r="A99189" s="1">
        <v>45657</v>
      </c>
      <c r="B99189" t="s">
        <v>282</v>
      </c>
      <c r="C99189" s="3">
        <f>_xll.SNL.Clients.Office.Excel.Functions.SPG(B99189, "SP_PRICE_CLOSE", A99189)</f>
        <v>17.073755427110243</v>
      </c>
      <c r="D99189" s="3" t="str">
        <f>_xll.SNL.Clients.Office.Excel.Functions.SPG(B99189, "IQ_PE", "LTM", A99189)</f>
        <v>NA</v>
      </c>
      <c r="E99189" s="3" t="str">
        <f>_xll.SNL.Clients.Office.Excel.Functions.SPG(B99189, "IQ_PE_NORM", "LTM", A99189)</f>
        <v>NA</v>
      </c>
    </row>
    <row r="99190" spans="1:5" x14ac:dyDescent="0.25">
      <c r="A99190" s="1">
        <v>45657</v>
      </c>
      <c r="B99190" t="s">
        <v>283</v>
      </c>
      <c r="C99190" s="3">
        <f>_xll.SNL.Clients.Office.Excel.Functions.SPG(B99190, "SP_PRICE_CLOSE", A99190)</f>
        <v>3.1004448232693176</v>
      </c>
      <c r="D99190" s="3" t="str">
        <f>_xll.SNL.Clients.Office.Excel.Functions.SPG(B99190, "IQ_PE", "LTM", A99190)</f>
        <v>NA</v>
      </c>
      <c r="E99190" s="3" t="str">
        <f>_xll.SNL.Clients.Office.Excel.Functions.SPG(B99190, "IQ_PE_NORM", "LTM", A99190)</f>
        <v>NA</v>
      </c>
    </row>
    <row r="99191" spans="1:5" x14ac:dyDescent="0.25">
      <c r="A99191" s="1">
        <v>45657</v>
      </c>
      <c r="B99191" t="s">
        <v>284</v>
      </c>
      <c r="C99191" s="3">
        <f>_xll.SNL.Clients.Office.Excel.Functions.SPG(B99191, "SP_PRICE_CLOSE", A99191)</f>
        <v>39.314918893002684</v>
      </c>
      <c r="D99191" s="3">
        <f>_xll.SNL.Clients.Office.Excel.Functions.SPG(B99191, "IQ_PE", "LTM", A99191)</f>
        <v>23.450906</v>
      </c>
      <c r="E99191" s="3">
        <f>_xll.SNL.Clients.Office.Excel.Functions.SPG(B99191, "IQ_PE_NORM", "LTM", A99191)</f>
        <v>33.476979</v>
      </c>
    </row>
    <row r="99192" spans="1:5" x14ac:dyDescent="0.25">
      <c r="A99192" s="1">
        <v>45657</v>
      </c>
      <c r="B99192" t="s">
        <v>285</v>
      </c>
      <c r="C99192" s="3">
        <f>_xll.SNL.Clients.Office.Excel.Functions.SPG(B99192, "SP_PRICE_CLOSE", A99192)</f>
        <v>16.114854966305302</v>
      </c>
      <c r="D99192" s="3">
        <f>_xll.SNL.Clients.Office.Excel.Functions.SPG(B99192, "IQ_PE", "LTM", A99192)</f>
        <v>13.946519</v>
      </c>
      <c r="E99192" s="3">
        <f>_xll.SNL.Clients.Office.Excel.Functions.SPG(B99192, "IQ_PE_NORM", "LTM", A99192)</f>
        <v>21.801801999999999</v>
      </c>
    </row>
    <row r="99193" spans="1:5" x14ac:dyDescent="0.25">
      <c r="A99193" s="1">
        <v>45657</v>
      </c>
      <c r="B99193" t="s">
        <v>286</v>
      </c>
      <c r="C99193" s="3">
        <f>_xll.SNL.Clients.Office.Excel.Functions.SPG(B99193, "SP_PRICE_CLOSE", A99193)</f>
        <v>6.9387102788802171</v>
      </c>
      <c r="D99193" s="3">
        <f>_xll.SNL.Clients.Office.Excel.Functions.SPG(B99193, "IQ_PE", "LTM", A99193)</f>
        <v>17.104399000000001</v>
      </c>
      <c r="E99193" s="3">
        <f>_xll.SNL.Clients.Office.Excel.Functions.SPG(B99193, "IQ_PE_NORM", "LTM", A99193)</f>
        <v>27.890792000000001</v>
      </c>
    </row>
    <row r="99194" spans="1:5" x14ac:dyDescent="0.25">
      <c r="A99194" s="1">
        <v>45657</v>
      </c>
      <c r="B99194" t="s">
        <v>287</v>
      </c>
      <c r="C99194" s="3">
        <f>_xll.SNL.Clients.Office.Excel.Functions.SPG(B99194, "SP_PRICE_CLOSE", A99194)</f>
        <v>6.5737953812961134</v>
      </c>
      <c r="D99194" s="3">
        <f>_xll.SNL.Clients.Office.Excel.Functions.SPG(B99194, "IQ_PE", "LTM", A99194)</f>
        <v>17.590876999999999</v>
      </c>
      <c r="E99194" s="3">
        <f>_xll.SNL.Clients.Office.Excel.Functions.SPG(B99194, "IQ_PE_NORM", "LTM", A99194)</f>
        <v>24.243614999999998</v>
      </c>
    </row>
    <row r="99195" spans="1:5" x14ac:dyDescent="0.25">
      <c r="A99195" s="1">
        <v>45657</v>
      </c>
      <c r="B99195" t="s">
        <v>288</v>
      </c>
      <c r="C99195" s="3">
        <f>_xll.SNL.Clients.Office.Excel.Functions.SPG(B99195, "SP_PRICE_CLOSE", A99195)</f>
        <v>14.463415283807898</v>
      </c>
      <c r="D99195" s="3">
        <f>_xll.SNL.Clients.Office.Excel.Functions.SPG(B99195, "IQ_PE", "LTM", A99195)</f>
        <v>17.687296</v>
      </c>
      <c r="E99195" s="3">
        <f>_xll.SNL.Clients.Office.Excel.Functions.SPG(B99195, "IQ_PE_NORM", "LTM", A99195)</f>
        <v>26.961271</v>
      </c>
    </row>
    <row r="99196" spans="1:5" x14ac:dyDescent="0.25">
      <c r="A99196" s="1">
        <v>45657</v>
      </c>
      <c r="B99196" t="s">
        <v>289</v>
      </c>
      <c r="C99196" s="3">
        <f>_xll.SNL.Clients.Office.Excel.Functions.SPG(B99196, "SP_PRICE_CLOSE", A99196)</f>
        <v>6.9653464027914644</v>
      </c>
      <c r="D99196" s="3">
        <f>_xll.SNL.Clients.Office.Excel.Functions.SPG(B99196, "IQ_PE", "LTM", A99196)</f>
        <v>9.2077460000000002</v>
      </c>
      <c r="E99196" s="3">
        <f>_xll.SNL.Clients.Office.Excel.Functions.SPG(B99196, "IQ_PE_NORM", "LTM", A99196)</f>
        <v>16.624285</v>
      </c>
    </row>
    <row r="99197" spans="1:5" x14ac:dyDescent="0.25">
      <c r="A99197" s="1">
        <v>45657</v>
      </c>
      <c r="B99197" t="s">
        <v>290</v>
      </c>
      <c r="C99197" s="3">
        <f>_xll.SNL.Clients.Office.Excel.Functions.SPG(B99197, "SP_PRICE_CLOSE", A99197)</f>
        <v>14.59659590336414</v>
      </c>
      <c r="D99197" s="3">
        <f>_xll.SNL.Clients.Office.Excel.Functions.SPG(B99197, "IQ_PE", "LTM", A99197)</f>
        <v>37.431694</v>
      </c>
      <c r="E99197" s="3">
        <f>_xll.SNL.Clients.Office.Excel.Functions.SPG(B99197, "IQ_PE_NORM", "LTM", A99197)</f>
        <v>52.793833999999997</v>
      </c>
    </row>
    <row r="99198" spans="1:5" x14ac:dyDescent="0.25">
      <c r="A99198" s="1">
        <v>45657</v>
      </c>
      <c r="B99198" t="s">
        <v>291</v>
      </c>
      <c r="C99198" s="3">
        <f>_xll.SNL.Clients.Office.Excel.Functions.SPG(B99198, "SP_PRICE_CLOSE", A99198)</f>
        <v>7.5513411288389314</v>
      </c>
      <c r="D99198" s="3">
        <f>_xll.SNL.Clients.Office.Excel.Functions.SPG(B99198, "IQ_PE", "LTM", A99198)</f>
        <v>0.61280100000000004</v>
      </c>
      <c r="E99198" s="3">
        <f>_xll.SNL.Clients.Office.Excel.Functions.SPG(B99198, "IQ_PE_NORM", "LTM", A99198)</f>
        <v>0.90444999999999998</v>
      </c>
    </row>
    <row r="99199" spans="1:5" x14ac:dyDescent="0.25">
      <c r="A99199" s="1">
        <v>45657</v>
      </c>
      <c r="B99199" t="s">
        <v>292</v>
      </c>
      <c r="C99199" s="3">
        <f>_xll.SNL.Clients.Office.Excel.Functions.SPG(B99199, "SP_PRICE_CLOSE", A99199)</f>
        <v>3.8622379671310227</v>
      </c>
      <c r="D99199" s="3">
        <f>_xll.SNL.Clients.Office.Excel.Functions.SPG(B99199, "IQ_PE", "LTM", A99199)</f>
        <v>10.476879</v>
      </c>
      <c r="E99199" s="3">
        <f>_xll.SNL.Clients.Office.Excel.Functions.SPG(B99199, "IQ_PE_NORM", "LTM", A99199)</f>
        <v>13.339466</v>
      </c>
    </row>
    <row r="99200" spans="1:5" x14ac:dyDescent="0.25">
      <c r="A99200" s="1">
        <v>45657</v>
      </c>
      <c r="B99200" t="s">
        <v>293</v>
      </c>
      <c r="C99200" s="3">
        <f>_xll.SNL.Clients.Office.Excel.Functions.SPG(B99200, "SP_PRICE_CLOSE", A99200)</f>
        <v>8.8964653863569758</v>
      </c>
      <c r="D99200" s="3">
        <f>_xll.SNL.Clients.Office.Excel.Functions.SPG(B99200, "IQ_PE", "LTM", A99200)</f>
        <v>10.03003</v>
      </c>
      <c r="E99200" s="3">
        <f>_xll.SNL.Clients.Office.Excel.Functions.SPG(B99200, "IQ_PE_NORM", "LTM", A99200)</f>
        <v>13.784565000000001</v>
      </c>
    </row>
    <row r="99201" spans="1:5" x14ac:dyDescent="0.25">
      <c r="A99201" s="1">
        <v>45657</v>
      </c>
      <c r="B99201" t="s">
        <v>294</v>
      </c>
      <c r="C99201" s="3">
        <f>_xll.SNL.Clients.Office.Excel.Functions.SPG(B99201, "SP_PRICE_CLOSE", A99201)</f>
        <v>20.403270916016297</v>
      </c>
      <c r="D99201" s="3">
        <f>_xll.SNL.Clients.Office.Excel.Functions.SPG(B99201, "IQ_PE", "LTM", A99201)</f>
        <v>19.71686</v>
      </c>
      <c r="E99201" s="3">
        <f>_xll.SNL.Clients.Office.Excel.Functions.SPG(B99201, "IQ_PE_NORM", "LTM", A99201)</f>
        <v>30.062794</v>
      </c>
    </row>
    <row r="99202" spans="1:5" x14ac:dyDescent="0.25">
      <c r="A99202" s="1">
        <v>45657</v>
      </c>
      <c r="B99202" t="s">
        <v>295</v>
      </c>
      <c r="C99202" s="3">
        <f>_xll.SNL.Clients.Office.Excel.Functions.SPG(B99202, "SP_PRICE_CLOSE", A99202)</f>
        <v>11.679940335082438</v>
      </c>
      <c r="D99202" s="3" t="str">
        <f>_xll.SNL.Clients.Office.Excel.Functions.SPG(B99202, "IQ_PE", "LTM", A99202)</f>
        <v>NM</v>
      </c>
      <c r="E99202" s="3" t="str">
        <f>_xll.SNL.Clients.Office.Excel.Functions.SPG(B99202, "IQ_PE_NORM", "LTM", A99202)</f>
        <v>NM</v>
      </c>
    </row>
    <row r="99203" spans="1:5" x14ac:dyDescent="0.25">
      <c r="A99203" s="1">
        <v>45657</v>
      </c>
      <c r="B99203" t="s">
        <v>296</v>
      </c>
      <c r="C99203" s="3">
        <f>_xll.SNL.Clients.Office.Excel.Functions.SPG(B99203, "SP_PRICE_CLOSE", A99203)</f>
        <v>1.1320352662280584</v>
      </c>
      <c r="D99203" s="3">
        <f>_xll.SNL.Clients.Office.Excel.Functions.SPG(B99203, "IQ_PE", "LTM", A99203)</f>
        <v>20.334928000000001</v>
      </c>
      <c r="E99203" s="3">
        <f>_xll.SNL.Clients.Office.Excel.Functions.SPG(B99203, "IQ_PE_NORM", "LTM", A99203)</f>
        <v>27.777778000000001</v>
      </c>
    </row>
    <row r="99204" spans="1:5" x14ac:dyDescent="0.25">
      <c r="A99204" s="1">
        <v>45657</v>
      </c>
      <c r="B99204" t="s">
        <v>297</v>
      </c>
      <c r="C99204" s="3">
        <f>_xll.SNL.Clients.Office.Excel.Functions.SPG(B99204, "SP_PRICE_CLOSE", A99204)</f>
        <v>4.0859814079855097</v>
      </c>
      <c r="D99204" s="3" t="str">
        <f>_xll.SNL.Clients.Office.Excel.Functions.SPG(B99204, "IQ_PE", "LTM", A99204)</f>
        <v>NM</v>
      </c>
      <c r="E99204" s="3" t="str">
        <f>_xll.SNL.Clients.Office.Excel.Functions.SPG(B99204, "IQ_PE_NORM", "LTM", A99204)</f>
        <v>NM</v>
      </c>
    </row>
    <row r="99205" spans="1:5" x14ac:dyDescent="0.25">
      <c r="A99205" s="1">
        <v>45657</v>
      </c>
      <c r="B99205" t="s">
        <v>298</v>
      </c>
      <c r="C99205" s="3">
        <f>_xll.SNL.Clients.Office.Excel.Functions.SPG(B99205, "SP_PRICE_CLOSE", A99205)</f>
        <v>0.25570678954798493</v>
      </c>
      <c r="D99205" s="3" t="str">
        <f>_xll.SNL.Clients.Office.Excel.Functions.SPG(B99205, "IQ_PE", "LTM", A99205)</f>
        <v>NA</v>
      </c>
      <c r="E99205" s="3">
        <f>_xll.SNL.Clients.Office.Excel.Functions.SPG(B99205, "IQ_PE_NORM", "LTM", A99205)</f>
        <v>87.272727000000003</v>
      </c>
    </row>
    <row r="99206" spans="1:5" x14ac:dyDescent="0.25">
      <c r="A99206" s="1">
        <v>45657</v>
      </c>
      <c r="B99206" t="s">
        <v>299</v>
      </c>
      <c r="C99206" s="3" t="str">
        <f>_xll.SNL.Clients.Office.Excel.Functions.SPG(B99206, "SP_PRICE_CLOSE", A99206)</f>
        <v>NA</v>
      </c>
      <c r="D99206" s="3" t="str">
        <f>_xll.SNL.Clients.Office.Excel.Functions.SPG(B99206, "IQ_PE", "LTM", A99206)</f>
        <v>NA</v>
      </c>
      <c r="E99206" s="3" t="str">
        <f>_xll.SNL.Clients.Office.Excel.Functions.SPG(B99206, "IQ_PE_NORM", "LTM", A99206)</f>
        <v>NA</v>
      </c>
    </row>
    <row r="99207" spans="1:5" x14ac:dyDescent="0.25">
      <c r="A99207" s="1">
        <v>45657</v>
      </c>
      <c r="B99207" t="s">
        <v>300</v>
      </c>
      <c r="C99207" s="3" t="str">
        <f>_xll.SNL.Clients.Office.Excel.Functions.SPG(B99207, "SP_PRICE_CLOSE", A99207)</f>
        <v>NA</v>
      </c>
      <c r="D99207" s="3" t="str">
        <f>_xll.SNL.Clients.Office.Excel.Functions.SPG(B99207, "IQ_PE", "LTM", A99207)</f>
        <v>NA</v>
      </c>
      <c r="E99207" s="3" t="str">
        <f>_xll.SNL.Clients.Office.Excel.Functions.SPG(B99207, "IQ_PE_NORM", "LTM", A99207)</f>
        <v>NA</v>
      </c>
    </row>
    <row r="99208" spans="1:5" x14ac:dyDescent="0.25">
      <c r="A99208" s="1">
        <v>45657</v>
      </c>
      <c r="B99208" t="s">
        <v>301</v>
      </c>
      <c r="C99208" s="3">
        <f>_xll.SNL.Clients.Office.Excel.Functions.SPG(B99208, "SP_PRICE_CLOSE", A99208)</f>
        <v>4.9596462722744583</v>
      </c>
      <c r="D99208" s="3">
        <f>_xll.SNL.Clients.Office.Excel.Functions.SPG(B99208, "IQ_PE", "LTM", A99208)</f>
        <v>30.178281999999999</v>
      </c>
      <c r="E99208" s="3">
        <f>_xll.SNL.Clients.Office.Excel.Functions.SPG(B99208, "IQ_PE_NORM", "LTM", A99208)</f>
        <v>38.155737999999999</v>
      </c>
    </row>
    <row r="99209" spans="1:5" x14ac:dyDescent="0.25">
      <c r="A99209" s="1">
        <v>45657</v>
      </c>
      <c r="B99209" t="s">
        <v>302</v>
      </c>
      <c r="C99209" s="3">
        <f>_xll.SNL.Clients.Office.Excel.Functions.SPG(B99209, "SP_PRICE_CLOSE", A99209)</f>
        <v>2.3759422528833603</v>
      </c>
      <c r="D99209" s="3">
        <f>_xll.SNL.Clients.Office.Excel.Functions.SPG(B99209, "IQ_PE", "LTM", A99209)</f>
        <v>18.353909000000002</v>
      </c>
      <c r="E99209" s="3">
        <f>_xll.SNL.Clients.Office.Excel.Functions.SPG(B99209, "IQ_PE_NORM", "LTM", A99209)</f>
        <v>25.056180000000001</v>
      </c>
    </row>
    <row r="99210" spans="1:5" x14ac:dyDescent="0.25">
      <c r="A99210" s="1">
        <v>45657</v>
      </c>
      <c r="B99210" t="s">
        <v>303</v>
      </c>
      <c r="C99210" s="3">
        <f>_xll.SNL.Clients.Office.Excel.Functions.SPG(B99210, "SP_PRICE_CLOSE", A99210)</f>
        <v>24.025783767946088</v>
      </c>
      <c r="D99210" s="3">
        <f>_xll.SNL.Clients.Office.Excel.Functions.SPG(B99210, "IQ_PE", "LTM", A99210)</f>
        <v>14.933775000000001</v>
      </c>
      <c r="E99210" s="3">
        <f>_xll.SNL.Clients.Office.Excel.Functions.SPG(B99210, "IQ_PE_NORM", "LTM", A99210)</f>
        <v>22.600852</v>
      </c>
    </row>
    <row r="99211" spans="1:5" x14ac:dyDescent="0.25">
      <c r="A99211" s="1">
        <v>45657</v>
      </c>
      <c r="B99211" t="s">
        <v>304</v>
      </c>
      <c r="C99211" s="3">
        <f>_xll.SNL.Clients.Office.Excel.Functions.SPG(B99211, "SP_PRICE_CLOSE", A99211)</f>
        <v>21.814985483312469</v>
      </c>
      <c r="D99211" s="3">
        <f>_xll.SNL.Clients.Office.Excel.Functions.SPG(B99211, "IQ_PE", "LTM", A99211)</f>
        <v>21.558305000000001</v>
      </c>
      <c r="E99211" s="3">
        <f>_xll.SNL.Clients.Office.Excel.Functions.SPG(B99211, "IQ_PE_NORM", "LTM", A99211)</f>
        <v>33.401305000000001</v>
      </c>
    </row>
    <row r="99212" spans="1:5" x14ac:dyDescent="0.25">
      <c r="A99212" s="1">
        <v>45657</v>
      </c>
      <c r="B99212" t="s">
        <v>305</v>
      </c>
      <c r="C99212" s="3">
        <f>_xll.SNL.Clients.Office.Excel.Functions.SPG(B99212, "SP_PRICE_CLOSE", A99212)</f>
        <v>10.920810803611857</v>
      </c>
      <c r="D99212" s="3">
        <f>_xll.SNL.Clients.Office.Excel.Functions.SPG(B99212, "IQ_PE", "LTM", A99212)</f>
        <v>19.570405999999998</v>
      </c>
      <c r="E99212" s="3">
        <f>_xll.SNL.Clients.Office.Excel.Functions.SPG(B99212, "IQ_PE_NORM", "LTM", A99212)</f>
        <v>20.613374</v>
      </c>
    </row>
    <row r="99213" spans="1:5" x14ac:dyDescent="0.25">
      <c r="A99213" s="1">
        <v>45657</v>
      </c>
      <c r="B99213" t="s">
        <v>306</v>
      </c>
      <c r="C99213" s="3">
        <f>_xll.SNL.Clients.Office.Excel.Functions.SPG(B99213, "SP_PRICE_CLOSE", A99213)</f>
        <v>7.7111578723064209</v>
      </c>
      <c r="D99213" s="3">
        <f>_xll.SNL.Clients.Office.Excel.Functions.SPG(B99213, "IQ_PE", "LTM", A99213)</f>
        <v>36.052303999999999</v>
      </c>
      <c r="E99213" s="3">
        <f>_xll.SNL.Clients.Office.Excel.Functions.SPG(B99213, "IQ_PE_NORM", "LTM", A99213)</f>
        <v>47.226754</v>
      </c>
    </row>
    <row r="99214" spans="1:5" x14ac:dyDescent="0.25">
      <c r="A99214" s="1">
        <v>45657</v>
      </c>
      <c r="B99214" t="s">
        <v>307</v>
      </c>
      <c r="C99214" s="3">
        <f>_xll.SNL.Clients.Office.Excel.Functions.SPG(B99214, "SP_PRICE_CLOSE", A99214)</f>
        <v>1.9764003942146338</v>
      </c>
      <c r="D99214" s="3">
        <f>_xll.SNL.Clients.Office.Excel.Functions.SPG(B99214, "IQ_PE", "LTM", A99214)</f>
        <v>13.226381</v>
      </c>
      <c r="E99214" s="3">
        <f>_xll.SNL.Clients.Office.Excel.Functions.SPG(B99214, "IQ_PE_NORM", "LTM", A99214)</f>
        <v>20.328766999999999</v>
      </c>
    </row>
    <row r="99215" spans="1:5" x14ac:dyDescent="0.25">
      <c r="A99215" s="1">
        <v>45657</v>
      </c>
      <c r="B99215" t="s">
        <v>308</v>
      </c>
      <c r="C99215" s="3">
        <f>_xll.SNL.Clients.Office.Excel.Functions.SPG(B99215, "SP_PRICE_CLOSE", A99215)</f>
        <v>10.241589643875024</v>
      </c>
      <c r="D99215" s="3">
        <f>_xll.SNL.Clients.Office.Excel.Functions.SPG(B99215, "IQ_PE", "LTM", A99215)</f>
        <v>37.807276000000002</v>
      </c>
      <c r="E99215" s="3" t="str">
        <f>_xll.SNL.Clients.Office.Excel.Functions.SPG(B99215, "IQ_PE_NORM", "LTM", A99215)</f>
        <v>NM</v>
      </c>
    </row>
    <row r="99216" spans="1:5" x14ac:dyDescent="0.25">
      <c r="A99216" s="1">
        <v>45657</v>
      </c>
      <c r="B99216" t="s">
        <v>309</v>
      </c>
      <c r="C99216" s="3">
        <f>_xll.SNL.Clients.Office.Excel.Functions.SPG(B99216, "SP_PRICE_CLOSE", A99216)</f>
        <v>2.0935993394241268</v>
      </c>
      <c r="D99216" s="3">
        <f>_xll.SNL.Clients.Office.Excel.Functions.SPG(B99216, "IQ_PE", "LTM", A99216)</f>
        <v>22.078652000000002</v>
      </c>
      <c r="E99216" s="3">
        <f>_xll.SNL.Clients.Office.Excel.Functions.SPG(B99216, "IQ_PE_NORM", "LTM", A99216)</f>
        <v>31.566265000000001</v>
      </c>
    </row>
    <row r="99217" spans="1:5" x14ac:dyDescent="0.25">
      <c r="A99217" s="1">
        <v>45657</v>
      </c>
      <c r="B99217" t="s">
        <v>310</v>
      </c>
      <c r="C99217" s="3">
        <f>_xll.SNL.Clients.Office.Excel.Functions.SPG(B99217, "SP_PRICE_CLOSE", A99217)</f>
        <v>5.1567535892176961</v>
      </c>
      <c r="D99217" s="3">
        <f>_xll.SNL.Clients.Office.Excel.Functions.SPG(B99217, "IQ_PE", "LTM", A99217)</f>
        <v>12.703412</v>
      </c>
      <c r="E99217" s="3">
        <f>_xll.SNL.Clients.Office.Excel.Functions.SPG(B99217, "IQ_PE_NORM", "LTM", A99217)</f>
        <v>21.368652999999998</v>
      </c>
    </row>
    <row r="99218" spans="1:5" x14ac:dyDescent="0.25">
      <c r="A99218" s="1">
        <v>45657</v>
      </c>
      <c r="B99218" t="s">
        <v>311</v>
      </c>
      <c r="C99218" s="3">
        <f>_xll.SNL.Clients.Office.Excel.Functions.SPG(B99218, "SP_PRICE_CLOSE", A99218)</f>
        <v>0.70053005886583375</v>
      </c>
      <c r="D99218" s="3">
        <f>_xll.SNL.Clients.Office.Excel.Functions.SPG(B99218, "IQ_PE", "LTM", A99218)</f>
        <v>75.142857000000006</v>
      </c>
      <c r="E99218" s="3">
        <f>_xll.SNL.Clients.Office.Excel.Functions.SPG(B99218, "IQ_PE_NORM", "LTM", A99218)</f>
        <v>114.347826</v>
      </c>
    </row>
    <row r="99219" spans="1:5" x14ac:dyDescent="0.25">
      <c r="A99219" s="1">
        <v>45657</v>
      </c>
      <c r="B99219" t="s">
        <v>312</v>
      </c>
      <c r="C99219" s="3">
        <f>_xll.SNL.Clients.Office.Excel.Functions.SPG(B99219, "SP_PRICE_CLOSE", A99219)</f>
        <v>6.531177583038116</v>
      </c>
      <c r="D99219" s="3">
        <f>_xll.SNL.Clients.Office.Excel.Functions.SPG(B99219, "IQ_PE", "LTM", A99219)</f>
        <v>9.6081500000000002</v>
      </c>
      <c r="E99219" s="3">
        <f>_xll.SNL.Clients.Office.Excel.Functions.SPG(B99219, "IQ_PE_NORM", "LTM", A99219)</f>
        <v>13.304395</v>
      </c>
    </row>
    <row r="99220" spans="1:5" x14ac:dyDescent="0.25">
      <c r="A99220" s="1">
        <v>45657</v>
      </c>
      <c r="B99220" t="s">
        <v>313</v>
      </c>
      <c r="C99220" s="3">
        <f>_xll.SNL.Clients.Office.Excel.Functions.SPG(B99220, "SP_PRICE_CLOSE", A99220)</f>
        <v>13.557787070825452</v>
      </c>
      <c r="D99220" s="3" t="str">
        <f>_xll.SNL.Clients.Office.Excel.Functions.SPG(B99220, "IQ_PE", "LTM", A99220)</f>
        <v>NA</v>
      </c>
      <c r="E99220" s="3" t="str">
        <f>_xll.SNL.Clients.Office.Excel.Functions.SPG(B99220, "IQ_PE_NORM", "LTM", A99220)</f>
        <v>NA</v>
      </c>
    </row>
    <row r="99221" spans="1:5" x14ac:dyDescent="0.25">
      <c r="A99221" s="1">
        <v>45657</v>
      </c>
      <c r="B99221" t="s">
        <v>314</v>
      </c>
      <c r="C99221" s="3">
        <f>_xll.SNL.Clients.Office.Excel.Functions.SPG(B99221, "SP_PRICE_CLOSE", A99221)</f>
        <v>9.3359614308925742</v>
      </c>
      <c r="D99221" s="3">
        <f>_xll.SNL.Clients.Office.Excel.Functions.SPG(B99221, "IQ_PE", "LTM", A99221)</f>
        <v>20.260116</v>
      </c>
      <c r="E99221" s="3">
        <f>_xll.SNL.Clients.Office.Excel.Functions.SPG(B99221, "IQ_PE_NORM", "LTM", A99221)</f>
        <v>33.097262000000001</v>
      </c>
    </row>
    <row r="99222" spans="1:5" x14ac:dyDescent="0.25">
      <c r="A99222" s="1">
        <v>45657</v>
      </c>
      <c r="B99222" t="s">
        <v>315</v>
      </c>
      <c r="C99222" s="3">
        <f>_xll.SNL.Clients.Office.Excel.Functions.SPG(B99222, "SP_PRICE_CLOSE", A99222)</f>
        <v>6.4725781104333695</v>
      </c>
      <c r="D99222" s="3">
        <f>_xll.SNL.Clients.Office.Excel.Functions.SPG(B99222, "IQ_PE", "LTM", A99222)</f>
        <v>25.989305000000002</v>
      </c>
      <c r="E99222" s="3">
        <f>_xll.SNL.Clients.Office.Excel.Functions.SPG(B99222, "IQ_PE_NORM", "LTM", A99222)</f>
        <v>38.267716999999998</v>
      </c>
    </row>
    <row r="99223" spans="1:5" x14ac:dyDescent="0.25">
      <c r="A99223" s="1">
        <v>45657</v>
      </c>
      <c r="B99223" t="s">
        <v>316</v>
      </c>
      <c r="C99223" s="3">
        <f>_xll.SNL.Clients.Office.Excel.Functions.SPG(B99223, "SP_PRICE_CLOSE", A99223)</f>
        <v>7.3782063234158155</v>
      </c>
      <c r="D99223" s="3">
        <f>_xll.SNL.Clients.Office.Excel.Functions.SPG(B99223, "IQ_PE", "LTM", A99223)</f>
        <v>44.178628000000003</v>
      </c>
      <c r="E99223" s="3">
        <f>_xll.SNL.Clients.Office.Excel.Functions.SPG(B99223, "IQ_PE_NORM", "LTM", A99223)</f>
        <v>32.703659999999999</v>
      </c>
    </row>
    <row r="99224" spans="1:5" x14ac:dyDescent="0.25">
      <c r="A99224" s="1">
        <v>45657</v>
      </c>
      <c r="B99224" t="s">
        <v>317</v>
      </c>
      <c r="C99224" s="3">
        <f>_xll.SNL.Clients.Office.Excel.Functions.SPG(B99224, "SP_PRICE_CLOSE", A99224)</f>
        <v>8.6301041472444915</v>
      </c>
      <c r="D99224" s="3">
        <f>_xll.SNL.Clients.Office.Excel.Functions.SPG(B99224, "IQ_PE", "LTM", A99224)</f>
        <v>31.456310999999999</v>
      </c>
      <c r="E99224" s="3">
        <f>_xll.SNL.Clients.Office.Excel.Functions.SPG(B99224, "IQ_PE_NORM", "LTM", A99224)</f>
        <v>49.922958000000001</v>
      </c>
    </row>
    <row r="99225" spans="1:5" x14ac:dyDescent="0.25">
      <c r="A99225" s="1">
        <v>45657</v>
      </c>
      <c r="B99225" t="s">
        <v>318</v>
      </c>
      <c r="C99225" s="3">
        <f>_xll.SNL.Clients.Office.Excel.Functions.SPG(B99225, "SP_PRICE_CLOSE", A99225)</f>
        <v>8.6167860852888687</v>
      </c>
      <c r="D99225" s="3" t="str">
        <f>_xll.SNL.Clients.Office.Excel.Functions.SPG(B99225, "IQ_PE", "LTM", A99225)</f>
        <v>NA</v>
      </c>
      <c r="E99225" s="3" t="str">
        <f>_xll.SNL.Clients.Office.Excel.Functions.SPG(B99225, "IQ_PE_NORM", "LTM", A99225)</f>
        <v>NA</v>
      </c>
    </row>
    <row r="99226" spans="1:5" x14ac:dyDescent="0.25">
      <c r="A99226" s="1">
        <v>45664</v>
      </c>
      <c r="B99226" t="s">
        <v>3</v>
      </c>
      <c r="C99226" s="3">
        <f>_xll.SNL.Clients.Office.Excel.Functions.SPG(B99226, "SP_PRICE_CLOSE", A99226)</f>
        <v>12.260127931769723</v>
      </c>
      <c r="D99226" s="3">
        <f>_xll.SNL.Clients.Office.Excel.Functions.SPG(B99226, "IQ_PE", "LTM", A99226)</f>
        <v>22.942643</v>
      </c>
      <c r="E99226" s="3">
        <f>_xll.SNL.Clients.Office.Excel.Functions.SPG(B99226, "IQ_PE_NORM", "LTM", A99226)</f>
        <v>33.333333000000003</v>
      </c>
    </row>
    <row r="99227" spans="1:5" x14ac:dyDescent="0.25">
      <c r="A99227" s="1">
        <v>45664</v>
      </c>
      <c r="B99227" t="s">
        <v>4</v>
      </c>
      <c r="C99227" s="3">
        <f>_xll.SNL.Clients.Office.Excel.Functions.SPG(B99227, "SP_PRICE_CLOSE", A99227)</f>
        <v>2.7398720682302771</v>
      </c>
      <c r="D99227" s="3">
        <f>_xll.SNL.Clients.Office.Excel.Functions.SPG(B99227, "IQ_PE", "LTM", A99227)</f>
        <v>23.101123999999999</v>
      </c>
      <c r="E99227" s="3">
        <f>_xll.SNL.Clients.Office.Excel.Functions.SPG(B99227, "IQ_PE_NORM", "LTM", A99227)</f>
        <v>37.794117999999997</v>
      </c>
    </row>
    <row r="99228" spans="1:5" x14ac:dyDescent="0.25">
      <c r="A99228" s="1">
        <v>45664</v>
      </c>
      <c r="B99228" t="s">
        <v>5</v>
      </c>
      <c r="C99228" s="3">
        <f>_xll.SNL.Clients.Office.Excel.Functions.SPG(B99228, "SP_PRICE_CLOSE", A99228)</f>
        <v>8.7686567164179099</v>
      </c>
      <c r="D99228" s="3">
        <f>_xll.SNL.Clients.Office.Excel.Functions.SPG(B99228, "IQ_PE", "LTM", A99228)</f>
        <v>27.647058999999999</v>
      </c>
      <c r="E99228" s="3">
        <f>_xll.SNL.Clients.Office.Excel.Functions.SPG(B99228, "IQ_PE_NORM", "LTM", A99228)</f>
        <v>39.975698999999999</v>
      </c>
    </row>
    <row r="99229" spans="1:5" x14ac:dyDescent="0.25">
      <c r="A99229" s="1">
        <v>45664</v>
      </c>
      <c r="B99229" t="s">
        <v>6</v>
      </c>
      <c r="C99229" s="3">
        <f>_xll.SNL.Clients.Office.Excel.Functions.SPG(B99229, "SP_PRICE_CLOSE", A99229)</f>
        <v>2.3480810234541578</v>
      </c>
      <c r="D99229" s="3">
        <f>_xll.SNL.Clients.Office.Excel.Functions.SPG(B99229, "IQ_PE", "LTM", A99229)</f>
        <v>35.813008000000004</v>
      </c>
      <c r="E99229" s="3">
        <f>_xll.SNL.Clients.Office.Excel.Functions.SPG(B99229, "IQ_PE_NORM", "LTM", A99229)</f>
        <v>54.382716000000002</v>
      </c>
    </row>
    <row r="99230" spans="1:5" x14ac:dyDescent="0.25">
      <c r="A99230" s="1">
        <v>45664</v>
      </c>
      <c r="B99230" t="s">
        <v>7</v>
      </c>
      <c r="C99230" s="3">
        <f>_xll.SNL.Clients.Office.Excel.Functions.SPG(B99230, "SP_PRICE_CLOSE", A99230)</f>
        <v>104.4776119402985</v>
      </c>
      <c r="D99230" s="3">
        <f>_xll.SNL.Clients.Office.Excel.Functions.SPG(B99230, "IQ_PE", "LTM", A99230)</f>
        <v>156.80000000000001</v>
      </c>
      <c r="E99230" s="3" t="str">
        <f>_xll.SNL.Clients.Office.Excel.Functions.SPG(B99230, "IQ_PE_NORM", "LTM", A99230)</f>
        <v>NM</v>
      </c>
    </row>
    <row r="99231" spans="1:5" x14ac:dyDescent="0.25">
      <c r="A99231" s="1">
        <v>45664</v>
      </c>
      <c r="B99231" t="s">
        <v>8</v>
      </c>
      <c r="C99231" s="3">
        <f>_xll.SNL.Clients.Office.Excel.Functions.SPG(B99231, "SP_PRICE_CLOSE", A99231)</f>
        <v>4.770788912579957</v>
      </c>
      <c r="D99231" s="3">
        <f>_xll.SNL.Clients.Office.Excel.Functions.SPG(B99231, "IQ_PE", "LTM", A99231)</f>
        <v>25.942029000000002</v>
      </c>
      <c r="E99231" s="3">
        <f>_xll.SNL.Clients.Office.Excel.Functions.SPG(B99231, "IQ_PE_NORM", "LTM", A99231)</f>
        <v>34.960937999999999</v>
      </c>
    </row>
    <row r="99232" spans="1:5" x14ac:dyDescent="0.25">
      <c r="A99232" s="1">
        <v>45664</v>
      </c>
      <c r="B99232" t="s">
        <v>9</v>
      </c>
      <c r="C99232" s="3">
        <f>_xll.SNL.Clients.Office.Excel.Functions.SPG(B99232, "SP_PRICE_CLOSE", A99232)</f>
        <v>1.0927505330490404</v>
      </c>
      <c r="D99232" s="3">
        <f>_xll.SNL.Clients.Office.Excel.Functions.SPG(B99232, "IQ_PE", "LTM", A99232)</f>
        <v>69.491524999999996</v>
      </c>
      <c r="E99232" s="3">
        <f>_xll.SNL.Clients.Office.Excel.Functions.SPG(B99232, "IQ_PE_NORM", "LTM", A99232)</f>
        <v>97.619048000000006</v>
      </c>
    </row>
    <row r="99233" spans="1:5" x14ac:dyDescent="0.25">
      <c r="A99233" s="1">
        <v>45664</v>
      </c>
      <c r="B99233" t="s">
        <v>10</v>
      </c>
      <c r="C99233" s="3">
        <f>_xll.SNL.Clients.Office.Excel.Functions.SPG(B99233, "SP_PRICE_CLOSE", A99233)</f>
        <v>8.2889125799573566</v>
      </c>
      <c r="D99233" s="3">
        <f>_xll.SNL.Clients.Office.Excel.Functions.SPG(B99233, "IQ_PE", "LTM", A99233)</f>
        <v>155.5</v>
      </c>
      <c r="E99233" s="3">
        <f>_xll.SNL.Clients.Office.Excel.Functions.SPG(B99233, "IQ_PE_NORM", "LTM", A99233)</f>
        <v>199.35897399999999</v>
      </c>
    </row>
    <row r="99234" spans="1:5" x14ac:dyDescent="0.25">
      <c r="A99234" s="1">
        <v>45664</v>
      </c>
      <c r="B99234" t="s">
        <v>11</v>
      </c>
      <c r="C99234" s="3">
        <f>_xll.SNL.Clients.Office.Excel.Functions.SPG(B99234, "SP_PRICE_CLOSE", A99234)</f>
        <v>16.257995735607675</v>
      </c>
      <c r="D99234" s="3" t="str">
        <f>_xll.SNL.Clients.Office.Excel.Functions.SPG(B99234, "IQ_PE", "LTM", A99234)</f>
        <v>NA</v>
      </c>
      <c r="E99234" s="3" t="str">
        <f>_xll.SNL.Clients.Office.Excel.Functions.SPG(B99234, "IQ_PE_NORM", "LTM", A99234)</f>
        <v>NA</v>
      </c>
    </row>
    <row r="99235" spans="1:5" x14ac:dyDescent="0.25">
      <c r="A99235" s="1">
        <v>45664</v>
      </c>
      <c r="B99235" t="s">
        <v>12</v>
      </c>
      <c r="C99235" s="3">
        <f>_xll.SNL.Clients.Office.Excel.Functions.SPG(B99235, "SP_PRICE_CLOSE", A99235)</f>
        <v>15.724946695095948</v>
      </c>
      <c r="D99235" s="3" t="str">
        <f>_xll.SNL.Clients.Office.Excel.Functions.SPG(B99235, "IQ_PE", "LTM", A99235)</f>
        <v>NA</v>
      </c>
      <c r="E99235" s="3" t="str">
        <f>_xll.SNL.Clients.Office.Excel.Functions.SPG(B99235, "IQ_PE_NORM", "LTM", A99235)</f>
        <v>NA</v>
      </c>
    </row>
    <row r="99236" spans="1:5" x14ac:dyDescent="0.25">
      <c r="A99236" s="1">
        <v>45664</v>
      </c>
      <c r="B99236" t="s">
        <v>13</v>
      </c>
      <c r="C99236" s="3">
        <f>_xll.SNL.Clients.Office.Excel.Functions.SPG(B99236, "SP_PRICE_CLOSE", A99236)</f>
        <v>5.2825159914712154</v>
      </c>
      <c r="D99236" s="3" t="str">
        <f>_xll.SNL.Clients.Office.Excel.Functions.SPG(B99236, "IQ_PE", "LTM", A99236)</f>
        <v>NM</v>
      </c>
      <c r="E99236" s="3">
        <f>_xll.SNL.Clients.Office.Excel.Functions.SPG(B99236, "IQ_PE_NORM", "LTM", A99236)</f>
        <v>165.16666699999999</v>
      </c>
    </row>
    <row r="99237" spans="1:5" x14ac:dyDescent="0.25">
      <c r="A99237" s="1">
        <v>45664</v>
      </c>
      <c r="B99237" t="s">
        <v>14</v>
      </c>
      <c r="C99237" s="3">
        <f>_xll.SNL.Clients.Office.Excel.Functions.SPG(B99237, "SP_PRICE_CLOSE", A99237)</f>
        <v>10.287846481876333</v>
      </c>
      <c r="D99237" s="3">
        <f>_xll.SNL.Clients.Office.Excel.Functions.SPG(B99237, "IQ_PE", "LTM", A99237)</f>
        <v>18.930848000000001</v>
      </c>
      <c r="E99237" s="3">
        <f>_xll.SNL.Clients.Office.Excel.Functions.SPG(B99237, "IQ_PE_NORM", "LTM", A99237)</f>
        <v>33.770778999999997</v>
      </c>
    </row>
    <row r="99238" spans="1:5" x14ac:dyDescent="0.25">
      <c r="A99238" s="1">
        <v>45664</v>
      </c>
      <c r="B99238" t="s">
        <v>15</v>
      </c>
      <c r="C99238" s="3">
        <f>_xll.SNL.Clients.Office.Excel.Functions.SPG(B99238, "SP_PRICE_CLOSE", A99238)</f>
        <v>7.8091684434968016</v>
      </c>
      <c r="D99238" s="3">
        <f>_xll.SNL.Clients.Office.Excel.Functions.SPG(B99238, "IQ_PE", "LTM", A99238)</f>
        <v>23.089046</v>
      </c>
      <c r="E99238" s="3">
        <f>_xll.SNL.Clients.Office.Excel.Functions.SPG(B99238, "IQ_PE_NORM", "LTM", A99238)</f>
        <v>34.839477000000002</v>
      </c>
    </row>
    <row r="99239" spans="1:5" x14ac:dyDescent="0.25">
      <c r="A99239" s="1">
        <v>45664</v>
      </c>
      <c r="B99239" t="s">
        <v>16</v>
      </c>
      <c r="C99239" s="3">
        <f>_xll.SNL.Clients.Office.Excel.Functions.SPG(B99239, "SP_PRICE_CLOSE", A99239)</f>
        <v>2.8624733475479744</v>
      </c>
      <c r="D99239" s="3">
        <f>_xll.SNL.Clients.Office.Excel.Functions.SPG(B99239, "IQ_PE", "LTM", A99239)</f>
        <v>16.422018000000001</v>
      </c>
      <c r="E99239" s="3">
        <f>_xll.SNL.Clients.Office.Excel.Functions.SPG(B99239, "IQ_PE_NORM", "LTM", A99239)</f>
        <v>40.992365999999997</v>
      </c>
    </row>
    <row r="99240" spans="1:5" x14ac:dyDescent="0.25">
      <c r="A99240" s="1">
        <v>45664</v>
      </c>
      <c r="B99240" t="s">
        <v>17</v>
      </c>
      <c r="C99240" s="3">
        <f>_xll.SNL.Clients.Office.Excel.Functions.SPG(B99240, "SP_PRICE_CLOSE", A99240)</f>
        <v>0.70628997867803833</v>
      </c>
      <c r="D99240" s="3" t="str">
        <f>_xll.SNL.Clients.Office.Excel.Functions.SPG(B99240, "IQ_PE", "LTM", A99240)</f>
        <v>NA</v>
      </c>
      <c r="E99240" s="3" t="str">
        <f>_xll.SNL.Clients.Office.Excel.Functions.SPG(B99240, "IQ_PE_NORM", "LTM", A99240)</f>
        <v>NA</v>
      </c>
    </row>
    <row r="99241" spans="1:5" x14ac:dyDescent="0.25">
      <c r="A99241" s="1">
        <v>45664</v>
      </c>
      <c r="B99241" t="s">
        <v>18</v>
      </c>
      <c r="C99241" s="3">
        <f>_xll.SNL.Clients.Office.Excel.Functions.SPG(B99241, "SP_PRICE_CLOSE", A99241)</f>
        <v>8.8352878464818758</v>
      </c>
      <c r="D99241" s="3">
        <f>_xll.SNL.Clients.Office.Excel.Functions.SPG(B99241, "IQ_PE", "LTM", A99241)</f>
        <v>61.847014999999999</v>
      </c>
      <c r="E99241" s="3">
        <f>_xll.SNL.Clients.Office.Excel.Functions.SPG(B99241, "IQ_PE_NORM", "LTM", A99241)</f>
        <v>53.902439000000001</v>
      </c>
    </row>
    <row r="99242" spans="1:5" x14ac:dyDescent="0.25">
      <c r="A99242" s="1">
        <v>45664</v>
      </c>
      <c r="B99242" t="s">
        <v>19</v>
      </c>
      <c r="C99242" s="3">
        <f>_xll.SNL.Clients.Office.Excel.Functions.SPG(B99242, "SP_PRICE_CLOSE", A99242)</f>
        <v>43.176972281449892</v>
      </c>
      <c r="D99242" s="3">
        <f>_xll.SNL.Clients.Office.Excel.Functions.SPG(B99242, "IQ_PE", "LTM", A99242)</f>
        <v>23.076923000000001</v>
      </c>
      <c r="E99242" s="3">
        <f>_xll.SNL.Clients.Office.Excel.Functions.SPG(B99242, "IQ_PE_NORM", "LTM", A99242)</f>
        <v>35.363458000000001</v>
      </c>
    </row>
    <row r="99243" spans="1:5" x14ac:dyDescent="0.25">
      <c r="A99243" s="1">
        <v>45664</v>
      </c>
      <c r="B99243" t="s">
        <v>20</v>
      </c>
      <c r="C99243" s="3">
        <f>_xll.SNL.Clients.Office.Excel.Functions.SPG(B99243, "SP_PRICE_CLOSE", A99243)</f>
        <v>16.924307036247335</v>
      </c>
      <c r="D99243" s="3">
        <f>_xll.SNL.Clients.Office.Excel.Functions.SPG(B99243, "IQ_PE", "LTM", A99243)</f>
        <v>33.228676</v>
      </c>
      <c r="E99243" s="3">
        <f>_xll.SNL.Clients.Office.Excel.Functions.SPG(B99243, "IQ_PE_NORM", "LTM", A99243)</f>
        <v>50.637959000000002</v>
      </c>
    </row>
    <row r="99244" spans="1:5" x14ac:dyDescent="0.25">
      <c r="A99244" s="1">
        <v>45664</v>
      </c>
      <c r="B99244" t="s">
        <v>21</v>
      </c>
      <c r="C99244" s="3">
        <f>_xll.SNL.Clients.Office.Excel.Functions.SPG(B99244, "SP_PRICE_CLOSE", A99244)</f>
        <v>43.443496801705756</v>
      </c>
      <c r="D99244" s="3">
        <f>_xll.SNL.Clients.Office.Excel.Functions.SPG(B99244, "IQ_PE", "LTM", A99244)</f>
        <v>44.841816000000001</v>
      </c>
      <c r="E99244" s="3">
        <f>_xll.SNL.Clients.Office.Excel.Functions.SPG(B99244, "IQ_PE_NORM", "LTM", A99244)</f>
        <v>179.51541900000001</v>
      </c>
    </row>
    <row r="99245" spans="1:5" x14ac:dyDescent="0.25">
      <c r="A99245" s="1">
        <v>45664</v>
      </c>
      <c r="B99245" t="s">
        <v>22</v>
      </c>
      <c r="C99245" s="3">
        <f>_xll.SNL.Clients.Office.Excel.Functions.SPG(B99245, "SP_PRICE_CLOSE", A99245)</f>
        <v>7.729211087420043</v>
      </c>
      <c r="D99245" s="3" t="str">
        <f>_xll.SNL.Clients.Office.Excel.Functions.SPG(B99245, "IQ_PE", "LTM", A99245)</f>
        <v>NA</v>
      </c>
      <c r="E99245" s="3" t="str">
        <f>_xll.SNL.Clients.Office.Excel.Functions.SPG(B99245, "IQ_PE_NORM", "LTM", A99245)</f>
        <v>NA</v>
      </c>
    </row>
    <row r="99246" spans="1:5" x14ac:dyDescent="0.25">
      <c r="A99246" s="1">
        <v>45664</v>
      </c>
      <c r="B99246" t="s">
        <v>23</v>
      </c>
      <c r="C99246" s="3">
        <f>_xll.SNL.Clients.Office.Excel.Functions.SPG(B99246, "SP_PRICE_CLOSE", A99246)</f>
        <v>12.140191897654583</v>
      </c>
      <c r="D99246" s="3">
        <f>_xll.SNL.Clients.Office.Excel.Functions.SPG(B99246, "IQ_PE", "LTM", A99246)</f>
        <v>50</v>
      </c>
      <c r="E99246" s="3">
        <f>_xll.SNL.Clients.Office.Excel.Functions.SPG(B99246, "IQ_PE_NORM", "LTM", A99246)</f>
        <v>61.140940000000001</v>
      </c>
    </row>
    <row r="99247" spans="1:5" x14ac:dyDescent="0.25">
      <c r="A99247" s="1">
        <v>45664</v>
      </c>
      <c r="B99247" t="s">
        <v>24</v>
      </c>
      <c r="C99247" s="3">
        <f>_xll.SNL.Clients.Office.Excel.Functions.SPG(B99247, "SP_PRICE_CLOSE", A99247)</f>
        <v>25.826226012793178</v>
      </c>
      <c r="D99247" s="3">
        <f>_xll.SNL.Clients.Office.Excel.Functions.SPG(B99247, "IQ_PE", "LTM", A99247)</f>
        <v>22.148571</v>
      </c>
      <c r="E99247" s="3">
        <f>_xll.SNL.Clients.Office.Excel.Functions.SPG(B99247, "IQ_PE_NORM", "LTM", A99247)</f>
        <v>30.309664999999999</v>
      </c>
    </row>
    <row r="99248" spans="1:5" x14ac:dyDescent="0.25">
      <c r="A99248" s="1">
        <v>45664</v>
      </c>
      <c r="B99248" t="s">
        <v>25</v>
      </c>
      <c r="C99248" s="3">
        <f>_xll.SNL.Clients.Office.Excel.Functions.SPG(B99248, "SP_PRICE_CLOSE", A99248)</f>
        <v>49.573560767590621</v>
      </c>
      <c r="D99248" s="3">
        <f>_xll.SNL.Clients.Office.Excel.Functions.SPG(B99248, "IQ_PE", "LTM", A99248)</f>
        <v>47.400612000000002</v>
      </c>
      <c r="E99248" s="3">
        <f>_xll.SNL.Clients.Office.Excel.Functions.SPG(B99248, "IQ_PE_NORM", "LTM", A99248)</f>
        <v>76.260762999999997</v>
      </c>
    </row>
    <row r="99249" spans="1:5" x14ac:dyDescent="0.25">
      <c r="A99249" s="1">
        <v>45664</v>
      </c>
      <c r="B99249" t="s">
        <v>26</v>
      </c>
      <c r="C99249" s="3">
        <f>_xll.SNL.Clients.Office.Excel.Functions.SPG(B99249, "SP_PRICE_CLOSE", A99249)</f>
        <v>2.238805970149254</v>
      </c>
      <c r="D99249" s="3">
        <f>_xll.SNL.Clients.Office.Excel.Functions.SPG(B99249, "IQ_PE", "LTM", A99249)</f>
        <v>16.184971000000001</v>
      </c>
      <c r="E99249" s="3">
        <f>_xll.SNL.Clients.Office.Excel.Functions.SPG(B99249, "IQ_PE_NORM", "LTM", A99249)</f>
        <v>33.734940000000002</v>
      </c>
    </row>
    <row r="99250" spans="1:5" x14ac:dyDescent="0.25">
      <c r="A99250" s="1">
        <v>45664</v>
      </c>
      <c r="B99250" t="s">
        <v>27</v>
      </c>
      <c r="C99250" s="3">
        <f>_xll.SNL.Clients.Office.Excel.Functions.SPG(B99250, "SP_PRICE_CLOSE", A99250)</f>
        <v>11.753731343283583</v>
      </c>
      <c r="D99250" s="3">
        <f>_xll.SNL.Clients.Office.Excel.Functions.SPG(B99250, "IQ_PE", "LTM", A99250)</f>
        <v>11.596107999999999</v>
      </c>
      <c r="E99250" s="3">
        <f>_xll.SNL.Clients.Office.Excel.Functions.SPG(B99250, "IQ_PE_NORM", "LTM", A99250)</f>
        <v>17.562723999999999</v>
      </c>
    </row>
    <row r="99251" spans="1:5" x14ac:dyDescent="0.25">
      <c r="A99251" s="1">
        <v>45664</v>
      </c>
      <c r="B99251" t="s">
        <v>28</v>
      </c>
      <c r="C99251" s="3">
        <f>_xll.SNL.Clients.Office.Excel.Functions.SPG(B99251, "SP_PRICE_CLOSE", A99251)</f>
        <v>4.9360341151385922</v>
      </c>
      <c r="D99251" s="3">
        <f>_xll.SNL.Clients.Office.Excel.Functions.SPG(B99251, "IQ_PE", "LTM", A99251)</f>
        <v>13.903904000000001</v>
      </c>
      <c r="E99251" s="3">
        <f>_xll.SNL.Clients.Office.Excel.Functions.SPG(B99251, "IQ_PE_NORM", "LTM", A99251)</f>
        <v>17.739464000000002</v>
      </c>
    </row>
    <row r="99252" spans="1:5" x14ac:dyDescent="0.25">
      <c r="A99252" s="1">
        <v>45664</v>
      </c>
      <c r="B99252" t="s">
        <v>29</v>
      </c>
      <c r="C99252" s="3">
        <f>_xll.SNL.Clients.Office.Excel.Functions.SPG(B99252, "SP_PRICE_CLOSE", A99252)</f>
        <v>15.005330490405116</v>
      </c>
      <c r="D99252" s="3">
        <f>_xll.SNL.Clients.Office.Excel.Functions.SPG(B99252, "IQ_PE", "LTM", A99252)</f>
        <v>27.396594</v>
      </c>
      <c r="E99252" s="3">
        <f>_xll.SNL.Clients.Office.Excel.Functions.SPG(B99252, "IQ_PE_NORM", "LTM", A99252)</f>
        <v>36.677523999999998</v>
      </c>
    </row>
    <row r="99253" spans="1:5" x14ac:dyDescent="0.25">
      <c r="A99253" s="1">
        <v>45664</v>
      </c>
      <c r="B99253" t="s">
        <v>30</v>
      </c>
      <c r="C99253" s="3">
        <f>_xll.SNL.Clients.Office.Excel.Functions.SPG(B99253, "SP_PRICE_CLOSE", A99253)</f>
        <v>10.447761194029852</v>
      </c>
      <c r="D99253" s="3">
        <f>_xll.SNL.Clients.Office.Excel.Functions.SPG(B99253, "IQ_PE", "LTM", A99253)</f>
        <v>28.201439000000001</v>
      </c>
      <c r="E99253" s="3">
        <f>_xll.SNL.Clients.Office.Excel.Functions.SPG(B99253, "IQ_PE_NORM", "LTM", A99253)</f>
        <v>43.219405000000002</v>
      </c>
    </row>
    <row r="99254" spans="1:5" x14ac:dyDescent="0.25">
      <c r="A99254" s="1">
        <v>45664</v>
      </c>
      <c r="B99254" t="s">
        <v>31</v>
      </c>
      <c r="C99254" s="3">
        <f>_xll.SNL.Clients.Office.Excel.Functions.SPG(B99254, "SP_PRICE_CLOSE", A99254)</f>
        <v>6.7963752665245201</v>
      </c>
      <c r="D99254" s="3" t="str">
        <f>_xll.SNL.Clients.Office.Excel.Functions.SPG(B99254, "IQ_PE", "LTM", A99254)</f>
        <v>NM</v>
      </c>
      <c r="E99254" s="3" t="str">
        <f>_xll.SNL.Clients.Office.Excel.Functions.SPG(B99254, "IQ_PE_NORM", "LTM", A99254)</f>
        <v>NM</v>
      </c>
    </row>
    <row r="99255" spans="1:5" x14ac:dyDescent="0.25">
      <c r="A99255" s="1">
        <v>45664</v>
      </c>
      <c r="B99255" t="s">
        <v>32</v>
      </c>
      <c r="C99255" s="3">
        <f>_xll.SNL.Clients.Office.Excel.Functions.SPG(B99255, "SP_PRICE_CLOSE", A99255)</f>
        <v>10.354477611940299</v>
      </c>
      <c r="D99255" s="3">
        <f>_xll.SNL.Clients.Office.Excel.Functions.SPG(B99255, "IQ_PE", "LTM", A99255)</f>
        <v>11.090494</v>
      </c>
      <c r="E99255" s="3">
        <f>_xll.SNL.Clients.Office.Excel.Functions.SPG(B99255, "IQ_PE_NORM", "LTM", A99255)</f>
        <v>20.036100999999999</v>
      </c>
    </row>
    <row r="99256" spans="1:5" x14ac:dyDescent="0.25">
      <c r="A99256" s="1">
        <v>45664</v>
      </c>
      <c r="B99256" t="s">
        <v>33</v>
      </c>
      <c r="C99256" s="3">
        <f>_xll.SNL.Clients.Office.Excel.Functions.SPG(B99256, "SP_PRICE_CLOSE", A99256)</f>
        <v>0.11460554371002132</v>
      </c>
      <c r="D99256" s="3">
        <f>_xll.SNL.Clients.Office.Excel.Functions.SPG(B99256, "IQ_PE", "LTM", A99256)</f>
        <v>215</v>
      </c>
      <c r="E99256" s="3">
        <f>_xll.SNL.Clients.Office.Excel.Functions.SPG(B99256, "IQ_PE_NORM", "LTM", A99256)</f>
        <v>215</v>
      </c>
    </row>
    <row r="99257" spans="1:5" x14ac:dyDescent="0.25">
      <c r="A99257" s="1">
        <v>45664</v>
      </c>
      <c r="B99257" t="s">
        <v>34</v>
      </c>
      <c r="C99257" s="3">
        <f>_xll.SNL.Clients.Office.Excel.Functions.SPG(B99257, "SP_PRICE_CLOSE", A99257)</f>
        <v>20.069296375266525</v>
      </c>
      <c r="D99257" s="3">
        <f>_xll.SNL.Clients.Office.Excel.Functions.SPG(B99257, "IQ_PE", "LTM", A99257)</f>
        <v>17.847830999999999</v>
      </c>
      <c r="E99257" s="3">
        <f>_xll.SNL.Clients.Office.Excel.Functions.SPG(B99257, "IQ_PE_NORM", "LTM", A99257)</f>
        <v>26.607773999999999</v>
      </c>
    </row>
    <row r="99258" spans="1:5" x14ac:dyDescent="0.25">
      <c r="A99258" s="1">
        <v>45664</v>
      </c>
      <c r="B99258" t="s">
        <v>35</v>
      </c>
      <c r="C99258" s="3">
        <f>_xll.SNL.Clients.Office.Excel.Functions.SPG(B99258, "SP_PRICE_CLOSE", A99258)</f>
        <v>34.115138592750533</v>
      </c>
      <c r="D99258" s="3">
        <f>_xll.SNL.Clients.Office.Excel.Functions.SPG(B99258, "IQ_PE", "LTM", A99258)</f>
        <v>40.378549</v>
      </c>
      <c r="E99258" s="3">
        <f>_xll.SNL.Clients.Office.Excel.Functions.SPG(B99258, "IQ_PE_NORM", "LTM", A99258)</f>
        <v>64.516129000000006</v>
      </c>
    </row>
    <row r="99259" spans="1:5" x14ac:dyDescent="0.25">
      <c r="A99259" s="1">
        <v>45664</v>
      </c>
      <c r="B99259" t="s">
        <v>36</v>
      </c>
      <c r="C99259" s="3">
        <f>_xll.SNL.Clients.Office.Excel.Functions.SPG(B99259, "SP_PRICE_CLOSE", A99259)</f>
        <v>4.749466950959488</v>
      </c>
      <c r="D99259" s="3">
        <f>_xll.SNL.Clients.Office.Excel.Functions.SPG(B99259, "IQ_PE", "LTM", A99259)</f>
        <v>11.130542999999999</v>
      </c>
      <c r="E99259" s="3">
        <f>_xll.SNL.Clients.Office.Excel.Functions.SPG(B99259, "IQ_PE_NORM", "LTM", A99259)</f>
        <v>16.378675999999999</v>
      </c>
    </row>
    <row r="99260" spans="1:5" x14ac:dyDescent="0.25">
      <c r="A99260" s="1">
        <v>45664</v>
      </c>
      <c r="B99260" t="s">
        <v>37</v>
      </c>
      <c r="C99260" s="3">
        <f>_xll.SNL.Clients.Office.Excel.Functions.SPG(B99260, "SP_PRICE_CLOSE", A99260)</f>
        <v>32.249466950959487</v>
      </c>
      <c r="D99260" s="3">
        <f>_xll.SNL.Clients.Office.Excel.Functions.SPG(B99260, "IQ_PE", "LTM", A99260)</f>
        <v>22.341211000000001</v>
      </c>
      <c r="E99260" s="3">
        <f>_xll.SNL.Clients.Office.Excel.Functions.SPG(B99260, "IQ_PE_NORM", "LTM", A99260)</f>
        <v>32.266666999999998</v>
      </c>
    </row>
    <row r="99261" spans="1:5" x14ac:dyDescent="0.25">
      <c r="A99261" s="1">
        <v>45664</v>
      </c>
      <c r="B99261" t="s">
        <v>38</v>
      </c>
      <c r="C99261" s="3">
        <f>_xll.SNL.Clients.Office.Excel.Functions.SPG(B99261, "SP_PRICE_CLOSE", A99261)</f>
        <v>1.551172707889126</v>
      </c>
      <c r="D99261" s="3">
        <f>_xll.SNL.Clients.Office.Excel.Functions.SPG(B99261, "IQ_PE", "LTM", A99261)</f>
        <v>12.049689000000001</v>
      </c>
      <c r="E99261" s="3">
        <f>_xll.SNL.Clients.Office.Excel.Functions.SPG(B99261, "IQ_PE_NORM", "LTM", A99261)</f>
        <v>18.130841</v>
      </c>
    </row>
    <row r="99262" spans="1:5" x14ac:dyDescent="0.25">
      <c r="A99262" s="1">
        <v>45664</v>
      </c>
      <c r="B99262" t="s">
        <v>39</v>
      </c>
      <c r="C99262" s="3">
        <f>_xll.SNL.Clients.Office.Excel.Functions.SPG(B99262, "SP_PRICE_CLOSE", A99262)</f>
        <v>17.32409381663113</v>
      </c>
      <c r="D99262" s="3">
        <f>_xll.SNL.Clients.Office.Excel.Functions.SPG(B99262, "IQ_PE", "LTM", A99262)</f>
        <v>96.582466999999994</v>
      </c>
      <c r="E99262" s="3">
        <f>_xll.SNL.Clients.Office.Excel.Functions.SPG(B99262, "IQ_PE_NORM", "LTM", A99262)</f>
        <v>95.168374999999997</v>
      </c>
    </row>
    <row r="99263" spans="1:5" x14ac:dyDescent="0.25">
      <c r="A99263" s="1">
        <v>45664</v>
      </c>
      <c r="B99263" t="s">
        <v>40</v>
      </c>
      <c r="C99263" s="3">
        <f>_xll.SNL.Clients.Office.Excel.Functions.SPG(B99263, "SP_PRICE_CLOSE", A99263)</f>
        <v>7.9024520255863537</v>
      </c>
      <c r="D99263" s="3">
        <f>_xll.SNL.Clients.Office.Excel.Functions.SPG(B99263, "IQ_PE", "LTM", A99263)</f>
        <v>13.900608999999999</v>
      </c>
      <c r="E99263" s="3">
        <f>_xll.SNL.Clients.Office.Excel.Functions.SPG(B99263, "IQ_PE_NORM", "LTM", A99263)</f>
        <v>18.801521999999999</v>
      </c>
    </row>
    <row r="99264" spans="1:5" x14ac:dyDescent="0.25">
      <c r="A99264" s="1">
        <v>45664</v>
      </c>
      <c r="B99264" t="s">
        <v>41</v>
      </c>
      <c r="C99264" s="3">
        <f>_xll.SNL.Clients.Office.Excel.Functions.SPG(B99264, "SP_PRICE_CLOSE", A99264)</f>
        <v>4.1471215351812365</v>
      </c>
      <c r="D99264" s="3">
        <f>_xll.SNL.Clients.Office.Excel.Functions.SPG(B99264, "IQ_PE", "LTM", A99264)</f>
        <v>19.621690000000001</v>
      </c>
      <c r="E99264" s="3">
        <f>_xll.SNL.Clients.Office.Excel.Functions.SPG(B99264, "IQ_PE_NORM", "LTM", A99264)</f>
        <v>80.206186000000002</v>
      </c>
    </row>
    <row r="99265" spans="1:5" x14ac:dyDescent="0.25">
      <c r="A99265" s="1">
        <v>45664</v>
      </c>
      <c r="B99265" t="s">
        <v>42</v>
      </c>
      <c r="C99265" s="3">
        <f>_xll.SNL.Clients.Office.Excel.Functions.SPG(B99265, "SP_PRICE_CLOSE", A99265)</f>
        <v>4.5469083155650321</v>
      </c>
      <c r="D99265" s="3">
        <f>_xll.SNL.Clients.Office.Excel.Functions.SPG(B99265, "IQ_PE", "LTM", A99265)</f>
        <v>31.302752000000002</v>
      </c>
      <c r="E99265" s="3">
        <f>_xll.SNL.Clients.Office.Excel.Functions.SPG(B99265, "IQ_PE_NORM", "LTM", A99265)</f>
        <v>29.162393000000002</v>
      </c>
    </row>
    <row r="99266" spans="1:5" x14ac:dyDescent="0.25">
      <c r="A99266" s="1">
        <v>45664</v>
      </c>
      <c r="B99266" t="s">
        <v>43</v>
      </c>
      <c r="C99266" s="3">
        <f>_xll.SNL.Clients.Office.Excel.Functions.SPG(B99266, "SP_PRICE_CLOSE", A99266)</f>
        <v>15.298507462686567</v>
      </c>
      <c r="D99266" s="3">
        <f>_xll.SNL.Clients.Office.Excel.Functions.SPG(B99266, "IQ_PE", "LTM", A99266)</f>
        <v>20.595623</v>
      </c>
      <c r="E99266" s="3">
        <f>_xll.SNL.Clients.Office.Excel.Functions.SPG(B99266, "IQ_PE_NORM", "LTM", A99266)</f>
        <v>33.121754000000003</v>
      </c>
    </row>
    <row r="99267" spans="1:5" x14ac:dyDescent="0.25">
      <c r="A99267" s="1">
        <v>45664</v>
      </c>
      <c r="B99267" t="s">
        <v>44</v>
      </c>
      <c r="C99267" s="3">
        <f>_xll.SNL.Clients.Office.Excel.Functions.SPG(B99267, "SP_PRICE_CLOSE", A99267)</f>
        <v>0.38512793176972282</v>
      </c>
      <c r="D99267" s="3">
        <f>_xll.SNL.Clients.Office.Excel.Functions.SPG(B99267, "IQ_PE", "LTM", A99267)</f>
        <v>41.285713999999999</v>
      </c>
      <c r="E99267" s="3">
        <f>_xll.SNL.Clients.Office.Excel.Functions.SPG(B99267, "IQ_PE_NORM", "LTM", A99267)</f>
        <v>68.809523999999996</v>
      </c>
    </row>
    <row r="99268" spans="1:5" x14ac:dyDescent="0.25">
      <c r="A99268" s="1">
        <v>45664</v>
      </c>
      <c r="B99268" t="s">
        <v>45</v>
      </c>
      <c r="C99268" s="3">
        <f>_xll.SNL.Clients.Office.Excel.Functions.SPG(B99268, "SP_PRICE_CLOSE", A99268)</f>
        <v>4.0298507462686564</v>
      </c>
      <c r="D99268" s="3">
        <f>_xll.SNL.Clients.Office.Excel.Functions.SPG(B99268, "IQ_PE", "LTM", A99268)</f>
        <v>9.1914890000000007</v>
      </c>
      <c r="E99268" s="3">
        <f>_xll.SNL.Clients.Office.Excel.Functions.SPG(B99268, "IQ_PE_NORM", "LTM", A99268)</f>
        <v>12.923076999999999</v>
      </c>
    </row>
    <row r="99269" spans="1:5" x14ac:dyDescent="0.25">
      <c r="A99269" s="1">
        <v>45664</v>
      </c>
      <c r="B99269" t="s">
        <v>46</v>
      </c>
      <c r="C99269" s="3">
        <f>_xll.SNL.Clients.Office.Excel.Functions.SPG(B99269, "SP_PRICE_CLOSE", A99269)</f>
        <v>14.925373134328359</v>
      </c>
      <c r="D99269" s="3">
        <f>_xll.SNL.Clients.Office.Excel.Functions.SPG(B99269, "IQ_PE", "LTM", A99269)</f>
        <v>24.888888999999999</v>
      </c>
      <c r="E99269" s="3">
        <f>_xll.SNL.Clients.Office.Excel.Functions.SPG(B99269, "IQ_PE_NORM", "LTM", A99269)</f>
        <v>36.410922999999997</v>
      </c>
    </row>
    <row r="99270" spans="1:5" x14ac:dyDescent="0.25">
      <c r="A99270" s="1">
        <v>45664</v>
      </c>
      <c r="B99270" t="s">
        <v>47</v>
      </c>
      <c r="C99270" s="3">
        <f>_xll.SNL.Clients.Office.Excel.Functions.SPG(B99270, "SP_PRICE_CLOSE", A99270)</f>
        <v>33.42217484008529</v>
      </c>
      <c r="D99270" s="3">
        <f>_xll.SNL.Clients.Office.Excel.Functions.SPG(B99270, "IQ_PE", "LTM", A99270)</f>
        <v>21.381074000000002</v>
      </c>
      <c r="E99270" s="3">
        <f>_xll.SNL.Clients.Office.Excel.Functions.SPG(B99270, "IQ_PE_NORM", "LTM", A99270)</f>
        <v>30.886700000000001</v>
      </c>
    </row>
    <row r="99271" spans="1:5" x14ac:dyDescent="0.25">
      <c r="A99271" s="1">
        <v>45664</v>
      </c>
      <c r="B99271" t="s">
        <v>48</v>
      </c>
      <c r="C99271" s="3">
        <f>_xll.SNL.Clients.Office.Excel.Functions.SPG(B99271, "SP_PRICE_CLOSE", A99271)</f>
        <v>4.317697228144989</v>
      </c>
      <c r="D99271" s="3">
        <f>_xll.SNL.Clients.Office.Excel.Functions.SPG(B99271, "IQ_PE", "LTM", A99271)</f>
        <v>30.916031</v>
      </c>
      <c r="E99271" s="3">
        <f>_xll.SNL.Clients.Office.Excel.Functions.SPG(B99271, "IQ_PE_NORM", "LTM", A99271)</f>
        <v>40</v>
      </c>
    </row>
    <row r="99272" spans="1:5" x14ac:dyDescent="0.25">
      <c r="A99272" s="1">
        <v>45664</v>
      </c>
      <c r="B99272" t="s">
        <v>49</v>
      </c>
      <c r="C99272" s="3">
        <f>_xll.SNL.Clients.Office.Excel.Functions.SPG(B99272, "SP_PRICE_CLOSE", A99272)</f>
        <v>7.8757995735607675</v>
      </c>
      <c r="D99272" s="3" t="str">
        <f>_xll.SNL.Clients.Office.Excel.Functions.SPG(B99272, "IQ_PE", "LTM", A99272)</f>
        <v>NA</v>
      </c>
      <c r="E99272" s="3" t="str">
        <f>_xll.SNL.Clients.Office.Excel.Functions.SPG(B99272, "IQ_PE_NORM", "LTM", A99272)</f>
        <v>NA</v>
      </c>
    </row>
    <row r="99273" spans="1:5" x14ac:dyDescent="0.25">
      <c r="A99273" s="1">
        <v>45664</v>
      </c>
      <c r="B99273" t="s">
        <v>50</v>
      </c>
      <c r="C99273" s="3">
        <f>_xll.SNL.Clients.Office.Excel.Functions.SPG(B99273, "SP_PRICE_CLOSE", A99273)</f>
        <v>1.7750533049040511</v>
      </c>
      <c r="D99273" s="3">
        <f>_xll.SNL.Clients.Office.Excel.Functions.SPG(B99273, "IQ_PE", "LTM", A99273)</f>
        <v>14.637363000000001</v>
      </c>
      <c r="E99273" s="3">
        <f>_xll.SNL.Clients.Office.Excel.Functions.SPG(B99273, "IQ_PE_NORM", "LTM", A99273)</f>
        <v>20.429448000000001</v>
      </c>
    </row>
    <row r="99274" spans="1:5" x14ac:dyDescent="0.25">
      <c r="A99274" s="1">
        <v>45664</v>
      </c>
      <c r="B99274" t="s">
        <v>51</v>
      </c>
      <c r="C99274" s="3">
        <f>_xll.SNL.Clients.Office.Excel.Functions.SPG(B99274, "SP_PRICE_CLOSE", A99274)</f>
        <v>10.607675906183369</v>
      </c>
      <c r="D99274" s="3" t="str">
        <f>_xll.SNL.Clients.Office.Excel.Functions.SPG(B99274, "IQ_PE", "LTM", A99274)</f>
        <v>NA</v>
      </c>
      <c r="E99274" s="3" t="str">
        <f>_xll.SNL.Clients.Office.Excel.Functions.SPG(B99274, "IQ_PE_NORM", "LTM", A99274)</f>
        <v>NA</v>
      </c>
    </row>
    <row r="99275" spans="1:5" x14ac:dyDescent="0.25">
      <c r="A99275" s="1">
        <v>45664</v>
      </c>
      <c r="B99275" t="s">
        <v>52</v>
      </c>
      <c r="C99275" s="3">
        <f>_xll.SNL.Clients.Office.Excel.Functions.SPG(B99275, "SP_PRICE_CLOSE", A99275)</f>
        <v>22.921108742004265</v>
      </c>
      <c r="D99275" s="3">
        <f>_xll.SNL.Clients.Office.Excel.Functions.SPG(B99275, "IQ_PE", "LTM", A99275)</f>
        <v>11.695906000000001</v>
      </c>
      <c r="E99275" s="3">
        <f>_xll.SNL.Clients.Office.Excel.Functions.SPG(B99275, "IQ_PE_NORM", "LTM", A99275)</f>
        <v>16.715257999999999</v>
      </c>
    </row>
    <row r="99276" spans="1:5" x14ac:dyDescent="0.25">
      <c r="A99276" s="1">
        <v>45664</v>
      </c>
      <c r="B99276" t="s">
        <v>53</v>
      </c>
      <c r="C99276" s="3">
        <f>_xll.SNL.Clients.Office.Excel.Functions.SPG(B99276, "SP_PRICE_CLOSE", A99276)</f>
        <v>15.724946695095948</v>
      </c>
      <c r="D99276" s="3" t="str">
        <f>_xll.SNL.Clients.Office.Excel.Functions.SPG(B99276, "IQ_PE", "LTM", A99276)</f>
        <v>NM</v>
      </c>
      <c r="E99276" s="3" t="str">
        <f>_xll.SNL.Clients.Office.Excel.Functions.SPG(B99276, "IQ_PE_NORM", "LTM", A99276)</f>
        <v>NM</v>
      </c>
    </row>
    <row r="99277" spans="1:5" x14ac:dyDescent="0.25">
      <c r="A99277" s="1">
        <v>45664</v>
      </c>
      <c r="B99277" t="s">
        <v>54</v>
      </c>
      <c r="C99277" s="3">
        <f>_xll.SNL.Clients.Office.Excel.Functions.SPG(B99277, "SP_PRICE_CLOSE", A99277)</f>
        <v>2.1561833688699359</v>
      </c>
      <c r="D99277" s="3">
        <f>_xll.SNL.Clients.Office.Excel.Functions.SPG(B99277, "IQ_PE", "LTM", A99277)</f>
        <v>54.295302</v>
      </c>
      <c r="E99277" s="3">
        <f>_xll.SNL.Clients.Office.Excel.Functions.SPG(B99277, "IQ_PE_NORM", "LTM", A99277)</f>
        <v>80.900000000000006</v>
      </c>
    </row>
    <row r="99278" spans="1:5" x14ac:dyDescent="0.25">
      <c r="A99278" s="1">
        <v>45664</v>
      </c>
      <c r="B99278" t="s">
        <v>55</v>
      </c>
      <c r="C99278" s="3" t="str">
        <f>_xll.SNL.Clients.Office.Excel.Functions.SPG(B99278, "SP_PRICE_CLOSE", A99278)</f>
        <v>NA</v>
      </c>
      <c r="D99278" s="3" t="str">
        <f>_xll.SNL.Clients.Office.Excel.Functions.SPG(B99278, "IQ_PE", "LTM", A99278)</f>
        <v>NA</v>
      </c>
      <c r="E99278" s="3" t="str">
        <f>_xll.SNL.Clients.Office.Excel.Functions.SPG(B99278, "IQ_PE_NORM", "LTM", A99278)</f>
        <v>NA</v>
      </c>
    </row>
    <row r="99279" spans="1:5" x14ac:dyDescent="0.25">
      <c r="A99279" s="1">
        <v>45664</v>
      </c>
      <c r="B99279" t="s">
        <v>56</v>
      </c>
      <c r="C99279" s="3">
        <f>_xll.SNL.Clients.Office.Excel.Functions.SPG(B99279, "SP_PRICE_CLOSE", A99279)</f>
        <v>15.218550106609808</v>
      </c>
      <c r="D99279" s="3" t="str">
        <f>_xll.SNL.Clients.Office.Excel.Functions.SPG(B99279, "IQ_PE", "LTM", A99279)</f>
        <v>NA</v>
      </c>
      <c r="E99279" s="3" t="str">
        <f>_xll.SNL.Clients.Office.Excel.Functions.SPG(B99279, "IQ_PE_NORM", "LTM", A99279)</f>
        <v>NA</v>
      </c>
    </row>
    <row r="99280" spans="1:5" x14ac:dyDescent="0.25">
      <c r="A99280" s="1">
        <v>45664</v>
      </c>
      <c r="B99280" t="s">
        <v>57</v>
      </c>
      <c r="C99280" s="3">
        <f>_xll.SNL.Clients.Office.Excel.Functions.SPG(B99280, "SP_PRICE_CLOSE", A99280)</f>
        <v>9.9413646055437095</v>
      </c>
      <c r="D99280" s="3" t="str">
        <f>_xll.SNL.Clients.Office.Excel.Functions.SPG(B99280, "IQ_PE", "LTM", A99280)</f>
        <v>NM</v>
      </c>
      <c r="E99280" s="3" t="str">
        <f>_xll.SNL.Clients.Office.Excel.Functions.SPG(B99280, "IQ_PE_NORM", "LTM", A99280)</f>
        <v>NM</v>
      </c>
    </row>
    <row r="99281" spans="1:5" x14ac:dyDescent="0.25">
      <c r="A99281" s="1">
        <v>45664</v>
      </c>
      <c r="B99281" t="s">
        <v>58</v>
      </c>
      <c r="C99281" s="3">
        <f>_xll.SNL.Clients.Office.Excel.Functions.SPG(B99281, "SP_PRICE_CLOSE", A99281)</f>
        <v>0.79690831556503205</v>
      </c>
      <c r="D99281" s="3">
        <f>_xll.SNL.Clients.Office.Excel.Functions.SPG(B99281, "IQ_PE", "LTM", A99281)</f>
        <v>18.571428999999998</v>
      </c>
      <c r="E99281" s="3">
        <f>_xll.SNL.Clients.Office.Excel.Functions.SPG(B99281, "IQ_PE_NORM", "LTM", A99281)</f>
        <v>31.145833</v>
      </c>
    </row>
    <row r="99282" spans="1:5" x14ac:dyDescent="0.25">
      <c r="A99282" s="1">
        <v>45664</v>
      </c>
      <c r="B99282" t="s">
        <v>59</v>
      </c>
      <c r="C99282" s="3">
        <f>_xll.SNL.Clients.Office.Excel.Functions.SPG(B99282, "SP_PRICE_CLOSE", A99282)</f>
        <v>2.9157782515991468</v>
      </c>
      <c r="D99282" s="3">
        <f>_xll.SNL.Clients.Office.Excel.Functions.SPG(B99282, "IQ_PE", "LTM", A99282)</f>
        <v>58.817203999999997</v>
      </c>
      <c r="E99282" s="3">
        <f>_xll.SNL.Clients.Office.Excel.Functions.SPG(B99282, "IQ_PE_NORM", "LTM", A99282)</f>
        <v>55.816327000000001</v>
      </c>
    </row>
    <row r="99283" spans="1:5" x14ac:dyDescent="0.25">
      <c r="A99283" s="1">
        <v>45664</v>
      </c>
      <c r="B99283" t="s">
        <v>60</v>
      </c>
      <c r="C99283" s="3">
        <f>_xll.SNL.Clients.Office.Excel.Functions.SPG(B99283, "SP_PRICE_CLOSE", A99283)</f>
        <v>3.5021321961620471</v>
      </c>
      <c r="D99283" s="3">
        <f>_xll.SNL.Clients.Office.Excel.Functions.SPG(B99283, "IQ_PE", "LTM", A99283)</f>
        <v>37.118644000000003</v>
      </c>
      <c r="E99283" s="3">
        <f>_xll.SNL.Clients.Office.Excel.Functions.SPG(B99283, "IQ_PE_NORM", "LTM", A99283)</f>
        <v>46.928570999999998</v>
      </c>
    </row>
    <row r="99284" spans="1:5" x14ac:dyDescent="0.25">
      <c r="A99284" s="1">
        <v>45664</v>
      </c>
      <c r="B99284" t="s">
        <v>61</v>
      </c>
      <c r="C99284" s="3">
        <f>_xll.SNL.Clients.Office.Excel.Functions.SPG(B99284, "SP_PRICE_CLOSE", A99284)</f>
        <v>6.7697228144989339</v>
      </c>
      <c r="D99284" s="3" t="str">
        <f>_xll.SNL.Clients.Office.Excel.Functions.SPG(B99284, "IQ_PE", "LTM", A99284)</f>
        <v>NM</v>
      </c>
      <c r="E99284" s="3" t="str">
        <f>_xll.SNL.Clients.Office.Excel.Functions.SPG(B99284, "IQ_PE_NORM", "LTM", A99284)</f>
        <v>NM</v>
      </c>
    </row>
    <row r="99285" spans="1:5" x14ac:dyDescent="0.25">
      <c r="A99285" s="1">
        <v>45664</v>
      </c>
      <c r="B99285" t="s">
        <v>62</v>
      </c>
      <c r="C99285" s="3">
        <f>_xll.SNL.Clients.Office.Excel.Functions.SPG(B99285, "SP_PRICE_CLOSE", A99285)</f>
        <v>2.5053304904051172</v>
      </c>
      <c r="D99285" s="3">
        <f>_xll.SNL.Clients.Office.Excel.Functions.SPG(B99285, "IQ_PE", "LTM", A99285)</f>
        <v>25.066666999999999</v>
      </c>
      <c r="E99285" s="3">
        <f>_xll.SNL.Clients.Office.Excel.Functions.SPG(B99285, "IQ_PE_NORM", "LTM", A99285)</f>
        <v>35.741444999999999</v>
      </c>
    </row>
    <row r="99286" spans="1:5" x14ac:dyDescent="0.25">
      <c r="A99286" s="1">
        <v>45664</v>
      </c>
      <c r="B99286" t="s">
        <v>63</v>
      </c>
      <c r="C99286" s="3">
        <f>_xll.SNL.Clients.Office.Excel.Functions.SPG(B99286, "SP_PRICE_CLOSE", A99286)</f>
        <v>5.5117270788912576</v>
      </c>
      <c r="D99286" s="3">
        <f>_xll.SNL.Clients.Office.Excel.Functions.SPG(B99286, "IQ_PE", "LTM", A99286)</f>
        <v>8.8946240000000003</v>
      </c>
      <c r="E99286" s="3">
        <f>_xll.SNL.Clients.Office.Excel.Functions.SPG(B99286, "IQ_PE_NORM", "LTM", A99286)</f>
        <v>12.215002999999999</v>
      </c>
    </row>
    <row r="99287" spans="1:5" x14ac:dyDescent="0.25">
      <c r="A99287" s="1">
        <v>45664</v>
      </c>
      <c r="B99287" t="s">
        <v>64</v>
      </c>
      <c r="C99287" s="3">
        <f>_xll.SNL.Clients.Office.Excel.Functions.SPG(B99287, "SP_PRICE_CLOSE", A99287)</f>
        <v>1.7990405117270789</v>
      </c>
      <c r="D99287" s="3" t="str">
        <f>_xll.SNL.Clients.Office.Excel.Functions.SPG(B99287, "IQ_PE", "LTM", A99287)</f>
        <v>NA</v>
      </c>
      <c r="E99287" s="3" t="str">
        <f>_xll.SNL.Clients.Office.Excel.Functions.SPG(B99287, "IQ_PE_NORM", "LTM", A99287)</f>
        <v>NA</v>
      </c>
    </row>
    <row r="99288" spans="1:5" x14ac:dyDescent="0.25">
      <c r="A99288" s="1">
        <v>45664</v>
      </c>
      <c r="B99288" t="s">
        <v>65</v>
      </c>
      <c r="C99288" s="3">
        <f>_xll.SNL.Clients.Office.Excel.Functions.SPG(B99288, "SP_PRICE_CLOSE", A99288)</f>
        <v>3.6194029850746268</v>
      </c>
      <c r="D99288" s="3">
        <f>_xll.SNL.Clients.Office.Excel.Functions.SPG(B99288, "IQ_PE", "LTM", A99288)</f>
        <v>16.361446000000001</v>
      </c>
      <c r="E99288" s="3">
        <f>_xll.SNL.Clients.Office.Excel.Functions.SPG(B99288, "IQ_PE_NORM", "LTM", A99288)</f>
        <v>21.119751000000001</v>
      </c>
    </row>
    <row r="99289" spans="1:5" x14ac:dyDescent="0.25">
      <c r="A99289" s="1">
        <v>45664</v>
      </c>
      <c r="B99289" t="s">
        <v>66</v>
      </c>
      <c r="C99289" s="3">
        <f>_xll.SNL.Clients.Office.Excel.Functions.SPG(B99289, "SP_PRICE_CLOSE", A99289)</f>
        <v>6.5724946695095952</v>
      </c>
      <c r="D99289" s="3">
        <f>_xll.SNL.Clients.Office.Excel.Functions.SPG(B99289, "IQ_PE", "LTM", A99289)</f>
        <v>15.259900999999999</v>
      </c>
      <c r="E99289" s="3">
        <f>_xll.SNL.Clients.Office.Excel.Functions.SPG(B99289, "IQ_PE_NORM", "LTM", A99289)</f>
        <v>22.918216000000001</v>
      </c>
    </row>
    <row r="99290" spans="1:5" x14ac:dyDescent="0.25">
      <c r="A99290" s="1">
        <v>45664</v>
      </c>
      <c r="B99290" t="s">
        <v>67</v>
      </c>
      <c r="C99290" s="3">
        <f>_xll.SNL.Clients.Office.Excel.Functions.SPG(B99290, "SP_PRICE_CLOSE", A99290)</f>
        <v>5.7782515991471213</v>
      </c>
      <c r="D99290" s="3">
        <f>_xll.SNL.Clients.Office.Excel.Functions.SPG(B99290, "IQ_PE", "LTM", A99290)</f>
        <v>7.5017300000000002</v>
      </c>
      <c r="E99290" s="3">
        <f>_xll.SNL.Clients.Office.Excel.Functions.SPG(B99290, "IQ_PE_NORM", "LTM", A99290)</f>
        <v>23.642312</v>
      </c>
    </row>
    <row r="99291" spans="1:5" x14ac:dyDescent="0.25">
      <c r="A99291" s="1">
        <v>45664</v>
      </c>
      <c r="B99291" t="s">
        <v>68</v>
      </c>
      <c r="C99291" s="3">
        <f>_xll.SNL.Clients.Office.Excel.Functions.SPG(B99291, "SP_PRICE_CLOSE", A99291)</f>
        <v>3.1876332622601282</v>
      </c>
      <c r="D99291" s="3">
        <f>_xll.SNL.Clients.Office.Excel.Functions.SPG(B99291, "IQ_PE", "LTM", A99291)</f>
        <v>9.2426580000000005</v>
      </c>
      <c r="E99291" s="3">
        <f>_xll.SNL.Clients.Office.Excel.Functions.SPG(B99291, "IQ_PE_NORM", "LTM", A99291)</f>
        <v>14.021102000000001</v>
      </c>
    </row>
    <row r="99292" spans="1:5" x14ac:dyDescent="0.25">
      <c r="A99292" s="1">
        <v>45664</v>
      </c>
      <c r="B99292" t="s">
        <v>69</v>
      </c>
      <c r="C99292" s="3">
        <f>_xll.SNL.Clients.Office.Excel.Functions.SPG(B99292, "SP_PRICE_CLOSE", A99292)</f>
        <v>9.8214285714285712</v>
      </c>
      <c r="D99292" s="3">
        <f>_xll.SNL.Clients.Office.Excel.Functions.SPG(B99292, "IQ_PE", "LTM", A99292)</f>
        <v>15.587986000000001</v>
      </c>
      <c r="E99292" s="3">
        <f>_xll.SNL.Clients.Office.Excel.Functions.SPG(B99292, "IQ_PE_NORM", "LTM", A99292)</f>
        <v>23.959688</v>
      </c>
    </row>
    <row r="99293" spans="1:5" x14ac:dyDescent="0.25">
      <c r="A99293" s="1">
        <v>45664</v>
      </c>
      <c r="B99293" t="s">
        <v>70</v>
      </c>
      <c r="C99293" s="3">
        <f>_xll.SNL.Clients.Office.Excel.Functions.SPG(B99293, "SP_PRICE_CLOSE", A99293)</f>
        <v>5.4211087420042645</v>
      </c>
      <c r="D99293" s="3">
        <f>_xll.SNL.Clients.Office.Excel.Functions.SPG(B99293, "IQ_PE", "LTM", A99293)</f>
        <v>19.152542</v>
      </c>
      <c r="E99293" s="3">
        <f>_xll.SNL.Clients.Office.Excel.Functions.SPG(B99293, "IQ_PE_NORM", "LTM", A99293)</f>
        <v>25.910827999999999</v>
      </c>
    </row>
    <row r="99294" spans="1:5" x14ac:dyDescent="0.25">
      <c r="A99294" s="1">
        <v>45664</v>
      </c>
      <c r="B99294" t="s">
        <v>71</v>
      </c>
      <c r="C99294" s="3">
        <f>_xll.SNL.Clients.Office.Excel.Functions.SPG(B99294, "SP_PRICE_CLOSE", A99294)</f>
        <v>9.9147121535181242</v>
      </c>
      <c r="D99294" s="3">
        <f>_xll.SNL.Clients.Office.Excel.Functions.SPG(B99294, "IQ_PE", "LTM", A99294)</f>
        <v>13.823857</v>
      </c>
      <c r="E99294" s="3">
        <f>_xll.SNL.Clients.Office.Excel.Functions.SPG(B99294, "IQ_PE_NORM", "LTM", A99294)</f>
        <v>21.703617000000001</v>
      </c>
    </row>
    <row r="99295" spans="1:5" x14ac:dyDescent="0.25">
      <c r="A99295" s="1">
        <v>45664</v>
      </c>
      <c r="B99295" t="s">
        <v>72</v>
      </c>
      <c r="C99295" s="3">
        <f>_xll.SNL.Clients.Office.Excel.Functions.SPG(B99295, "SP_PRICE_CLOSE", A99295)</f>
        <v>19.589552238805972</v>
      </c>
      <c r="D99295" s="3">
        <f>_xll.SNL.Clients.Office.Excel.Functions.SPG(B99295, "IQ_PE", "LTM", A99295)</f>
        <v>12.705272000000001</v>
      </c>
      <c r="E99295" s="3">
        <f>_xll.SNL.Clients.Office.Excel.Functions.SPG(B99295, "IQ_PE_NORM", "LTM", A99295)</f>
        <v>19.913302999999999</v>
      </c>
    </row>
    <row r="99296" spans="1:5" x14ac:dyDescent="0.25">
      <c r="A99296" s="1">
        <v>45664</v>
      </c>
      <c r="B99296" t="s">
        <v>73</v>
      </c>
      <c r="C99296" s="3">
        <f>_xll.SNL.Clients.Office.Excel.Functions.SPG(B99296, "SP_PRICE_CLOSE", A99296)</f>
        <v>23.987206823027719</v>
      </c>
      <c r="D99296" s="3" t="str">
        <f>_xll.SNL.Clients.Office.Excel.Functions.SPG(B99296, "IQ_PE", "LTM", A99296)</f>
        <v>NM</v>
      </c>
      <c r="E99296" s="3" t="str">
        <f>_xll.SNL.Clients.Office.Excel.Functions.SPG(B99296, "IQ_PE_NORM", "LTM", A99296)</f>
        <v>NM</v>
      </c>
    </row>
    <row r="99297" spans="1:5" x14ac:dyDescent="0.25">
      <c r="A99297" s="1">
        <v>45664</v>
      </c>
      <c r="B99297" t="s">
        <v>74</v>
      </c>
      <c r="C99297" s="3">
        <f>_xll.SNL.Clients.Office.Excel.Functions.SPG(B99297, "SP_PRICE_CLOSE", A99297)</f>
        <v>9.5549040511727075</v>
      </c>
      <c r="D99297" s="3">
        <f>_xll.SNL.Clients.Office.Excel.Functions.SPG(B99297, "IQ_PE", "LTM", A99297)</f>
        <v>17.898153000000001</v>
      </c>
      <c r="E99297" s="3">
        <f>_xll.SNL.Clients.Office.Excel.Functions.SPG(B99297, "IQ_PE_NORM", "LTM", A99297)</f>
        <v>25.997098999999999</v>
      </c>
    </row>
    <row r="99298" spans="1:5" x14ac:dyDescent="0.25">
      <c r="A99298" s="1">
        <v>45664</v>
      </c>
      <c r="B99298" t="s">
        <v>75</v>
      </c>
      <c r="C99298" s="3">
        <f>_xll.SNL.Clients.Office.Excel.Functions.SPG(B99298, "SP_PRICE_CLOSE", A99298)</f>
        <v>15.058635394456291</v>
      </c>
      <c r="D99298" s="3" t="str">
        <f>_xll.SNL.Clients.Office.Excel.Functions.SPG(B99298, "IQ_PE", "LTM", A99298)</f>
        <v>NA</v>
      </c>
      <c r="E99298" s="3" t="str">
        <f>_xll.SNL.Clients.Office.Excel.Functions.SPG(B99298, "IQ_PE_NORM", "LTM", A99298)</f>
        <v>NA</v>
      </c>
    </row>
    <row r="99299" spans="1:5" x14ac:dyDescent="0.25">
      <c r="A99299" s="1">
        <v>45664</v>
      </c>
      <c r="B99299" t="s">
        <v>76</v>
      </c>
      <c r="C99299" s="3">
        <f>_xll.SNL.Clients.Office.Excel.Functions.SPG(B99299, "SP_PRICE_CLOSE", A99299)</f>
        <v>5.4477611940298507</v>
      </c>
      <c r="D99299" s="3">
        <f>_xll.SNL.Clients.Office.Excel.Functions.SPG(B99299, "IQ_PE", "LTM", A99299)</f>
        <v>58.735632000000003</v>
      </c>
      <c r="E99299" s="3">
        <f>_xll.SNL.Clients.Office.Excel.Functions.SPG(B99299, "IQ_PE_NORM", "LTM", A99299)</f>
        <v>234.94252900000001</v>
      </c>
    </row>
    <row r="99300" spans="1:5" x14ac:dyDescent="0.25">
      <c r="A99300" s="1">
        <v>45664</v>
      </c>
      <c r="B99300" t="s">
        <v>77</v>
      </c>
      <c r="C99300" s="3">
        <f>_xll.SNL.Clients.Office.Excel.Functions.SPG(B99300, "SP_PRICE_CLOSE", A99300)</f>
        <v>53.518123667377402</v>
      </c>
      <c r="D99300" s="3">
        <f>_xll.SNL.Clients.Office.Excel.Functions.SPG(B99300, "IQ_PE", "LTM", A99300)</f>
        <v>27.127803</v>
      </c>
      <c r="E99300" s="3">
        <f>_xll.SNL.Clients.Office.Excel.Functions.SPG(B99300, "IQ_PE_NORM", "LTM", A99300)</f>
        <v>43.510292999999997</v>
      </c>
    </row>
    <row r="99301" spans="1:5" x14ac:dyDescent="0.25">
      <c r="A99301" s="1">
        <v>45664</v>
      </c>
      <c r="B99301" t="s">
        <v>78</v>
      </c>
      <c r="C99301" s="3">
        <f>_xll.SNL.Clients.Office.Excel.Functions.SPG(B99301, "SP_PRICE_CLOSE", A99301)</f>
        <v>19.669509594882729</v>
      </c>
      <c r="D99301" s="3">
        <f>_xll.SNL.Clients.Office.Excel.Functions.SPG(B99301, "IQ_PE", "LTM", A99301)</f>
        <v>51.002073000000003</v>
      </c>
      <c r="E99301" s="3">
        <f>_xll.SNL.Clients.Office.Excel.Functions.SPG(B99301, "IQ_PE_NORM", "LTM", A99301)</f>
        <v>80.130292999999995</v>
      </c>
    </row>
    <row r="99302" spans="1:5" x14ac:dyDescent="0.25">
      <c r="A99302" s="1">
        <v>45664</v>
      </c>
      <c r="B99302" t="s">
        <v>79</v>
      </c>
      <c r="C99302" s="3">
        <f>_xll.SNL.Clients.Office.Excel.Functions.SPG(B99302, "SP_PRICE_CLOSE", A99302)</f>
        <v>5.4530916844349679</v>
      </c>
      <c r="D99302" s="3">
        <f>_xll.SNL.Clients.Office.Excel.Functions.SPG(B99302, "IQ_PE", "LTM", A99302)</f>
        <v>13.174500999999999</v>
      </c>
      <c r="E99302" s="3">
        <f>_xll.SNL.Clients.Office.Excel.Functions.SPG(B99302, "IQ_PE_NORM", "LTM", A99302)</f>
        <v>136.4</v>
      </c>
    </row>
    <row r="99303" spans="1:5" x14ac:dyDescent="0.25">
      <c r="A99303" s="1">
        <v>45664</v>
      </c>
      <c r="B99303" t="s">
        <v>80</v>
      </c>
      <c r="C99303" s="3">
        <f>_xll.SNL.Clients.Office.Excel.Functions.SPG(B99303, "SP_PRICE_CLOSE", A99303)</f>
        <v>4.3603411513859269</v>
      </c>
      <c r="D99303" s="3" t="str">
        <f>_xll.SNL.Clients.Office.Excel.Functions.SPG(B99303, "IQ_PE", "LTM", A99303)</f>
        <v>NM</v>
      </c>
      <c r="E99303" s="3" t="str">
        <f>_xll.SNL.Clients.Office.Excel.Functions.SPG(B99303, "IQ_PE_NORM", "LTM", A99303)</f>
        <v>NM</v>
      </c>
    </row>
    <row r="99304" spans="1:5" x14ac:dyDescent="0.25">
      <c r="A99304" s="1">
        <v>45664</v>
      </c>
      <c r="B99304" t="s">
        <v>81</v>
      </c>
      <c r="C99304" s="3">
        <f>_xll.SNL.Clients.Office.Excel.Functions.SPG(B99304, "SP_PRICE_CLOSE", A99304)</f>
        <v>0.66631130063965882</v>
      </c>
      <c r="D99304" s="3" t="str">
        <f>_xll.SNL.Clients.Office.Excel.Functions.SPG(B99304, "IQ_PE", "LTM", A99304)</f>
        <v>NM</v>
      </c>
      <c r="E99304" s="3" t="str">
        <f>_xll.SNL.Clients.Office.Excel.Functions.SPG(B99304, "IQ_PE_NORM", "LTM", A99304)</f>
        <v>NM</v>
      </c>
    </row>
    <row r="99305" spans="1:5" x14ac:dyDescent="0.25">
      <c r="A99305" s="1">
        <v>45664</v>
      </c>
      <c r="B99305" t="s">
        <v>82</v>
      </c>
      <c r="C99305" s="3">
        <f>_xll.SNL.Clients.Office.Excel.Functions.SPG(B99305, "SP_PRICE_CLOSE", A99305)</f>
        <v>1.7697228144989339</v>
      </c>
      <c r="D99305" s="3">
        <f>_xll.SNL.Clients.Office.Excel.Functions.SPG(B99305, "IQ_PE", "LTM", A99305)</f>
        <v>30.319635000000002</v>
      </c>
      <c r="E99305" s="3">
        <f>_xll.SNL.Clients.Office.Excel.Functions.SPG(B99305, "IQ_PE_NORM", "LTM", A99305)</f>
        <v>40.487805000000002</v>
      </c>
    </row>
    <row r="99306" spans="1:5" x14ac:dyDescent="0.25">
      <c r="A99306" s="1">
        <v>45664</v>
      </c>
      <c r="B99306" t="s">
        <v>83</v>
      </c>
      <c r="C99306" s="3">
        <f>_xll.SNL.Clients.Office.Excel.Functions.SPG(B99306, "SP_PRICE_CLOSE", A99306)</f>
        <v>95.948827292110877</v>
      </c>
      <c r="D99306" s="3">
        <f>_xll.SNL.Clients.Office.Excel.Functions.SPG(B99306, "IQ_PE", "LTM", A99306)</f>
        <v>17.303533000000002</v>
      </c>
      <c r="E99306" s="3">
        <f>_xll.SNL.Clients.Office.Excel.Functions.SPG(B99306, "IQ_PE_NORM", "LTM", A99306)</f>
        <v>26.887744000000001</v>
      </c>
    </row>
    <row r="99307" spans="1:5" x14ac:dyDescent="0.25">
      <c r="A99307" s="1">
        <v>45664</v>
      </c>
      <c r="B99307" t="s">
        <v>84</v>
      </c>
      <c r="C99307" s="3">
        <f>_xll.SNL.Clients.Office.Excel.Functions.SPG(B99307, "SP_PRICE_CLOSE", A99307)</f>
        <v>19.296375266524521</v>
      </c>
      <c r="D99307" s="3">
        <f>_xll.SNL.Clients.Office.Excel.Functions.SPG(B99307, "IQ_PE", "LTM", A99307)</f>
        <v>18.756477</v>
      </c>
      <c r="E99307" s="3">
        <f>_xll.SNL.Clients.Office.Excel.Functions.SPG(B99307, "IQ_PE_NORM", "LTM", A99307)</f>
        <v>29.240711000000001</v>
      </c>
    </row>
    <row r="99308" spans="1:5" x14ac:dyDescent="0.25">
      <c r="A99308" s="1">
        <v>45664</v>
      </c>
      <c r="B99308" t="s">
        <v>85</v>
      </c>
      <c r="C99308" s="3">
        <f>_xll.SNL.Clients.Office.Excel.Functions.SPG(B99308, "SP_PRICE_CLOSE", A99308)</f>
        <v>1.8550106609808101</v>
      </c>
      <c r="D99308" s="3">
        <f>_xll.SNL.Clients.Office.Excel.Functions.SPG(B99308, "IQ_PE", "LTM", A99308)</f>
        <v>34.455446000000002</v>
      </c>
      <c r="E99308" s="3">
        <f>_xll.SNL.Clients.Office.Excel.Functions.SPG(B99308, "IQ_PE_NORM", "LTM", A99308)</f>
        <v>71.020408000000003</v>
      </c>
    </row>
    <row r="99309" spans="1:5" x14ac:dyDescent="0.25">
      <c r="A99309" s="1">
        <v>45664</v>
      </c>
      <c r="B99309" t="s">
        <v>86</v>
      </c>
      <c r="C99309" s="3">
        <f>_xll.SNL.Clients.Office.Excel.Functions.SPG(B99309, "SP_PRICE_CLOSE", A99309)</f>
        <v>10.407782515991471</v>
      </c>
      <c r="D99309" s="3">
        <f>_xll.SNL.Clients.Office.Excel.Functions.SPG(B99309, "IQ_PE", "LTM", A99309)</f>
        <v>18.515884</v>
      </c>
      <c r="E99309" s="3">
        <f>_xll.SNL.Clients.Office.Excel.Functions.SPG(B99309, "IQ_PE_NORM", "LTM", A99309)</f>
        <v>26.564626000000001</v>
      </c>
    </row>
    <row r="99310" spans="1:5" x14ac:dyDescent="0.25">
      <c r="A99310" s="1">
        <v>45664</v>
      </c>
      <c r="B99310" t="s">
        <v>87</v>
      </c>
      <c r="C99310" s="3">
        <f>_xll.SNL.Clients.Office.Excel.Functions.SPG(B99310, "SP_PRICE_CLOSE", A99310)</f>
        <v>5.0053304904051172</v>
      </c>
      <c r="D99310" s="3">
        <f>_xll.SNL.Clients.Office.Excel.Functions.SPG(B99310, "IQ_PE", "LTM", A99310)</f>
        <v>18.649453999999999</v>
      </c>
      <c r="E99310" s="3">
        <f>_xll.SNL.Clients.Office.Excel.Functions.SPG(B99310, "IQ_PE_NORM", "LTM", A99310)</f>
        <v>22.068155000000001</v>
      </c>
    </row>
    <row r="99311" spans="1:5" x14ac:dyDescent="0.25">
      <c r="A99311" s="1">
        <v>45664</v>
      </c>
      <c r="B99311" t="s">
        <v>88</v>
      </c>
      <c r="C99311" s="3">
        <f>_xll.SNL.Clients.Office.Excel.Functions.SPG(B99311, "SP_PRICE_CLOSE", A99311)</f>
        <v>4.2004264392324098</v>
      </c>
      <c r="D99311" s="3">
        <f>_xll.SNL.Clients.Office.Excel.Functions.SPG(B99311, "IQ_PE", "LTM", A99311)</f>
        <v>9.7524750000000004</v>
      </c>
      <c r="E99311" s="3">
        <f>_xll.SNL.Clients.Office.Excel.Functions.SPG(B99311, "IQ_PE_NORM", "LTM", A99311)</f>
        <v>13.188285</v>
      </c>
    </row>
    <row r="99312" spans="1:5" x14ac:dyDescent="0.25">
      <c r="A99312" s="1">
        <v>45664</v>
      </c>
      <c r="B99312" t="s">
        <v>89</v>
      </c>
      <c r="C99312" s="3">
        <f>_xll.SNL.Clients.Office.Excel.Functions.SPG(B99312, "SP_PRICE_CLOSE", A99312)</f>
        <v>8.6220682302771863</v>
      </c>
      <c r="D99312" s="3">
        <f>_xll.SNL.Clients.Office.Excel.Functions.SPG(B99312, "IQ_PE", "LTM", A99312)</f>
        <v>48.867069000000001</v>
      </c>
      <c r="E99312" s="3" t="str">
        <f>_xll.SNL.Clients.Office.Excel.Functions.SPG(B99312, "IQ_PE_NORM", "LTM", A99312)</f>
        <v>NM</v>
      </c>
    </row>
    <row r="99313" spans="1:5" x14ac:dyDescent="0.25">
      <c r="A99313" s="1">
        <v>45664</v>
      </c>
      <c r="B99313" t="s">
        <v>90</v>
      </c>
      <c r="C99313" s="3" t="str">
        <f>_xll.SNL.Clients.Office.Excel.Functions.SPG(B99313, "SP_PRICE_CLOSE", A99313)</f>
        <v>NA</v>
      </c>
      <c r="D99313" s="3" t="str">
        <f>_xll.SNL.Clients.Office.Excel.Functions.SPG(B99313, "IQ_PE", "LTM", A99313)</f>
        <v>NA</v>
      </c>
      <c r="E99313" s="3" t="str">
        <f>_xll.SNL.Clients.Office.Excel.Functions.SPG(B99313, "IQ_PE_NORM", "LTM", A99313)</f>
        <v>NA</v>
      </c>
    </row>
    <row r="99314" spans="1:5" x14ac:dyDescent="0.25">
      <c r="A99314" s="1">
        <v>45664</v>
      </c>
      <c r="B99314" t="s">
        <v>91</v>
      </c>
      <c r="C99314" s="3">
        <f>_xll.SNL.Clients.Office.Excel.Functions.SPG(B99314, "SP_PRICE_CLOSE", A99314)</f>
        <v>1.0047974413646055</v>
      </c>
      <c r="D99314" s="3" t="str">
        <f>_xll.SNL.Clients.Office.Excel.Functions.SPG(B99314, "IQ_PE", "LTM", A99314)</f>
        <v>NM</v>
      </c>
      <c r="E99314" s="3" t="str">
        <f>_xll.SNL.Clients.Office.Excel.Functions.SPG(B99314, "IQ_PE_NORM", "LTM", A99314)</f>
        <v>NM</v>
      </c>
    </row>
    <row r="99315" spans="1:5" x14ac:dyDescent="0.25">
      <c r="A99315" s="1">
        <v>45664</v>
      </c>
      <c r="B99315" t="s">
        <v>92</v>
      </c>
      <c r="C99315" s="3">
        <f>_xll.SNL.Clients.Office.Excel.Functions.SPG(B99315, "SP_PRICE_CLOSE", A99315)</f>
        <v>15.538379530916844</v>
      </c>
      <c r="D99315" s="3">
        <f>_xll.SNL.Clients.Office.Excel.Functions.SPG(B99315, "IQ_PE", "LTM", A99315)</f>
        <v>31.209849999999999</v>
      </c>
      <c r="E99315" s="3">
        <f>_xll.SNL.Clients.Office.Excel.Functions.SPG(B99315, "IQ_PE_NORM", "LTM", A99315)</f>
        <v>48.623852999999997</v>
      </c>
    </row>
    <row r="99316" spans="1:5" x14ac:dyDescent="0.25">
      <c r="A99316" s="1">
        <v>45664</v>
      </c>
      <c r="B99316" t="s">
        <v>93</v>
      </c>
      <c r="C99316" s="3">
        <f>_xll.SNL.Clients.Office.Excel.Functions.SPG(B99316, "SP_PRICE_CLOSE", A99316)</f>
        <v>10.287846481876333</v>
      </c>
      <c r="D99316" s="3">
        <f>_xll.SNL.Clients.Office.Excel.Functions.SPG(B99316, "IQ_PE", "LTM", A99316)</f>
        <v>50</v>
      </c>
      <c r="E99316" s="3">
        <f>_xll.SNL.Clients.Office.Excel.Functions.SPG(B99316, "IQ_PE_NORM", "LTM", A99316)</f>
        <v>64.548495000000003</v>
      </c>
    </row>
    <row r="99317" spans="1:5" x14ac:dyDescent="0.25">
      <c r="A99317" s="1">
        <v>45664</v>
      </c>
      <c r="B99317" t="s">
        <v>94</v>
      </c>
      <c r="C99317" s="3">
        <f>_xll.SNL.Clients.Office.Excel.Functions.SPG(B99317, "SP_PRICE_CLOSE", A99317)</f>
        <v>1.7190831556503199</v>
      </c>
      <c r="D99317" s="3">
        <f>_xll.SNL.Clients.Office.Excel.Functions.SPG(B99317, "IQ_PE", "LTM", A99317)</f>
        <v>25.697210999999999</v>
      </c>
      <c r="E99317" s="3">
        <f>_xll.SNL.Clients.Office.Excel.Functions.SPG(B99317, "IQ_PE_NORM", "LTM", A99317)</f>
        <v>39.090909000000003</v>
      </c>
    </row>
    <row r="99318" spans="1:5" x14ac:dyDescent="0.25">
      <c r="A99318" s="1">
        <v>45664</v>
      </c>
      <c r="B99318" t="s">
        <v>95</v>
      </c>
      <c r="C99318" s="3">
        <f>_xll.SNL.Clients.Office.Excel.Functions.SPG(B99318, "SP_PRICE_CLOSE", A99318)</f>
        <v>54.744136460554373</v>
      </c>
      <c r="D99318" s="3">
        <f>_xll.SNL.Clients.Office.Excel.Functions.SPG(B99318, "IQ_PE", "LTM", A99318)</f>
        <v>25.061005000000002</v>
      </c>
      <c r="E99318" s="3">
        <f>_xll.SNL.Clients.Office.Excel.Functions.SPG(B99318, "IQ_PE_NORM", "LTM", A99318)</f>
        <v>34.393838000000002</v>
      </c>
    </row>
    <row r="99319" spans="1:5" x14ac:dyDescent="0.25">
      <c r="A99319" s="1">
        <v>45664</v>
      </c>
      <c r="B99319" t="s">
        <v>96</v>
      </c>
      <c r="C99319" s="3">
        <f>_xll.SNL.Clients.Office.Excel.Functions.SPG(B99319, "SP_PRICE_CLOSE", A99319)</f>
        <v>5.3624733475479749</v>
      </c>
      <c r="D99319" s="3">
        <f>_xll.SNL.Clients.Office.Excel.Functions.SPG(B99319, "IQ_PE", "LTM", A99319)</f>
        <v>44.026257999999999</v>
      </c>
      <c r="E99319" s="3">
        <f>_xll.SNL.Clients.Office.Excel.Functions.SPG(B99319, "IQ_PE_NORM", "LTM", A99319)</f>
        <v>55.123288000000002</v>
      </c>
    </row>
    <row r="99320" spans="1:5" x14ac:dyDescent="0.25">
      <c r="A99320" s="1">
        <v>45664</v>
      </c>
      <c r="B99320" t="s">
        <v>97</v>
      </c>
      <c r="C99320" s="3">
        <f>_xll.SNL.Clients.Office.Excel.Functions.SPG(B99320, "SP_PRICE_CLOSE", A99320)</f>
        <v>1.8496801705756931</v>
      </c>
      <c r="D99320" s="3">
        <f>_xll.SNL.Clients.Office.Excel.Functions.SPG(B99320, "IQ_PE", "LTM", A99320)</f>
        <v>48.194443999999997</v>
      </c>
      <c r="E99320" s="3">
        <f>_xll.SNL.Clients.Office.Excel.Functions.SPG(B99320, "IQ_PE_NORM", "LTM", A99320)</f>
        <v>63.090909000000003</v>
      </c>
    </row>
    <row r="99321" spans="1:5" x14ac:dyDescent="0.25">
      <c r="A99321" s="1">
        <v>45664</v>
      </c>
      <c r="B99321" t="s">
        <v>98</v>
      </c>
      <c r="C99321" s="3">
        <f>_xll.SNL.Clients.Office.Excel.Functions.SPG(B99321, "SP_PRICE_CLOSE", A99321)</f>
        <v>35.021321961620473</v>
      </c>
      <c r="D99321" s="3">
        <f>_xll.SNL.Clients.Office.Excel.Functions.SPG(B99321, "IQ_PE", "LTM", A99321)</f>
        <v>33.307985000000002</v>
      </c>
      <c r="E99321" s="3">
        <f>_xll.SNL.Clients.Office.Excel.Functions.SPG(B99321, "IQ_PE_NORM", "LTM", A99321)</f>
        <v>51.630648000000001</v>
      </c>
    </row>
    <row r="99322" spans="1:5" x14ac:dyDescent="0.25">
      <c r="A99322" s="1">
        <v>45664</v>
      </c>
      <c r="B99322" t="s">
        <v>99</v>
      </c>
      <c r="C99322" s="3">
        <f>_xll.SNL.Clients.Office.Excel.Functions.SPG(B99322, "SP_PRICE_CLOSE", A99322)</f>
        <v>14.418976545842218</v>
      </c>
      <c r="D99322" s="3">
        <f>_xll.SNL.Clients.Office.Excel.Functions.SPG(B99322, "IQ_PE", "LTM", A99322)</f>
        <v>83.616692</v>
      </c>
      <c r="E99322" s="3">
        <f>_xll.SNL.Clients.Office.Excel.Functions.SPG(B99322, "IQ_PE_NORM", "LTM", A99322)</f>
        <v>95.752212</v>
      </c>
    </row>
    <row r="99323" spans="1:5" x14ac:dyDescent="0.25">
      <c r="A99323" s="1">
        <v>45664</v>
      </c>
      <c r="B99323" t="s">
        <v>100</v>
      </c>
      <c r="C99323" s="3">
        <f>_xll.SNL.Clients.Office.Excel.Functions.SPG(B99323, "SP_PRICE_CLOSE", A99323)</f>
        <v>4.7174840085287846</v>
      </c>
      <c r="D99323" s="3">
        <f>_xll.SNL.Clients.Office.Excel.Functions.SPG(B99323, "IQ_PE", "LTM", A99323)</f>
        <v>19.239129999999999</v>
      </c>
      <c r="E99323" s="3">
        <f>_xll.SNL.Clients.Office.Excel.Functions.SPG(B99323, "IQ_PE_NORM", "LTM", A99323)</f>
        <v>29.747899</v>
      </c>
    </row>
    <row r="99324" spans="1:5" x14ac:dyDescent="0.25">
      <c r="A99324" s="1">
        <v>45664</v>
      </c>
      <c r="B99324" t="s">
        <v>101</v>
      </c>
      <c r="C99324" s="3">
        <f>_xll.SNL.Clients.Office.Excel.Functions.SPG(B99324, "SP_PRICE_CLOSE", A99324)</f>
        <v>30.063965884861407</v>
      </c>
      <c r="D99324" s="3">
        <f>_xll.SNL.Clients.Office.Excel.Functions.SPG(B99324, "IQ_PE", "LTM", A99324)</f>
        <v>18.383312</v>
      </c>
      <c r="E99324" s="3">
        <f>_xll.SNL.Clients.Office.Excel.Functions.SPG(B99324, "IQ_PE_NORM", "LTM", A99324)</f>
        <v>29.177444000000001</v>
      </c>
    </row>
    <row r="99325" spans="1:5" x14ac:dyDescent="0.25">
      <c r="A99325" s="1">
        <v>45664</v>
      </c>
      <c r="B99325" t="s">
        <v>102</v>
      </c>
      <c r="C99325" s="3">
        <f>_xll.SNL.Clients.Office.Excel.Functions.SPG(B99325, "SP_PRICE_CLOSE", A99325)</f>
        <v>40.511727078891255</v>
      </c>
      <c r="D99325" s="3">
        <f>_xll.SNL.Clients.Office.Excel.Functions.SPG(B99325, "IQ_PE", "LTM", A99325)</f>
        <v>31.509121</v>
      </c>
      <c r="E99325" s="3">
        <f>_xll.SNL.Clients.Office.Excel.Functions.SPG(B99325, "IQ_PE_NORM", "LTM", A99325)</f>
        <v>50.836120000000001</v>
      </c>
    </row>
    <row r="99326" spans="1:5" x14ac:dyDescent="0.25">
      <c r="A99326" s="1">
        <v>45664</v>
      </c>
      <c r="B99326" t="s">
        <v>103</v>
      </c>
      <c r="C99326" s="3">
        <f>_xll.SNL.Clients.Office.Excel.Functions.SPG(B99326, "SP_PRICE_CLOSE", A99326)</f>
        <v>4.1950959488272925</v>
      </c>
      <c r="D99326" s="3">
        <f>_xll.SNL.Clients.Office.Excel.Functions.SPG(B99326, "IQ_PE", "LTM", A99326)</f>
        <v>26.233332999999998</v>
      </c>
      <c r="E99326" s="3">
        <f>_xll.SNL.Clients.Office.Excel.Functions.SPG(B99326, "IQ_PE_NORM", "LTM", A99326)</f>
        <v>40.883116999999999</v>
      </c>
    </row>
    <row r="99327" spans="1:5" x14ac:dyDescent="0.25">
      <c r="A99327" s="1">
        <v>45664</v>
      </c>
      <c r="B99327" t="s">
        <v>104</v>
      </c>
      <c r="C99327" s="3">
        <f>_xll.SNL.Clients.Office.Excel.Functions.SPG(B99327, "SP_PRICE_CLOSE", A99327)</f>
        <v>1.0660980810234542</v>
      </c>
      <c r="D99327" s="3">
        <f>_xll.SNL.Clients.Office.Excel.Functions.SPG(B99327, "IQ_PE", "LTM", A99327)</f>
        <v>35.714286000000001</v>
      </c>
      <c r="E99327" s="3">
        <f>_xll.SNL.Clients.Office.Excel.Functions.SPG(B99327, "IQ_PE_NORM", "LTM", A99327)</f>
        <v>54.054054000000001</v>
      </c>
    </row>
    <row r="99328" spans="1:5" x14ac:dyDescent="0.25">
      <c r="A99328" s="1">
        <v>45664</v>
      </c>
      <c r="B99328" t="s">
        <v>105</v>
      </c>
      <c r="C99328" s="3">
        <f>_xll.SNL.Clients.Office.Excel.Functions.SPG(B99328, "SP_PRICE_CLOSE", A99328)</f>
        <v>0.10617445279320484</v>
      </c>
      <c r="D99328" s="3">
        <f>_xll.SNL.Clients.Office.Excel.Functions.SPG(B99328, "IQ_PE", "LTM", A99328)</f>
        <v>11.470587999999999</v>
      </c>
      <c r="E99328" s="3">
        <f>_xll.SNL.Clients.Office.Excel.Functions.SPG(B99328, "IQ_PE_NORM", "LTM", A99328)</f>
        <v>15</v>
      </c>
    </row>
    <row r="99329" spans="1:5" x14ac:dyDescent="0.25">
      <c r="A99329" s="1">
        <v>45664</v>
      </c>
      <c r="B99329" t="s">
        <v>106</v>
      </c>
      <c r="C99329" s="3" t="str">
        <f>_xll.SNL.Clients.Office.Excel.Functions.SPG(B99329, "SP_PRICE_CLOSE", A99329)</f>
        <v>NA</v>
      </c>
      <c r="D99329" s="3" t="str">
        <f>_xll.SNL.Clients.Office.Excel.Functions.SPG(B99329, "IQ_PE", "LTM", A99329)</f>
        <v>NA</v>
      </c>
      <c r="E99329" s="3" t="str">
        <f>_xll.SNL.Clients.Office.Excel.Functions.SPG(B99329, "IQ_PE_NORM", "LTM", A99329)</f>
        <v>NA</v>
      </c>
    </row>
    <row r="99330" spans="1:5" x14ac:dyDescent="0.25">
      <c r="A99330" s="1">
        <v>45664</v>
      </c>
      <c r="B99330" t="s">
        <v>107</v>
      </c>
      <c r="C99330" s="3">
        <f>_xll.SNL.Clients.Office.Excel.Functions.SPG(B99330, "SP_PRICE_CLOSE", A99330)</f>
        <v>35.234541577825155</v>
      </c>
      <c r="D99330" s="3" t="str">
        <f>_xll.SNL.Clients.Office.Excel.Functions.SPG(B99330, "IQ_PE", "LTM", A99330)</f>
        <v>NM</v>
      </c>
      <c r="E99330" s="3" t="str">
        <f>_xll.SNL.Clients.Office.Excel.Functions.SPG(B99330, "IQ_PE_NORM", "LTM", A99330)</f>
        <v>NM</v>
      </c>
    </row>
    <row r="99331" spans="1:5" x14ac:dyDescent="0.25">
      <c r="A99331" s="1">
        <v>45664</v>
      </c>
      <c r="B99331" t="s">
        <v>108</v>
      </c>
      <c r="C99331" s="3">
        <f>_xll.SNL.Clients.Office.Excel.Functions.SPG(B99331, "SP_PRICE_CLOSE", A99331)</f>
        <v>20.788912579957355</v>
      </c>
      <c r="D99331" s="3">
        <f>_xll.SNL.Clients.Office.Excel.Functions.SPG(B99331, "IQ_PE", "LTM", A99331)</f>
        <v>0.70903899999999997</v>
      </c>
      <c r="E99331" s="3">
        <f>_xll.SNL.Clients.Office.Excel.Functions.SPG(B99331, "IQ_PE_NORM", "LTM", A99331)</f>
        <v>1.0593079999999999</v>
      </c>
    </row>
    <row r="99332" spans="1:5" x14ac:dyDescent="0.25">
      <c r="A99332" s="1">
        <v>45664</v>
      </c>
      <c r="B99332" t="s">
        <v>109</v>
      </c>
      <c r="C99332" s="3">
        <f>_xll.SNL.Clients.Office.Excel.Functions.SPG(B99332, "SP_PRICE_CLOSE", A99332)</f>
        <v>18.230277185501066</v>
      </c>
      <c r="D99332" s="3">
        <f>_xll.SNL.Clients.Office.Excel.Functions.SPG(B99332, "IQ_PE", "LTM", A99332)</f>
        <v>49.854227000000002</v>
      </c>
      <c r="E99332" s="3">
        <f>_xll.SNL.Clients.Office.Excel.Functions.SPG(B99332, "IQ_PE_NORM", "LTM", A99332)</f>
        <v>70.153846000000001</v>
      </c>
    </row>
    <row r="99333" spans="1:5" x14ac:dyDescent="0.25">
      <c r="A99333" s="1">
        <v>45664</v>
      </c>
      <c r="B99333" t="s">
        <v>110</v>
      </c>
      <c r="C99333" s="3">
        <f>_xll.SNL.Clients.Office.Excel.Functions.SPG(B99333, "SP_PRICE_CLOSE", A99333)</f>
        <v>77.398720682302766</v>
      </c>
      <c r="D99333" s="3">
        <f>_xll.SNL.Clients.Office.Excel.Functions.SPG(B99333, "IQ_PE", "LTM", A99333)</f>
        <v>45.646023</v>
      </c>
      <c r="E99333" s="3">
        <f>_xll.SNL.Clients.Office.Excel.Functions.SPG(B99333, "IQ_PE_NORM", "LTM", A99333)</f>
        <v>73.426043000000007</v>
      </c>
    </row>
    <row r="99334" spans="1:5" x14ac:dyDescent="0.25">
      <c r="A99334" s="1">
        <v>45664</v>
      </c>
      <c r="B99334" t="s">
        <v>111</v>
      </c>
      <c r="C99334" s="3">
        <f>_xll.SNL.Clients.Office.Excel.Functions.SPG(B99334, "SP_PRICE_CLOSE", A99334)</f>
        <v>37.046908315565034</v>
      </c>
      <c r="D99334" s="3">
        <f>_xll.SNL.Clients.Office.Excel.Functions.SPG(B99334, "IQ_PE", "LTM", A99334)</f>
        <v>9.7434460000000005</v>
      </c>
      <c r="E99334" s="3">
        <f>_xll.SNL.Clients.Office.Excel.Functions.SPG(B99334, "IQ_PE_NORM", "LTM", A99334)</f>
        <v>14.080227000000001</v>
      </c>
    </row>
    <row r="99335" spans="1:5" x14ac:dyDescent="0.25">
      <c r="A99335" s="1">
        <v>45664</v>
      </c>
      <c r="B99335" t="s">
        <v>112</v>
      </c>
      <c r="C99335" s="3">
        <f>_xll.SNL.Clients.Office.Excel.Functions.SPG(B99335, "SP_PRICE_CLOSE", A99335)</f>
        <v>9.1950959488272925</v>
      </c>
      <c r="D99335" s="3">
        <f>_xll.SNL.Clients.Office.Excel.Functions.SPG(B99335, "IQ_PE", "LTM", A99335)</f>
        <v>13.524108</v>
      </c>
      <c r="E99335" s="3">
        <f>_xll.SNL.Clients.Office.Excel.Functions.SPG(B99335, "IQ_PE_NORM", "LTM", A99335)</f>
        <v>16.845703</v>
      </c>
    </row>
    <row r="99336" spans="1:5" x14ac:dyDescent="0.25">
      <c r="A99336" s="1">
        <v>45664</v>
      </c>
      <c r="B99336" t="s">
        <v>113</v>
      </c>
      <c r="C99336" s="3">
        <f>_xll.SNL.Clients.Office.Excel.Functions.SPG(B99336, "SP_PRICE_CLOSE", A99336)</f>
        <v>181.18336886993603</v>
      </c>
      <c r="D99336" s="3">
        <f>_xll.SNL.Clients.Office.Excel.Functions.SPG(B99336, "IQ_PE", "LTM", A99336)</f>
        <v>82.821636999999996</v>
      </c>
      <c r="E99336" s="3">
        <f>_xll.SNL.Clients.Office.Excel.Functions.SPG(B99336, "IQ_PE_NORM", "LTM", A99336)</f>
        <v>121.17647100000001</v>
      </c>
    </row>
    <row r="99337" spans="1:5" x14ac:dyDescent="0.25">
      <c r="A99337" s="1">
        <v>45664</v>
      </c>
      <c r="B99337" t="s">
        <v>114</v>
      </c>
      <c r="C99337" s="3">
        <f>_xll.SNL.Clients.Office.Excel.Functions.SPG(B99337, "SP_PRICE_CLOSE", A99337)</f>
        <v>2.0095948827292109</v>
      </c>
      <c r="D99337" s="3">
        <f>_xll.SNL.Clients.Office.Excel.Functions.SPG(B99337, "IQ_PE", "LTM", A99337)</f>
        <v>24.322581</v>
      </c>
      <c r="E99337" s="3">
        <f>_xll.SNL.Clients.Office.Excel.Functions.SPG(B99337, "IQ_PE_NORM", "LTM", A99337)</f>
        <v>34.746544</v>
      </c>
    </row>
    <row r="99338" spans="1:5" x14ac:dyDescent="0.25">
      <c r="A99338" s="1">
        <v>45664</v>
      </c>
      <c r="B99338" t="s">
        <v>115</v>
      </c>
      <c r="C99338" s="3">
        <f>_xll.SNL.Clients.Office.Excel.Functions.SPG(B99338, "SP_PRICE_CLOSE", A99338)</f>
        <v>311.19402985074623</v>
      </c>
      <c r="D99338" s="3">
        <f>_xll.SNL.Clients.Office.Excel.Functions.SPG(B99338, "IQ_PE", "LTM", A99338)</f>
        <v>56.405797</v>
      </c>
      <c r="E99338" s="3">
        <f>_xll.SNL.Clients.Office.Excel.Functions.SPG(B99338, "IQ_PE_NORM", "LTM", A99338)</f>
        <v>84.036275000000003</v>
      </c>
    </row>
    <row r="99339" spans="1:5" x14ac:dyDescent="0.25">
      <c r="A99339" s="1">
        <v>45664</v>
      </c>
      <c r="B99339" t="s">
        <v>116</v>
      </c>
      <c r="C99339" s="3">
        <f>_xll.SNL.Clients.Office.Excel.Functions.SPG(B99339, "SP_PRICE_CLOSE", A99339)</f>
        <v>4.8614072494669509</v>
      </c>
      <c r="D99339" s="3" t="str">
        <f>_xll.SNL.Clients.Office.Excel.Functions.SPG(B99339, "IQ_PE", "LTM", A99339)</f>
        <v>NM</v>
      </c>
      <c r="E99339" s="3" t="str">
        <f>_xll.SNL.Clients.Office.Excel.Functions.SPG(B99339, "IQ_PE_NORM", "LTM", A99339)</f>
        <v>NM</v>
      </c>
    </row>
    <row r="99340" spans="1:5" x14ac:dyDescent="0.25">
      <c r="A99340" s="1">
        <v>45664</v>
      </c>
      <c r="B99340" t="s">
        <v>117</v>
      </c>
      <c r="C99340" s="3">
        <f>_xll.SNL.Clients.Office.Excel.Functions.SPG(B99340, "SP_PRICE_CLOSE", A99340)</f>
        <v>5.8582089552238807</v>
      </c>
      <c r="D99340" s="3">
        <f>_xll.SNL.Clients.Office.Excel.Functions.SPG(B99340, "IQ_PE", "LTM", A99340)</f>
        <v>12.764227999999999</v>
      </c>
      <c r="E99340" s="3">
        <f>_xll.SNL.Clients.Office.Excel.Functions.SPG(B99340, "IQ_PE_NORM", "LTM", A99340)</f>
        <v>19.572572999999998</v>
      </c>
    </row>
    <row r="99341" spans="1:5" x14ac:dyDescent="0.25">
      <c r="A99341" s="1">
        <v>45664</v>
      </c>
      <c r="B99341" t="s">
        <v>118</v>
      </c>
      <c r="C99341" s="3">
        <f>_xll.SNL.Clients.Office.Excel.Functions.SPG(B99341, "SP_PRICE_CLOSE", A99341)</f>
        <v>29.424307036247335</v>
      </c>
      <c r="D99341" s="3">
        <f>_xll.SNL.Clients.Office.Excel.Functions.SPG(B99341, "IQ_PE", "LTM", A99341)</f>
        <v>23.665595</v>
      </c>
      <c r="E99341" s="3">
        <f>_xll.SNL.Clients.Office.Excel.Functions.SPG(B99341, "IQ_PE_NORM", "LTM", A99341)</f>
        <v>47.875107999999997</v>
      </c>
    </row>
    <row r="99342" spans="1:5" x14ac:dyDescent="0.25">
      <c r="A99342" s="1">
        <v>45664</v>
      </c>
      <c r="B99342" t="s">
        <v>119</v>
      </c>
      <c r="C99342" s="3">
        <f>_xll.SNL.Clients.Office.Excel.Functions.SPG(B99342, "SP_PRICE_CLOSE", A99342)</f>
        <v>14.392324093816631</v>
      </c>
      <c r="D99342" s="3">
        <f>_xll.SNL.Clients.Office.Excel.Functions.SPG(B99342, "IQ_PE", "LTM", A99342)</f>
        <v>14.469453</v>
      </c>
      <c r="E99342" s="3">
        <f>_xll.SNL.Clients.Office.Excel.Functions.SPG(B99342, "IQ_PE_NORM", "LTM", A99342)</f>
        <v>21.678041</v>
      </c>
    </row>
    <row r="99343" spans="1:5" x14ac:dyDescent="0.25">
      <c r="A99343" s="1">
        <v>45664</v>
      </c>
      <c r="B99343" t="s">
        <v>120</v>
      </c>
      <c r="C99343" s="3">
        <f>_xll.SNL.Clients.Office.Excel.Functions.SPG(B99343, "SP_PRICE_CLOSE", A99343)</f>
        <v>23.187633262260128</v>
      </c>
      <c r="D99343" s="3" t="str">
        <f>_xll.SNL.Clients.Office.Excel.Functions.SPG(B99343, "IQ_PE", "LTM", A99343)</f>
        <v>NA</v>
      </c>
      <c r="E99343" s="3" t="str">
        <f>_xll.SNL.Clients.Office.Excel.Functions.SPG(B99343, "IQ_PE_NORM", "LTM", A99343)</f>
        <v>NA</v>
      </c>
    </row>
    <row r="99344" spans="1:5" x14ac:dyDescent="0.25">
      <c r="A99344" s="1">
        <v>45664</v>
      </c>
      <c r="B99344" t="s">
        <v>121</v>
      </c>
      <c r="C99344" s="3">
        <f>_xll.SNL.Clients.Office.Excel.Functions.SPG(B99344, "SP_PRICE_CLOSE", A99344)</f>
        <v>3.7046908315565035</v>
      </c>
      <c r="D99344" s="3" t="str">
        <f>_xll.SNL.Clients.Office.Excel.Functions.SPG(B99344, "IQ_PE", "LTM", A99344)</f>
        <v>NM</v>
      </c>
      <c r="E99344" s="3" t="str">
        <f>_xll.SNL.Clients.Office.Excel.Functions.SPG(B99344, "IQ_PE_NORM", "LTM", A99344)</f>
        <v>NM</v>
      </c>
    </row>
    <row r="99345" spans="1:5" x14ac:dyDescent="0.25">
      <c r="A99345" s="1">
        <v>45664</v>
      </c>
      <c r="B99345" t="s">
        <v>122</v>
      </c>
      <c r="C99345" s="3">
        <f>_xll.SNL.Clients.Office.Excel.Functions.SPG(B99345, "SP_PRICE_CLOSE", A99345)</f>
        <v>3.9339019189765456</v>
      </c>
      <c r="D99345" s="3">
        <f>_xll.SNL.Clients.Office.Excel.Functions.SPG(B99345, "IQ_PE", "LTM", A99345)</f>
        <v>51.608392000000002</v>
      </c>
      <c r="E99345" s="3">
        <f>_xll.SNL.Clients.Office.Excel.Functions.SPG(B99345, "IQ_PE_NORM", "LTM", A99345)</f>
        <v>76.476684000000006</v>
      </c>
    </row>
    <row r="99346" spans="1:5" x14ac:dyDescent="0.25">
      <c r="A99346" s="1">
        <v>45664</v>
      </c>
      <c r="B99346" t="s">
        <v>123</v>
      </c>
      <c r="C99346" s="3">
        <f>_xll.SNL.Clients.Office.Excel.Functions.SPG(B99346, "SP_PRICE_CLOSE", A99346)</f>
        <v>12.180170575692964</v>
      </c>
      <c r="D99346" s="3">
        <f>_xll.SNL.Clients.Office.Excel.Functions.SPG(B99346, "IQ_PE", "LTM", A99346)</f>
        <v>49.945354999999999</v>
      </c>
      <c r="E99346" s="3">
        <f>_xll.SNL.Clients.Office.Excel.Functions.SPG(B99346, "IQ_PE_NORM", "LTM", A99346)</f>
        <v>90.138067000000007</v>
      </c>
    </row>
    <row r="99347" spans="1:5" x14ac:dyDescent="0.25">
      <c r="A99347" s="1">
        <v>45664</v>
      </c>
      <c r="B99347" t="s">
        <v>124</v>
      </c>
      <c r="C99347" s="3">
        <f>_xll.SNL.Clients.Office.Excel.Functions.SPG(B99347, "SP_PRICE_CLOSE", A99347)</f>
        <v>2.3347547974413647</v>
      </c>
      <c r="D99347" s="3">
        <f>_xll.SNL.Clients.Office.Excel.Functions.SPG(B99347, "IQ_PE", "LTM", A99347)</f>
        <v>2.0977009999999998</v>
      </c>
      <c r="E99347" s="3">
        <f>_xll.SNL.Clients.Office.Excel.Functions.SPG(B99347, "IQ_PE_NORM", "LTM", A99347)</f>
        <v>3.250464</v>
      </c>
    </row>
    <row r="99348" spans="1:5" x14ac:dyDescent="0.25">
      <c r="A99348" s="1">
        <v>45664</v>
      </c>
      <c r="B99348" t="s">
        <v>125</v>
      </c>
      <c r="C99348" s="3">
        <f>_xll.SNL.Clients.Office.Excel.Functions.SPG(B99348, "SP_PRICE_CLOSE", A99348)</f>
        <v>1.1673773987206824</v>
      </c>
      <c r="D99348" s="3">
        <f>_xll.SNL.Clients.Office.Excel.Functions.SPG(B99348, "IQ_PE", "LTM", A99348)</f>
        <v>99.545455000000004</v>
      </c>
      <c r="E99348" s="3">
        <f>_xll.SNL.Clients.Office.Excel.Functions.SPG(B99348, "IQ_PE_NORM", "LTM", A99348)</f>
        <v>128.82352900000001</v>
      </c>
    </row>
    <row r="99349" spans="1:5" x14ac:dyDescent="0.25">
      <c r="A99349" s="1">
        <v>45664</v>
      </c>
      <c r="B99349" t="s">
        <v>126</v>
      </c>
      <c r="C99349" s="3">
        <f>_xll.SNL.Clients.Office.Excel.Functions.SPG(B99349, "SP_PRICE_CLOSE", A99349)</f>
        <v>14.792110874200427</v>
      </c>
      <c r="D99349" s="3">
        <f>_xll.SNL.Clients.Office.Excel.Functions.SPG(B99349, "IQ_PE", "LTM", A99349)</f>
        <v>14.267352000000001</v>
      </c>
      <c r="E99349" s="3">
        <f>_xll.SNL.Clients.Office.Excel.Functions.SPG(B99349, "IQ_PE_NORM", "LTM", A99349)</f>
        <v>22.226672000000001</v>
      </c>
    </row>
    <row r="99350" spans="1:5" x14ac:dyDescent="0.25">
      <c r="A99350" s="1">
        <v>45664</v>
      </c>
      <c r="B99350" t="s">
        <v>127</v>
      </c>
      <c r="C99350" s="3">
        <f>_xll.SNL.Clients.Office.Excel.Functions.SPG(B99350, "SP_PRICE_CLOSE", A99350)</f>
        <v>2.3773987206823026</v>
      </c>
      <c r="D99350" s="3" t="str">
        <f>_xll.SNL.Clients.Office.Excel.Functions.SPG(B99350, "IQ_PE", "LTM", A99350)</f>
        <v>NM</v>
      </c>
      <c r="E99350" s="3" t="str">
        <f>_xll.SNL.Clients.Office.Excel.Functions.SPG(B99350, "IQ_PE_NORM", "LTM", A99350)</f>
        <v>NM</v>
      </c>
    </row>
    <row r="99351" spans="1:5" x14ac:dyDescent="0.25">
      <c r="A99351" s="1">
        <v>45664</v>
      </c>
      <c r="B99351" t="s">
        <v>128</v>
      </c>
      <c r="C99351" s="3">
        <f>_xll.SNL.Clients.Office.Excel.Functions.SPG(B99351, "SP_PRICE_CLOSE", A99351)</f>
        <v>4.6055437100213226</v>
      </c>
      <c r="D99351" s="3">
        <f>_xll.SNL.Clients.Office.Excel.Functions.SPG(B99351, "IQ_PE", "LTM", A99351)</f>
        <v>29.793102999999999</v>
      </c>
      <c r="E99351" s="3">
        <f>_xll.SNL.Clients.Office.Excel.Functions.SPG(B99351, "IQ_PE_NORM", "LTM", A99351)</f>
        <v>43.636364</v>
      </c>
    </row>
    <row r="99352" spans="1:5" x14ac:dyDescent="0.25">
      <c r="A99352" s="1">
        <v>45664</v>
      </c>
      <c r="B99352" t="s">
        <v>129</v>
      </c>
      <c r="C99352" s="3">
        <f>_xll.SNL.Clients.Office.Excel.Functions.SPG(B99352, "SP_PRICE_CLOSE", A99352)</f>
        <v>12.260127931769723</v>
      </c>
      <c r="D99352" s="3">
        <f>_xll.SNL.Clients.Office.Excel.Functions.SPG(B99352, "IQ_PE", "LTM", A99352)</f>
        <v>17.234919000000001</v>
      </c>
      <c r="E99352" s="3">
        <f>_xll.SNL.Clients.Office.Excel.Functions.SPG(B99352, "IQ_PE_NORM", "LTM", A99352)</f>
        <v>25.857223000000001</v>
      </c>
    </row>
    <row r="99353" spans="1:5" x14ac:dyDescent="0.25">
      <c r="A99353" s="1">
        <v>45664</v>
      </c>
      <c r="B99353" t="s">
        <v>130</v>
      </c>
      <c r="C99353" s="3">
        <f>_xll.SNL.Clients.Office.Excel.Functions.SPG(B99353, "SP_PRICE_CLOSE", A99353)</f>
        <v>11.194029850746269</v>
      </c>
      <c r="D99353" s="3">
        <f>_xll.SNL.Clients.Office.Excel.Functions.SPG(B99353, "IQ_PE", "LTM", A99353)</f>
        <v>132.07547199999999</v>
      </c>
      <c r="E99353" s="3">
        <f>_xll.SNL.Clients.Office.Excel.Functions.SPG(B99353, "IQ_PE_NORM", "LTM", A99353)</f>
        <v>168.674699</v>
      </c>
    </row>
    <row r="99354" spans="1:5" x14ac:dyDescent="0.25">
      <c r="A99354" s="1">
        <v>45664</v>
      </c>
      <c r="B99354" t="s">
        <v>131</v>
      </c>
      <c r="C99354" s="3">
        <f>_xll.SNL.Clients.Office.Excel.Functions.SPG(B99354, "SP_PRICE_CLOSE", A99354)</f>
        <v>2.8784648187633266</v>
      </c>
      <c r="D99354" s="3" t="str">
        <f>_xll.SNL.Clients.Office.Excel.Functions.SPG(B99354, "IQ_PE", "LTM", A99354)</f>
        <v>NM</v>
      </c>
      <c r="E99354" s="3" t="str">
        <f>_xll.SNL.Clients.Office.Excel.Functions.SPG(B99354, "IQ_PE_NORM", "LTM", A99354)</f>
        <v>NM</v>
      </c>
    </row>
    <row r="99355" spans="1:5" x14ac:dyDescent="0.25">
      <c r="A99355" s="1">
        <v>45664</v>
      </c>
      <c r="B99355" t="s">
        <v>132</v>
      </c>
      <c r="C99355" s="3">
        <f>_xll.SNL.Clients.Office.Excel.Functions.SPG(B99355, "SP_PRICE_CLOSE", A99355)</f>
        <v>4.317697228144989</v>
      </c>
      <c r="D99355" s="3">
        <f>_xll.SNL.Clients.Office.Excel.Functions.SPG(B99355, "IQ_PE", "LTM", A99355)</f>
        <v>10.062112000000001</v>
      </c>
      <c r="E99355" s="3">
        <f>_xll.SNL.Clients.Office.Excel.Functions.SPG(B99355, "IQ_PE_NORM", "LTM", A99355)</f>
        <v>14.767548</v>
      </c>
    </row>
    <row r="99356" spans="1:5" x14ac:dyDescent="0.25">
      <c r="A99356" s="1">
        <v>45664</v>
      </c>
      <c r="B99356" t="s">
        <v>133</v>
      </c>
      <c r="C99356" s="3" t="str">
        <f>_xll.SNL.Clients.Office.Excel.Functions.SPG(B99356, "SP_PRICE_CLOSE", A99356)</f>
        <v>NA</v>
      </c>
      <c r="D99356" s="3" t="str">
        <f>_xll.SNL.Clients.Office.Excel.Functions.SPG(B99356, "IQ_PE", "LTM", A99356)</f>
        <v>NA</v>
      </c>
      <c r="E99356" s="3" t="str">
        <f>_xll.SNL.Clients.Office.Excel.Functions.SPG(B99356, "IQ_PE_NORM", "LTM", A99356)</f>
        <v>NA</v>
      </c>
    </row>
    <row r="99357" spans="1:5" x14ac:dyDescent="0.25">
      <c r="A99357" s="1">
        <v>45664</v>
      </c>
      <c r="B99357" t="s">
        <v>134</v>
      </c>
      <c r="C99357" s="3">
        <f>_xll.SNL.Clients.Office.Excel.Functions.SPG(B99357, "SP_PRICE_CLOSE", A99357)</f>
        <v>6.7830490405117265</v>
      </c>
      <c r="D99357" s="3" t="str">
        <f>_xll.SNL.Clients.Office.Excel.Functions.SPG(B99357, "IQ_PE", "LTM", A99357)</f>
        <v>NM</v>
      </c>
      <c r="E99357" s="3" t="str">
        <f>_xll.SNL.Clients.Office.Excel.Functions.SPG(B99357, "IQ_PE_NORM", "LTM", A99357)</f>
        <v>NM</v>
      </c>
    </row>
    <row r="99358" spans="1:5" x14ac:dyDescent="0.25">
      <c r="A99358" s="1">
        <v>45664</v>
      </c>
      <c r="B99358" t="s">
        <v>135</v>
      </c>
      <c r="C99358" s="3">
        <f>_xll.SNL.Clients.Office.Excel.Functions.SPG(B99358, "SP_PRICE_CLOSE", A99358)</f>
        <v>23.720682302771856</v>
      </c>
      <c r="D99358" s="3" t="str">
        <f>_xll.SNL.Clients.Office.Excel.Functions.SPG(B99358, "IQ_PE", "LTM", A99358)</f>
        <v>NA</v>
      </c>
      <c r="E99358" s="3" t="str">
        <f>_xll.SNL.Clients.Office.Excel.Functions.SPG(B99358, "IQ_PE_NORM", "LTM", A99358)</f>
        <v>NA</v>
      </c>
    </row>
    <row r="99359" spans="1:5" x14ac:dyDescent="0.25">
      <c r="A99359" s="1">
        <v>45664</v>
      </c>
      <c r="B99359" t="s">
        <v>136</v>
      </c>
      <c r="C99359" s="3">
        <f>_xll.SNL.Clients.Office.Excel.Functions.SPG(B99359, "SP_PRICE_CLOSE", A99359)</f>
        <v>10.341151385927505</v>
      </c>
      <c r="D99359" s="3">
        <f>_xll.SNL.Clients.Office.Excel.Functions.SPG(B99359, "IQ_PE", "LTM", A99359)</f>
        <v>33.564014</v>
      </c>
      <c r="E99359" s="3">
        <f>_xll.SNL.Clients.Office.Excel.Functions.SPG(B99359, "IQ_PE_NORM", "LTM", A99359)</f>
        <v>52.291105000000002</v>
      </c>
    </row>
    <row r="99360" spans="1:5" x14ac:dyDescent="0.25">
      <c r="A99360" s="1">
        <v>45664</v>
      </c>
      <c r="B99360" t="s">
        <v>137</v>
      </c>
      <c r="C99360" s="3">
        <f>_xll.SNL.Clients.Office.Excel.Functions.SPG(B99360, "SP_PRICE_CLOSE", A99360)</f>
        <v>13.192963752665245</v>
      </c>
      <c r="D99360" s="3" t="str">
        <f>_xll.SNL.Clients.Office.Excel.Functions.SPG(B99360, "IQ_PE", "LTM", A99360)</f>
        <v>NA</v>
      </c>
      <c r="E99360" s="3" t="str">
        <f>_xll.SNL.Clients.Office.Excel.Functions.SPG(B99360, "IQ_PE_NORM", "LTM", A99360)</f>
        <v>NA</v>
      </c>
    </row>
    <row r="99361" spans="1:5" x14ac:dyDescent="0.25">
      <c r="A99361" s="1">
        <v>45664</v>
      </c>
      <c r="B99361" t="s">
        <v>138</v>
      </c>
      <c r="C99361" s="3">
        <f>_xll.SNL.Clients.Office.Excel.Functions.SPG(B99361, "SP_PRICE_CLOSE", A99361)</f>
        <v>1.279317697228145</v>
      </c>
      <c r="D99361" s="3">
        <f>_xll.SNL.Clients.Office.Excel.Functions.SPG(B99361, "IQ_PE", "LTM", A99361)</f>
        <v>60.759493999999997</v>
      </c>
      <c r="E99361" s="3">
        <f>_xll.SNL.Clients.Office.Excel.Functions.SPG(B99361, "IQ_PE_NORM", "LTM", A99361)</f>
        <v>76.190476000000004</v>
      </c>
    </row>
    <row r="99362" spans="1:5" x14ac:dyDescent="0.25">
      <c r="A99362" s="1">
        <v>45664</v>
      </c>
      <c r="B99362" t="s">
        <v>139</v>
      </c>
      <c r="C99362" s="3" t="str">
        <f>_xll.SNL.Clients.Office.Excel.Functions.SPG(B99362, "SP_PRICE_CLOSE", A99362)</f>
        <v>NA</v>
      </c>
      <c r="D99362" s="3" t="str">
        <f>_xll.SNL.Clients.Office.Excel.Functions.SPG(B99362, "IQ_PE", "LTM", A99362)</f>
        <v>NA</v>
      </c>
      <c r="E99362" s="3" t="str">
        <f>_xll.SNL.Clients.Office.Excel.Functions.SPG(B99362, "IQ_PE_NORM", "LTM", A99362)</f>
        <v>NA</v>
      </c>
    </row>
    <row r="99363" spans="1:5" x14ac:dyDescent="0.25">
      <c r="A99363" s="1">
        <v>45664</v>
      </c>
      <c r="B99363" t="s">
        <v>140</v>
      </c>
      <c r="C99363" s="3">
        <f>_xll.SNL.Clients.Office.Excel.Functions.SPG(B99363, "SP_PRICE_CLOSE", A99363)</f>
        <v>5.7569296375266532</v>
      </c>
      <c r="D99363" s="3" t="str">
        <f>_xll.SNL.Clients.Office.Excel.Functions.SPG(B99363, "IQ_PE", "LTM", A99363)</f>
        <v>NM</v>
      </c>
      <c r="E99363" s="3" t="str">
        <f>_xll.SNL.Clients.Office.Excel.Functions.SPG(B99363, "IQ_PE_NORM", "LTM", A99363)</f>
        <v>NM</v>
      </c>
    </row>
    <row r="99364" spans="1:5" x14ac:dyDescent="0.25">
      <c r="A99364" s="1">
        <v>45664</v>
      </c>
      <c r="B99364" t="s">
        <v>141</v>
      </c>
      <c r="C99364" s="3">
        <f>_xll.SNL.Clients.Office.Excel.Functions.SPG(B99364, "SP_PRICE_CLOSE", A99364)</f>
        <v>8.0490405117270782</v>
      </c>
      <c r="D99364" s="3">
        <f>_xll.SNL.Clients.Office.Excel.Functions.SPG(B99364, "IQ_PE", "LTM", A99364)</f>
        <v>39.789195999999997</v>
      </c>
      <c r="E99364" s="3">
        <f>_xll.SNL.Clients.Office.Excel.Functions.SPG(B99364, "IQ_PE_NORM", "LTM", A99364)</f>
        <v>53.075570999999997</v>
      </c>
    </row>
    <row r="99365" spans="1:5" x14ac:dyDescent="0.25">
      <c r="A99365" s="1">
        <v>45664</v>
      </c>
      <c r="B99365" t="s">
        <v>142</v>
      </c>
      <c r="C99365" s="3">
        <f>_xll.SNL.Clients.Office.Excel.Functions.SPG(B99365, "SP_PRICE_CLOSE", A99365)</f>
        <v>41.57782515991471</v>
      </c>
      <c r="D99365" s="3">
        <f>_xll.SNL.Clients.Office.Excel.Functions.SPG(B99365, "IQ_PE", "LTM", A99365)</f>
        <v>31.256260999999999</v>
      </c>
      <c r="E99365" s="3">
        <f>_xll.SNL.Clients.Office.Excel.Functions.SPG(B99365, "IQ_PE_NORM", "LTM", A99365)</f>
        <v>47.315742</v>
      </c>
    </row>
    <row r="99366" spans="1:5" x14ac:dyDescent="0.25">
      <c r="A99366" s="1">
        <v>45664</v>
      </c>
      <c r="B99366" t="s">
        <v>143</v>
      </c>
      <c r="C99366" s="3">
        <f>_xll.SNL.Clients.Office.Excel.Functions.SPG(B99366, "SP_PRICE_CLOSE", A99366)</f>
        <v>11.647121535181238</v>
      </c>
      <c r="D99366" s="3" t="str">
        <f>_xll.SNL.Clients.Office.Excel.Functions.SPG(B99366, "IQ_PE", "LTM", A99366)</f>
        <v>NA</v>
      </c>
      <c r="E99366" s="3" t="str">
        <f>_xll.SNL.Clients.Office.Excel.Functions.SPG(B99366, "IQ_PE_NORM", "LTM", A99366)</f>
        <v>NA</v>
      </c>
    </row>
    <row r="99367" spans="1:5" x14ac:dyDescent="0.25">
      <c r="A99367" s="1">
        <v>45664</v>
      </c>
      <c r="B99367" t="s">
        <v>144</v>
      </c>
      <c r="C99367" s="3">
        <f>_xll.SNL.Clients.Office.Excel.Functions.SPG(B99367, "SP_PRICE_CLOSE", A99367)</f>
        <v>3.3688699360341152</v>
      </c>
      <c r="D99367" s="3">
        <f>_xll.SNL.Clients.Office.Excel.Functions.SPG(B99367, "IQ_PE", "LTM", A99367)</f>
        <v>15.604938000000001</v>
      </c>
      <c r="E99367" s="3">
        <f>_xll.SNL.Clients.Office.Excel.Functions.SPG(B99367, "IQ_PE_NORM", "LTM", A99367)</f>
        <v>24.448743</v>
      </c>
    </row>
    <row r="99368" spans="1:5" x14ac:dyDescent="0.25">
      <c r="A99368" s="1">
        <v>45664</v>
      </c>
      <c r="B99368" t="s">
        <v>145</v>
      </c>
      <c r="C99368" s="3">
        <f>_xll.SNL.Clients.Office.Excel.Functions.SPG(B99368, "SP_PRICE_CLOSE", A99368)</f>
        <v>3.6194029850746268</v>
      </c>
      <c r="D99368" s="3" t="str">
        <f>_xll.SNL.Clients.Office.Excel.Functions.SPG(B99368, "IQ_PE", "LTM", A99368)</f>
        <v>NM</v>
      </c>
      <c r="E99368" s="3" t="str">
        <f>_xll.SNL.Clients.Office.Excel.Functions.SPG(B99368, "IQ_PE_NORM", "LTM", A99368)</f>
        <v>NM</v>
      </c>
    </row>
    <row r="99369" spans="1:5" x14ac:dyDescent="0.25">
      <c r="A99369" s="1">
        <v>45664</v>
      </c>
      <c r="B99369" t="s">
        <v>146</v>
      </c>
      <c r="C99369" s="3">
        <f>_xll.SNL.Clients.Office.Excel.Functions.SPG(B99369, "SP_PRICE_CLOSE", A99369)</f>
        <v>1.4525586353944564</v>
      </c>
      <c r="D99369" s="3">
        <f>_xll.SNL.Clients.Office.Excel.Functions.SPG(B99369, "IQ_PE", "LTM", A99369)</f>
        <v>34.276730000000001</v>
      </c>
      <c r="E99369" s="3">
        <f>_xll.SNL.Clients.Office.Excel.Functions.SPG(B99369, "IQ_PE_NORM", "LTM", A99369)</f>
        <v>39.208632999999999</v>
      </c>
    </row>
    <row r="99370" spans="1:5" x14ac:dyDescent="0.25">
      <c r="A99370" s="1">
        <v>45664</v>
      </c>
      <c r="B99370" t="s">
        <v>147</v>
      </c>
      <c r="C99370" s="3">
        <f>_xll.SNL.Clients.Office.Excel.Functions.SPG(B99370, "SP_PRICE_CLOSE", A99370)</f>
        <v>2.3240938166311302</v>
      </c>
      <c r="D99370" s="3">
        <f>_xll.SNL.Clients.Office.Excel.Functions.SPG(B99370, "IQ_PE", "LTM", A99370)</f>
        <v>24.022038999999999</v>
      </c>
      <c r="E99370" s="3">
        <f>_xll.SNL.Clients.Office.Excel.Functions.SPG(B99370, "IQ_PE_NORM", "LTM", A99370)</f>
        <v>45.894736999999999</v>
      </c>
    </row>
    <row r="99371" spans="1:5" x14ac:dyDescent="0.25">
      <c r="A99371" s="1">
        <v>45664</v>
      </c>
      <c r="B99371" t="s">
        <v>148</v>
      </c>
      <c r="C99371" s="3">
        <f>_xll.SNL.Clients.Office.Excel.Functions.SPG(B99371, "SP_PRICE_CLOSE", A99371)</f>
        <v>3.9072494669509594</v>
      </c>
      <c r="D99371" s="3" t="str">
        <f>_xll.SNL.Clients.Office.Excel.Functions.SPG(B99371, "IQ_PE", "LTM", A99371)</f>
        <v>NM</v>
      </c>
      <c r="E99371" s="3" t="str">
        <f>_xll.SNL.Clients.Office.Excel.Functions.SPG(B99371, "IQ_PE_NORM", "LTM", A99371)</f>
        <v>NM</v>
      </c>
    </row>
    <row r="99372" spans="1:5" x14ac:dyDescent="0.25">
      <c r="A99372" s="1">
        <v>45664</v>
      </c>
      <c r="B99372" t="s">
        <v>149</v>
      </c>
      <c r="C99372" s="3">
        <f>_xll.SNL.Clients.Office.Excel.Functions.SPG(B99372, "SP_PRICE_CLOSE", A99372)</f>
        <v>7.9957356076759059</v>
      </c>
      <c r="D99372" s="3" t="str">
        <f>_xll.SNL.Clients.Office.Excel.Functions.SPG(B99372, "IQ_PE", "LTM", A99372)</f>
        <v>NA</v>
      </c>
      <c r="E99372" s="3" t="str">
        <f>_xll.SNL.Clients.Office.Excel.Functions.SPG(B99372, "IQ_PE_NORM", "LTM", A99372)</f>
        <v>NM</v>
      </c>
    </row>
    <row r="99373" spans="1:5" x14ac:dyDescent="0.25">
      <c r="A99373" s="1">
        <v>45664</v>
      </c>
      <c r="B99373" t="s">
        <v>150</v>
      </c>
      <c r="C99373" s="3">
        <f>_xll.SNL.Clients.Office.Excel.Functions.SPG(B99373, "SP_PRICE_CLOSE", A99373)</f>
        <v>5.3358208955223878</v>
      </c>
      <c r="D99373" s="3">
        <f>_xll.SNL.Clients.Office.Excel.Functions.SPG(B99373, "IQ_PE", "LTM", A99373)</f>
        <v>103.195876</v>
      </c>
      <c r="E99373" s="3">
        <f>_xll.SNL.Clients.Office.Excel.Functions.SPG(B99373, "IQ_PE_NORM", "LTM", A99373)</f>
        <v>141.985816</v>
      </c>
    </row>
    <row r="99374" spans="1:5" x14ac:dyDescent="0.25">
      <c r="A99374" s="1">
        <v>45664</v>
      </c>
      <c r="B99374" t="s">
        <v>151</v>
      </c>
      <c r="C99374" s="3">
        <f>_xll.SNL.Clients.Office.Excel.Functions.SPG(B99374, "SP_PRICE_CLOSE", A99374)</f>
        <v>1.0367803837953091</v>
      </c>
      <c r="D99374" s="3">
        <f>_xll.SNL.Clients.Office.Excel.Functions.SPG(B99374, "IQ_PE", "LTM", A99374)</f>
        <v>28.394161</v>
      </c>
      <c r="E99374" s="3">
        <f>_xll.SNL.Clients.Office.Excel.Functions.SPG(B99374, "IQ_PE_NORM", "LTM", A99374)</f>
        <v>32.689076</v>
      </c>
    </row>
    <row r="99375" spans="1:5" x14ac:dyDescent="0.25">
      <c r="A99375" s="1">
        <v>45664</v>
      </c>
      <c r="B99375" t="s">
        <v>152</v>
      </c>
      <c r="C99375" s="3" t="str">
        <f>_xll.SNL.Clients.Office.Excel.Functions.SPG(B99375, "SP_PRICE_CLOSE", A99375)</f>
        <v>NA</v>
      </c>
      <c r="D99375" s="3" t="str">
        <f>_xll.SNL.Clients.Office.Excel.Functions.SPG(B99375, "IQ_PE", "LTM", A99375)</f>
        <v>NA</v>
      </c>
      <c r="E99375" s="3" t="str">
        <f>_xll.SNL.Clients.Office.Excel.Functions.SPG(B99375, "IQ_PE_NORM", "LTM", A99375)</f>
        <v>NA</v>
      </c>
    </row>
    <row r="99376" spans="1:5" x14ac:dyDescent="0.25">
      <c r="A99376" s="1">
        <v>45664</v>
      </c>
      <c r="B99376" t="s">
        <v>153</v>
      </c>
      <c r="C99376" s="3">
        <f>_xll.SNL.Clients.Office.Excel.Functions.SPG(B99376, "SP_PRICE_CLOSE", A99376)</f>
        <v>8.2800282515991483</v>
      </c>
      <c r="D99376" s="3">
        <f>_xll.SNL.Clients.Office.Excel.Functions.SPG(B99376, "IQ_PE", "LTM", A99376)</f>
        <v>25.443370000000002</v>
      </c>
      <c r="E99376" s="3">
        <f>_xll.SNL.Clients.Office.Excel.Functions.SPG(B99376, "IQ_PE_NORM", "LTM", A99376)</f>
        <v>33.804521000000001</v>
      </c>
    </row>
    <row r="99377" spans="1:5" x14ac:dyDescent="0.25">
      <c r="A99377" s="1">
        <v>45664</v>
      </c>
      <c r="B99377" t="s">
        <v>154</v>
      </c>
      <c r="C99377" s="3">
        <f>_xll.SNL.Clients.Office.Excel.Functions.SPG(B99377, "SP_PRICE_CLOSE", A99377)</f>
        <v>3.7899786780383797</v>
      </c>
      <c r="D99377" s="3">
        <f>_xll.SNL.Clients.Office.Excel.Functions.SPG(B99377, "IQ_PE", "LTM", A99377)</f>
        <v>67.075472000000005</v>
      </c>
      <c r="E99377" s="3">
        <f>_xll.SNL.Clients.Office.Excel.Functions.SPG(B99377, "IQ_PE_NORM", "LTM", A99377)</f>
        <v>107.727273</v>
      </c>
    </row>
    <row r="99378" spans="1:5" x14ac:dyDescent="0.25">
      <c r="A99378" s="1">
        <v>45664</v>
      </c>
      <c r="B99378" t="s">
        <v>155</v>
      </c>
      <c r="C99378" s="3">
        <f>_xll.SNL.Clients.Office.Excel.Functions.SPG(B99378, "SP_PRICE_CLOSE", A99378)</f>
        <v>26.652452025586353</v>
      </c>
      <c r="D99378" s="3">
        <f>_xll.SNL.Clients.Office.Excel.Functions.SPG(B99378, "IQ_PE", "LTM", A99378)</f>
        <v>25.920165999999998</v>
      </c>
      <c r="E99378" s="3">
        <f>_xll.SNL.Clients.Office.Excel.Functions.SPG(B99378, "IQ_PE_NORM", "LTM", A99378)</f>
        <v>43.936731000000002</v>
      </c>
    </row>
    <row r="99379" spans="1:5" x14ac:dyDescent="0.25">
      <c r="A99379" s="1">
        <v>45664</v>
      </c>
      <c r="B99379" t="s">
        <v>156</v>
      </c>
      <c r="C99379" s="3">
        <f>_xll.SNL.Clients.Office.Excel.Functions.SPG(B99379, "SP_PRICE_CLOSE", A99379)</f>
        <v>49.307036247334757</v>
      </c>
      <c r="D99379" s="3">
        <f>_xll.SNL.Clients.Office.Excel.Functions.SPG(B99379, "IQ_PE", "LTM", A99379)</f>
        <v>20.041166</v>
      </c>
      <c r="E99379" s="3">
        <f>_xll.SNL.Clients.Office.Excel.Functions.SPG(B99379, "IQ_PE_NORM", "LTM", A99379)</f>
        <v>38.890056999999999</v>
      </c>
    </row>
    <row r="99380" spans="1:5" x14ac:dyDescent="0.25">
      <c r="A99380" s="1">
        <v>45664</v>
      </c>
      <c r="B99380" t="s">
        <v>157</v>
      </c>
      <c r="C99380" s="3">
        <f>_xll.SNL.Clients.Office.Excel.Functions.SPG(B99380, "SP_PRICE_CLOSE", A99380)</f>
        <v>5.9434968017057574</v>
      </c>
      <c r="D99380" s="3">
        <f>_xll.SNL.Clients.Office.Excel.Functions.SPG(B99380, "IQ_PE", "LTM", A99380)</f>
        <v>22.662602</v>
      </c>
      <c r="E99380" s="3">
        <f>_xll.SNL.Clients.Office.Excel.Functions.SPG(B99380, "IQ_PE_NORM", "LTM", A99380)</f>
        <v>29.614874</v>
      </c>
    </row>
    <row r="99381" spans="1:5" x14ac:dyDescent="0.25">
      <c r="A99381" s="1">
        <v>45664</v>
      </c>
      <c r="B99381" t="s">
        <v>158</v>
      </c>
      <c r="C99381" s="3">
        <f>_xll.SNL.Clients.Office.Excel.Functions.SPG(B99381, "SP_PRICE_CLOSE", A99381)</f>
        <v>1.7857142857142858</v>
      </c>
      <c r="D99381" s="3">
        <f>_xll.SNL.Clients.Office.Excel.Functions.SPG(B99381, "IQ_PE", "LTM", A99381)</f>
        <v>22.333333</v>
      </c>
      <c r="E99381" s="3">
        <f>_xll.SNL.Clients.Office.Excel.Functions.SPG(B99381, "IQ_PE_NORM", "LTM", A99381)</f>
        <v>33.333333000000003</v>
      </c>
    </row>
    <row r="99382" spans="1:5" x14ac:dyDescent="0.25">
      <c r="A99382" s="1">
        <v>45664</v>
      </c>
      <c r="B99382" t="s">
        <v>159</v>
      </c>
      <c r="C99382" s="3">
        <f>_xll.SNL.Clients.Office.Excel.Functions.SPG(B99382, "SP_PRICE_CLOSE", A99382)</f>
        <v>4.5842217484008527</v>
      </c>
      <c r="D99382" s="3">
        <f>_xll.SNL.Clients.Office.Excel.Functions.SPG(B99382, "IQ_PE", "LTM", A99382)</f>
        <v>33.140655000000002</v>
      </c>
      <c r="E99382" s="3">
        <f>_xll.SNL.Clients.Office.Excel.Functions.SPG(B99382, "IQ_PE_NORM", "LTM", A99382)</f>
        <v>38.914026999999997</v>
      </c>
    </row>
    <row r="99383" spans="1:5" x14ac:dyDescent="0.25">
      <c r="A99383" s="1">
        <v>45664</v>
      </c>
      <c r="B99383" t="s">
        <v>160</v>
      </c>
      <c r="C99383" s="3">
        <f>_xll.SNL.Clients.Office.Excel.Functions.SPG(B99383, "SP_PRICE_CLOSE", A99383)</f>
        <v>21.321961620469082</v>
      </c>
      <c r="D99383" s="3">
        <f>_xll.SNL.Clients.Office.Excel.Functions.SPG(B99383, "IQ_PE", "LTM", A99383)</f>
        <v>23.923445000000001</v>
      </c>
      <c r="E99383" s="3">
        <f>_xll.SNL.Clients.Office.Excel.Functions.SPG(B99383, "IQ_PE_NORM", "LTM", A99383)</f>
        <v>34.334764</v>
      </c>
    </row>
    <row r="99384" spans="1:5" x14ac:dyDescent="0.25">
      <c r="A99384" s="1">
        <v>45664</v>
      </c>
      <c r="B99384" t="s">
        <v>161</v>
      </c>
      <c r="C99384" s="3">
        <f>_xll.SNL.Clients.Office.Excel.Functions.SPG(B99384, "SP_PRICE_CLOSE", A99384)</f>
        <v>0.83955223880597007</v>
      </c>
      <c r="D99384" s="3" t="str">
        <f>_xll.SNL.Clients.Office.Excel.Functions.SPG(B99384, "IQ_PE", "LTM", A99384)</f>
        <v>NA</v>
      </c>
      <c r="E99384" s="3" t="str">
        <f>_xll.SNL.Clients.Office.Excel.Functions.SPG(B99384, "IQ_PE_NORM", "LTM", A99384)</f>
        <v>NA</v>
      </c>
    </row>
    <row r="99385" spans="1:5" x14ac:dyDescent="0.25">
      <c r="A99385" s="1">
        <v>45664</v>
      </c>
      <c r="B99385" t="s">
        <v>162</v>
      </c>
      <c r="C99385" s="3">
        <f>_xll.SNL.Clients.Office.Excel.Functions.SPG(B99385, "SP_PRICE_CLOSE", A99385)</f>
        <v>4.5469083155650321</v>
      </c>
      <c r="D99385" s="3" t="str">
        <f>_xll.SNL.Clients.Office.Excel.Functions.SPG(B99385, "IQ_PE", "LTM", A99385)</f>
        <v>NM</v>
      </c>
      <c r="E99385" s="3" t="str">
        <f>_xll.SNL.Clients.Office.Excel.Functions.SPG(B99385, "IQ_PE_NORM", "LTM", A99385)</f>
        <v>NM</v>
      </c>
    </row>
    <row r="99386" spans="1:5" x14ac:dyDescent="0.25">
      <c r="A99386" s="1">
        <v>45664</v>
      </c>
      <c r="B99386" t="s">
        <v>163</v>
      </c>
      <c r="C99386" s="3">
        <f>_xll.SNL.Clients.Office.Excel.Functions.SPG(B99386, "SP_PRICE_CLOSE", A99386)</f>
        <v>19.989339019189764</v>
      </c>
      <c r="D99386" s="3" t="str">
        <f>_xll.SNL.Clients.Office.Excel.Functions.SPG(B99386, "IQ_PE", "LTM", A99386)</f>
        <v>NA</v>
      </c>
      <c r="E99386" s="3" t="str">
        <f>_xll.SNL.Clients.Office.Excel.Functions.SPG(B99386, "IQ_PE_NORM", "LTM", A99386)</f>
        <v>NA</v>
      </c>
    </row>
    <row r="99387" spans="1:5" x14ac:dyDescent="0.25">
      <c r="A99387" s="1">
        <v>45664</v>
      </c>
      <c r="B99387" t="s">
        <v>164</v>
      </c>
      <c r="C99387" s="3">
        <f>_xll.SNL.Clients.Office.Excel.Functions.SPG(B99387, "SP_PRICE_CLOSE", A99387)</f>
        <v>10.007995735607675</v>
      </c>
      <c r="D99387" s="3" t="str">
        <f>_xll.SNL.Clients.Office.Excel.Functions.SPG(B99387, "IQ_PE", "LTM", A99387)</f>
        <v>NM</v>
      </c>
      <c r="E99387" s="3" t="str">
        <f>_xll.SNL.Clients.Office.Excel.Functions.SPG(B99387, "IQ_PE_NORM", "LTM", A99387)</f>
        <v>NM</v>
      </c>
    </row>
    <row r="99388" spans="1:5" x14ac:dyDescent="0.25">
      <c r="A99388" s="1">
        <v>45664</v>
      </c>
      <c r="B99388" t="s">
        <v>165</v>
      </c>
      <c r="C99388" s="3">
        <f>_xll.SNL.Clients.Office.Excel.Functions.SPG(B99388, "SP_PRICE_CLOSE", A99388)</f>
        <v>32.515991471215351</v>
      </c>
      <c r="D99388" s="3">
        <f>_xll.SNL.Clients.Office.Excel.Functions.SPG(B99388, "IQ_PE", "LTM", A99388)</f>
        <v>30.333168000000001</v>
      </c>
      <c r="E99388" s="3">
        <f>_xll.SNL.Clients.Office.Excel.Functions.SPG(B99388, "IQ_PE_NORM", "LTM", A99388)</f>
        <v>45.235447000000001</v>
      </c>
    </row>
    <row r="99389" spans="1:5" x14ac:dyDescent="0.25">
      <c r="A99389" s="1">
        <v>45664</v>
      </c>
      <c r="B99389" t="s">
        <v>166</v>
      </c>
      <c r="C99389" s="3">
        <f>_xll.SNL.Clients.Office.Excel.Functions.SPG(B99389, "SP_PRICE_CLOSE", A99389)</f>
        <v>11.260660980810234</v>
      </c>
      <c r="D99389" s="3">
        <f>_xll.SNL.Clients.Office.Excel.Functions.SPG(B99389, "IQ_PE", "LTM", A99389)</f>
        <v>21.338384000000001</v>
      </c>
      <c r="E99389" s="3">
        <f>_xll.SNL.Clients.Office.Excel.Functions.SPG(B99389, "IQ_PE_NORM", "LTM", A99389)</f>
        <v>27.943121999999999</v>
      </c>
    </row>
    <row r="99390" spans="1:5" x14ac:dyDescent="0.25">
      <c r="A99390" s="1">
        <v>45664</v>
      </c>
      <c r="B99390" t="s">
        <v>167</v>
      </c>
      <c r="C99390" s="3">
        <f>_xll.SNL.Clients.Office.Excel.Functions.SPG(B99390, "SP_PRICE_CLOSE", A99390)</f>
        <v>27.452025586353944</v>
      </c>
      <c r="D99390" s="3" t="str">
        <f>_xll.SNL.Clients.Office.Excel.Functions.SPG(B99390, "IQ_PE", "LTM", A99390)</f>
        <v>NA</v>
      </c>
      <c r="E99390" s="3" t="str">
        <f>_xll.SNL.Clients.Office.Excel.Functions.SPG(B99390, "IQ_PE_NORM", "LTM", A99390)</f>
        <v>NA</v>
      </c>
    </row>
    <row r="99391" spans="1:5" x14ac:dyDescent="0.25">
      <c r="A99391" s="1">
        <v>45664</v>
      </c>
      <c r="B99391" t="s">
        <v>168</v>
      </c>
      <c r="C99391" s="3">
        <f>_xll.SNL.Clients.Office.Excel.Functions.SPG(B99391, "SP_PRICE_CLOSE", A99391)</f>
        <v>3.9712153518123667</v>
      </c>
      <c r="D99391" s="3">
        <f>_xll.SNL.Clients.Office.Excel.Functions.SPG(B99391, "IQ_PE", "LTM", A99391)</f>
        <v>21.656977000000001</v>
      </c>
      <c r="E99391" s="3">
        <f>_xll.SNL.Clients.Office.Excel.Functions.SPG(B99391, "IQ_PE_NORM", "LTM", A99391)</f>
        <v>33.483145999999998</v>
      </c>
    </row>
    <row r="99392" spans="1:5" x14ac:dyDescent="0.25">
      <c r="A99392" s="1">
        <v>45664</v>
      </c>
      <c r="B99392" t="s">
        <v>169</v>
      </c>
      <c r="C99392" s="3">
        <f>_xll.SNL.Clients.Office.Excel.Functions.SPG(B99392, "SP_PRICE_CLOSE", A99392)</f>
        <v>11.100746268656716</v>
      </c>
      <c r="D99392" s="3">
        <f>_xll.SNL.Clients.Office.Excel.Functions.SPG(B99392, "IQ_PE", "LTM", A99392)</f>
        <v>16.225166000000002</v>
      </c>
      <c r="E99392" s="3">
        <f>_xll.SNL.Clients.Office.Excel.Functions.SPG(B99392, "IQ_PE_NORM", "LTM", A99392)</f>
        <v>25.242424</v>
      </c>
    </row>
    <row r="99393" spans="1:5" x14ac:dyDescent="0.25">
      <c r="A99393" s="1">
        <v>45664</v>
      </c>
      <c r="B99393" t="s">
        <v>170</v>
      </c>
      <c r="C99393" s="3">
        <f>_xll.SNL.Clients.Office.Excel.Functions.SPG(B99393, "SP_PRICE_CLOSE", A99393)</f>
        <v>24.866737739872068</v>
      </c>
      <c r="D99393" s="3">
        <f>_xll.SNL.Clients.Office.Excel.Functions.SPG(B99393, "IQ_PE", "LTM", A99393)</f>
        <v>16.228909000000002</v>
      </c>
      <c r="E99393" s="3">
        <f>_xll.SNL.Clients.Office.Excel.Functions.SPG(B99393, "IQ_PE_NORM", "LTM", A99393)</f>
        <v>24.164724</v>
      </c>
    </row>
    <row r="99394" spans="1:5" x14ac:dyDescent="0.25">
      <c r="A99394" s="1">
        <v>45664</v>
      </c>
      <c r="B99394" t="s">
        <v>171</v>
      </c>
      <c r="C99394" s="3">
        <f>_xll.SNL.Clients.Office.Excel.Functions.SPG(B99394, "SP_PRICE_CLOSE", A99394)</f>
        <v>12.793176972281451</v>
      </c>
      <c r="D99394" s="3" t="str">
        <f>_xll.SNL.Clients.Office.Excel.Functions.SPG(B99394, "IQ_PE", "LTM", A99394)</f>
        <v>NM</v>
      </c>
      <c r="E99394" s="3">
        <f>_xll.SNL.Clients.Office.Excel.Functions.SPG(B99394, "IQ_PE_NORM", "LTM", A99394)</f>
        <v>265.19337000000002</v>
      </c>
    </row>
    <row r="99395" spans="1:5" x14ac:dyDescent="0.25">
      <c r="A99395" s="1">
        <v>45664</v>
      </c>
      <c r="B99395" t="s">
        <v>172</v>
      </c>
      <c r="C99395" s="3">
        <f>_xll.SNL.Clients.Office.Excel.Functions.SPG(B99395, "SP_PRICE_CLOSE", A99395)</f>
        <v>0.97547974413646055</v>
      </c>
      <c r="D99395" s="3" t="str">
        <f>_xll.SNL.Clients.Office.Excel.Functions.SPG(B99395, "IQ_PE", "LTM", A99395)</f>
        <v>NA</v>
      </c>
      <c r="E99395" s="3" t="str">
        <f>_xll.SNL.Clients.Office.Excel.Functions.SPG(B99395, "IQ_PE_NORM", "LTM", A99395)</f>
        <v>NA</v>
      </c>
    </row>
    <row r="99396" spans="1:5" x14ac:dyDescent="0.25">
      <c r="A99396" s="1">
        <v>45664</v>
      </c>
      <c r="B99396" t="s">
        <v>173</v>
      </c>
      <c r="C99396" s="3">
        <f>_xll.SNL.Clients.Office.Excel.Functions.SPG(B99396, "SP_PRICE_CLOSE", A99396)</f>
        <v>3.2036247334754795</v>
      </c>
      <c r="D99396" s="3">
        <f>_xll.SNL.Clients.Office.Excel.Functions.SPG(B99396, "IQ_PE", "LTM", A99396)</f>
        <v>71.976048000000006</v>
      </c>
      <c r="E99396" s="3">
        <f>_xll.SNL.Clients.Office.Excel.Functions.SPG(B99396, "IQ_PE_NORM", "LTM", A99396)</f>
        <v>88.382352999999995</v>
      </c>
    </row>
    <row r="99397" spans="1:5" x14ac:dyDescent="0.25">
      <c r="A99397" s="1">
        <v>45664</v>
      </c>
      <c r="B99397" t="s">
        <v>174</v>
      </c>
      <c r="C99397" s="3">
        <f>_xll.SNL.Clients.Office.Excel.Functions.SPG(B99397, "SP_PRICE_CLOSE", A99397)</f>
        <v>22.921108742004265</v>
      </c>
      <c r="D99397" s="3">
        <f>_xll.SNL.Clients.Office.Excel.Functions.SPG(B99397, "IQ_PE", "LTM", A99397)</f>
        <v>26.139818000000002</v>
      </c>
      <c r="E99397" s="3">
        <f>_xll.SNL.Clients.Office.Excel.Functions.SPG(B99397, "IQ_PE_NORM", "LTM", A99397)</f>
        <v>40.299906</v>
      </c>
    </row>
    <row r="99398" spans="1:5" x14ac:dyDescent="0.25">
      <c r="A99398" s="1">
        <v>45664</v>
      </c>
      <c r="B99398" t="s">
        <v>175</v>
      </c>
      <c r="C99398" s="3">
        <f>_xll.SNL.Clients.Office.Excel.Functions.SPG(B99398, "SP_PRICE_CLOSE", A99398)</f>
        <v>19.45628997867804</v>
      </c>
      <c r="D99398" s="3" t="str">
        <f>_xll.SNL.Clients.Office.Excel.Functions.SPG(B99398, "IQ_PE", "LTM", A99398)</f>
        <v>NA</v>
      </c>
      <c r="E99398" s="3" t="str">
        <f>_xll.SNL.Clients.Office.Excel.Functions.SPG(B99398, "IQ_PE_NORM", "LTM", A99398)</f>
        <v>NA</v>
      </c>
    </row>
    <row r="99399" spans="1:5" x14ac:dyDescent="0.25">
      <c r="A99399" s="1">
        <v>45664</v>
      </c>
      <c r="B99399" t="s">
        <v>176</v>
      </c>
      <c r="C99399" s="3">
        <f>_xll.SNL.Clients.Office.Excel.Functions.SPG(B99399, "SP_PRICE_CLOSE", A99399)</f>
        <v>1.4045842217484008</v>
      </c>
      <c r="D99399" s="3">
        <f>_xll.SNL.Clients.Office.Excel.Functions.SPG(B99399, "IQ_PE", "LTM", A99399)</f>
        <v>41.496062999999999</v>
      </c>
      <c r="E99399" s="3" t="str">
        <f>_xll.SNL.Clients.Office.Excel.Functions.SPG(B99399, "IQ_PE_NORM", "LTM", A99399)</f>
        <v>NA</v>
      </c>
    </row>
    <row r="99400" spans="1:5" x14ac:dyDescent="0.25">
      <c r="A99400" s="1">
        <v>45664</v>
      </c>
      <c r="B99400" t="s">
        <v>177</v>
      </c>
      <c r="C99400" s="3">
        <f>_xll.SNL.Clients.Office.Excel.Functions.SPG(B99400, "SP_PRICE_CLOSE", A99400)</f>
        <v>9.7547974413646052</v>
      </c>
      <c r="D99400" s="3">
        <f>_xll.SNL.Clients.Office.Excel.Functions.SPG(B99400, "IQ_PE", "LTM", A99400)</f>
        <v>11.430356</v>
      </c>
      <c r="E99400" s="3">
        <f>_xll.SNL.Clients.Office.Excel.Functions.SPG(B99400, "IQ_PE_NORM", "LTM", A99400)</f>
        <v>16.643929</v>
      </c>
    </row>
    <row r="99401" spans="1:5" x14ac:dyDescent="0.25">
      <c r="A99401" s="1">
        <v>45664</v>
      </c>
      <c r="B99401" t="s">
        <v>178</v>
      </c>
      <c r="C99401" s="3">
        <f>_xll.SNL.Clients.Office.Excel.Functions.SPG(B99401, "SP_PRICE_CLOSE", A99401)</f>
        <v>3.8912579957356077</v>
      </c>
      <c r="D99401" s="3">
        <f>_xll.SNL.Clients.Office.Excel.Functions.SPG(B99401, "IQ_PE", "LTM", A99401)</f>
        <v>4.2331110000000001</v>
      </c>
      <c r="E99401" s="3">
        <f>_xll.SNL.Clients.Office.Excel.Functions.SPG(B99401, "IQ_PE_NORM", "LTM", A99401)</f>
        <v>6.4773740000000002</v>
      </c>
    </row>
    <row r="99402" spans="1:5" x14ac:dyDescent="0.25">
      <c r="A99402" s="1">
        <v>45664</v>
      </c>
      <c r="B99402" t="s">
        <v>179</v>
      </c>
      <c r="C99402" s="3">
        <f>_xll.SNL.Clients.Office.Excel.Functions.SPG(B99402, "SP_PRICE_CLOSE", A99402)</f>
        <v>17.350746268656714</v>
      </c>
      <c r="D99402" s="3">
        <f>_xll.SNL.Clients.Office.Excel.Functions.SPG(B99402, "IQ_PE", "LTM", A99402)</f>
        <v>8.5906570000000002</v>
      </c>
      <c r="E99402" s="3">
        <f>_xll.SNL.Clients.Office.Excel.Functions.SPG(B99402, "IQ_PE_NORM", "LTM", A99402)</f>
        <v>12.582141</v>
      </c>
    </row>
    <row r="99403" spans="1:5" x14ac:dyDescent="0.25">
      <c r="A99403" s="1">
        <v>45664</v>
      </c>
      <c r="B99403" t="s">
        <v>180</v>
      </c>
      <c r="C99403" s="3">
        <f>_xll.SNL.Clients.Office.Excel.Functions.SPG(B99403, "SP_PRICE_CLOSE", A99403)</f>
        <v>1.2340085287846481</v>
      </c>
      <c r="D99403" s="3" t="str">
        <f>_xll.SNL.Clients.Office.Excel.Functions.SPG(B99403, "IQ_PE", "LTM", A99403)</f>
        <v>NA</v>
      </c>
      <c r="E99403" s="3" t="str">
        <f>_xll.SNL.Clients.Office.Excel.Functions.SPG(B99403, "IQ_PE_NORM", "LTM", A99403)</f>
        <v>NA</v>
      </c>
    </row>
    <row r="99404" spans="1:5" x14ac:dyDescent="0.25">
      <c r="A99404" s="1">
        <v>45664</v>
      </c>
      <c r="B99404" t="s">
        <v>181</v>
      </c>
      <c r="C99404" s="3">
        <f>_xll.SNL.Clients.Office.Excel.Functions.SPG(B99404, "SP_PRICE_CLOSE", A99404)</f>
        <v>20.282515991471215</v>
      </c>
      <c r="D99404" s="3">
        <f>_xll.SNL.Clients.Office.Excel.Functions.SPG(B99404, "IQ_PE", "LTM", A99404)</f>
        <v>21.221416999999999</v>
      </c>
      <c r="E99404" s="3">
        <f>_xll.SNL.Clients.Office.Excel.Functions.SPG(B99404, "IQ_PE_NORM", "LTM", A99404)</f>
        <v>31.602989999999998</v>
      </c>
    </row>
    <row r="99405" spans="1:5" x14ac:dyDescent="0.25">
      <c r="A99405" s="1">
        <v>45664</v>
      </c>
      <c r="B99405" t="s">
        <v>182</v>
      </c>
      <c r="C99405" s="3">
        <f>_xll.SNL.Clients.Office.Excel.Functions.SPG(B99405, "SP_PRICE_CLOSE", A99405)</f>
        <v>31.982942430703623</v>
      </c>
      <c r="D99405" s="3">
        <f>_xll.SNL.Clients.Office.Excel.Functions.SPG(B99405, "IQ_PE", "LTM", A99405)</f>
        <v>18.717828999999998</v>
      </c>
      <c r="E99405" s="3">
        <f>_xll.SNL.Clients.Office.Excel.Functions.SPG(B99405, "IQ_PE_NORM", "LTM", A99405)</f>
        <v>29.549372000000002</v>
      </c>
    </row>
    <row r="99406" spans="1:5" x14ac:dyDescent="0.25">
      <c r="A99406" s="1">
        <v>45664</v>
      </c>
      <c r="B99406" t="s">
        <v>183</v>
      </c>
      <c r="C99406" s="3">
        <f>_xll.SNL.Clients.Office.Excel.Functions.SPG(B99406, "SP_PRICE_CLOSE", A99406)</f>
        <v>2.3773987206823026</v>
      </c>
      <c r="D99406" s="3">
        <f>_xll.SNL.Clients.Office.Excel.Functions.SPG(B99406, "IQ_PE", "LTM", A99406)</f>
        <v>22.930591</v>
      </c>
      <c r="E99406" s="3">
        <f>_xll.SNL.Clients.Office.Excel.Functions.SPG(B99406, "IQ_PE_NORM", "LTM", A99406)</f>
        <v>34.708171</v>
      </c>
    </row>
    <row r="99407" spans="1:5" x14ac:dyDescent="0.25">
      <c r="A99407" s="1">
        <v>45664</v>
      </c>
      <c r="B99407" t="s">
        <v>184</v>
      </c>
      <c r="C99407" s="3">
        <f>_xll.SNL.Clients.Office.Excel.Functions.SPG(B99407, "SP_PRICE_CLOSE", A99407)</f>
        <v>7.3827292110874199</v>
      </c>
      <c r="D99407" s="3" t="str">
        <f>_xll.SNL.Clients.Office.Excel.Functions.SPG(B99407, "IQ_PE", "LTM", A99407)</f>
        <v>NA</v>
      </c>
      <c r="E99407" s="3" t="str">
        <f>_xll.SNL.Clients.Office.Excel.Functions.SPG(B99407, "IQ_PE_NORM", "LTM", A99407)</f>
        <v>NA</v>
      </c>
    </row>
    <row r="99408" spans="1:5" x14ac:dyDescent="0.25">
      <c r="A99408" s="1">
        <v>45664</v>
      </c>
      <c r="B99408" t="s">
        <v>185</v>
      </c>
      <c r="C99408" s="3">
        <f>_xll.SNL.Clients.Office.Excel.Functions.SPG(B99408, "SP_PRICE_CLOSE", A99408)</f>
        <v>17.244136460554373</v>
      </c>
      <c r="D99408" s="3">
        <f>_xll.SNL.Clients.Office.Excel.Functions.SPG(B99408, "IQ_PE", "LTM", A99408)</f>
        <v>41.447789999999998</v>
      </c>
      <c r="E99408" s="3">
        <f>_xll.SNL.Clients.Office.Excel.Functions.SPG(B99408, "IQ_PE_NORM", "LTM", A99408)</f>
        <v>68.177028000000007</v>
      </c>
    </row>
    <row r="99409" spans="1:5" x14ac:dyDescent="0.25">
      <c r="A99409" s="1">
        <v>45664</v>
      </c>
      <c r="B99409" t="s">
        <v>186</v>
      </c>
      <c r="C99409" s="3">
        <f>_xll.SNL.Clients.Office.Excel.Functions.SPG(B99409, "SP_PRICE_CLOSE", A99409)</f>
        <v>17.32409381663113</v>
      </c>
      <c r="D99409" s="3">
        <f>_xll.SNL.Clients.Office.Excel.Functions.SPG(B99409, "IQ_PE", "LTM", A99409)</f>
        <v>32.548822999999999</v>
      </c>
      <c r="E99409" s="3">
        <f>_xll.SNL.Clients.Office.Excel.Functions.SPG(B99409, "IQ_PE_NORM", "LTM", A99409)</f>
        <v>36.211699000000003</v>
      </c>
    </row>
    <row r="99410" spans="1:5" x14ac:dyDescent="0.25">
      <c r="A99410" s="1">
        <v>45664</v>
      </c>
      <c r="B99410" t="s">
        <v>187</v>
      </c>
      <c r="C99410" s="3">
        <f>_xll.SNL.Clients.Office.Excel.Functions.SPG(B99410, "SP_PRICE_CLOSE", A99410)</f>
        <v>26.759061833688701</v>
      </c>
      <c r="D99410" s="3" t="str">
        <f>_xll.SNL.Clients.Office.Excel.Functions.SPG(B99410, "IQ_PE", "LTM", A99410)</f>
        <v>NM</v>
      </c>
      <c r="E99410" s="3" t="str">
        <f>_xll.SNL.Clients.Office.Excel.Functions.SPG(B99410, "IQ_PE_NORM", "LTM", A99410)</f>
        <v>NM</v>
      </c>
    </row>
    <row r="99411" spans="1:5" x14ac:dyDescent="0.25">
      <c r="A99411" s="1">
        <v>45664</v>
      </c>
      <c r="B99411" t="s">
        <v>188</v>
      </c>
      <c r="C99411" s="3">
        <f>_xll.SNL.Clients.Office.Excel.Functions.SPG(B99411, "SP_PRICE_CLOSE", A99411)</f>
        <v>16.897654584221748</v>
      </c>
      <c r="D99411" s="3" t="str">
        <f>_xll.SNL.Clients.Office.Excel.Functions.SPG(B99411, "IQ_PE", "LTM", A99411)</f>
        <v>NA</v>
      </c>
      <c r="E99411" s="3" t="str">
        <f>_xll.SNL.Clients.Office.Excel.Functions.SPG(B99411, "IQ_PE_NORM", "LTM", A99411)</f>
        <v>NA</v>
      </c>
    </row>
    <row r="99412" spans="1:5" x14ac:dyDescent="0.25">
      <c r="A99412" s="1">
        <v>45664</v>
      </c>
      <c r="B99412" t="s">
        <v>189</v>
      </c>
      <c r="C99412" s="3">
        <f>_xll.SNL.Clients.Office.Excel.Functions.SPG(B99412, "SP_PRICE_CLOSE", A99412)</f>
        <v>52.931769722814501</v>
      </c>
      <c r="D99412" s="3">
        <f>_xll.SNL.Clients.Office.Excel.Functions.SPG(B99412, "IQ_PE", "LTM", A99412)</f>
        <v>120.729483</v>
      </c>
      <c r="E99412" s="3">
        <f>_xll.SNL.Clients.Office.Excel.Functions.SPG(B99412, "IQ_PE_NORM", "LTM", A99412)</f>
        <v>175.13227499999999</v>
      </c>
    </row>
    <row r="99413" spans="1:5" x14ac:dyDescent="0.25">
      <c r="A99413" s="1">
        <v>45664</v>
      </c>
      <c r="B99413" t="s">
        <v>190</v>
      </c>
      <c r="C99413" s="3">
        <f>_xll.SNL.Clients.Office.Excel.Functions.SPG(B99413, "SP_PRICE_CLOSE", A99413)</f>
        <v>51.545842217484008</v>
      </c>
      <c r="D99413" s="3">
        <f>_xll.SNL.Clients.Office.Excel.Functions.SPG(B99413, "IQ_PE", "LTM", A99413)</f>
        <v>48.301698000000002</v>
      </c>
      <c r="E99413" s="3">
        <f>_xll.SNL.Clients.Office.Excel.Functions.SPG(B99413, "IQ_PE_NORM", "LTM", A99413)</f>
        <v>74.700657000000007</v>
      </c>
    </row>
    <row r="99414" spans="1:5" x14ac:dyDescent="0.25">
      <c r="A99414" s="1">
        <v>45664</v>
      </c>
      <c r="B99414" t="s">
        <v>191</v>
      </c>
      <c r="C99414" s="3">
        <f>_xll.SNL.Clients.Office.Excel.Functions.SPG(B99414, "SP_PRICE_CLOSE", A99414)</f>
        <v>2.0708955223880596</v>
      </c>
      <c r="D99414" s="3">
        <f>_xll.SNL.Clients.Office.Excel.Functions.SPG(B99414, "IQ_PE", "LTM", A99414)</f>
        <v>36.139535000000002</v>
      </c>
      <c r="E99414" s="3">
        <f>_xll.SNL.Clients.Office.Excel.Functions.SPG(B99414, "IQ_PE_NORM", "LTM", A99414)</f>
        <v>54.335664000000001</v>
      </c>
    </row>
    <row r="99415" spans="1:5" x14ac:dyDescent="0.25">
      <c r="A99415" s="1">
        <v>45664</v>
      </c>
      <c r="B99415" t="s">
        <v>192</v>
      </c>
      <c r="C99415" s="3">
        <f>_xll.SNL.Clients.Office.Excel.Functions.SPG(B99415, "SP_PRICE_CLOSE", A99415)</f>
        <v>26.972281449893391</v>
      </c>
      <c r="D99415" s="3">
        <f>_xll.SNL.Clients.Office.Excel.Functions.SPG(B99415, "IQ_PE", "LTM", A99415)</f>
        <v>32.814526999999998</v>
      </c>
      <c r="E99415" s="3">
        <f>_xll.SNL.Clients.Office.Excel.Functions.SPG(B99415, "IQ_PE_NORM", "LTM", A99415)</f>
        <v>53.375526999999998</v>
      </c>
    </row>
    <row r="99416" spans="1:5" x14ac:dyDescent="0.25">
      <c r="A99416" s="1">
        <v>45664</v>
      </c>
      <c r="B99416" t="s">
        <v>193</v>
      </c>
      <c r="C99416" s="3">
        <f>_xll.SNL.Clients.Office.Excel.Functions.SPG(B99416, "SP_PRICE_CLOSE", A99416)</f>
        <v>5.9115138592750531</v>
      </c>
      <c r="D99416" s="3" t="str">
        <f>_xll.SNL.Clients.Office.Excel.Functions.SPG(B99416, "IQ_PE", "LTM", A99416)</f>
        <v>NM</v>
      </c>
      <c r="E99416" s="3" t="str">
        <f>_xll.SNL.Clients.Office.Excel.Functions.SPG(B99416, "IQ_PE_NORM", "LTM", A99416)</f>
        <v>NM</v>
      </c>
    </row>
    <row r="99417" spans="1:5" x14ac:dyDescent="0.25">
      <c r="A99417" s="1">
        <v>45664</v>
      </c>
      <c r="B99417" t="s">
        <v>194</v>
      </c>
      <c r="C99417" s="3">
        <f>_xll.SNL.Clients.Office.Excel.Functions.SPG(B99417, "SP_PRICE_CLOSE", A99417)</f>
        <v>2.6572494669509599</v>
      </c>
      <c r="D99417" s="3">
        <f>_xll.SNL.Clients.Office.Excel.Functions.SPG(B99417, "IQ_PE", "LTM", A99417)</f>
        <v>126.20253200000001</v>
      </c>
      <c r="E99417" s="3">
        <f>_xll.SNL.Clients.Office.Excel.Functions.SPG(B99417, "IQ_PE_NORM", "LTM", A99417)</f>
        <v>20.060362000000001</v>
      </c>
    </row>
    <row r="99418" spans="1:5" x14ac:dyDescent="0.25">
      <c r="A99418" s="1">
        <v>45664</v>
      </c>
      <c r="B99418" t="s">
        <v>195</v>
      </c>
      <c r="C99418" s="3">
        <f>_xll.SNL.Clients.Office.Excel.Functions.SPG(B99418, "SP_PRICE_CLOSE", A99418)</f>
        <v>42.697228144989339</v>
      </c>
      <c r="D99418" s="3">
        <f>_xll.SNL.Clients.Office.Excel.Functions.SPG(B99418, "IQ_PE", "LTM", A99418)</f>
        <v>26.155101999999999</v>
      </c>
      <c r="E99418" s="3">
        <f>_xll.SNL.Clients.Office.Excel.Functions.SPG(B99418, "IQ_PE_NORM", "LTM", A99418)</f>
        <v>42.403388</v>
      </c>
    </row>
    <row r="99419" spans="1:5" x14ac:dyDescent="0.25">
      <c r="A99419" s="1">
        <v>45664</v>
      </c>
      <c r="B99419" t="s">
        <v>196</v>
      </c>
      <c r="C99419" s="3">
        <f>_xll.SNL.Clients.Office.Excel.Functions.SPG(B99419, "SP_PRICE_CLOSE", A99419)</f>
        <v>4.8773987206823026</v>
      </c>
      <c r="D99419" s="3" t="str">
        <f>_xll.SNL.Clients.Office.Excel.Functions.SPG(B99419, "IQ_PE", "LTM", A99419)</f>
        <v>NM</v>
      </c>
      <c r="E99419" s="3" t="str">
        <f>_xll.SNL.Clients.Office.Excel.Functions.SPG(B99419, "IQ_PE_NORM", "LTM", A99419)</f>
        <v>NM</v>
      </c>
    </row>
    <row r="99420" spans="1:5" x14ac:dyDescent="0.25">
      <c r="A99420" s="1">
        <v>45664</v>
      </c>
      <c r="B99420" t="s">
        <v>197</v>
      </c>
      <c r="C99420" s="3">
        <f>_xll.SNL.Clients.Office.Excel.Functions.SPG(B99420, "SP_PRICE_CLOSE", A99420)</f>
        <v>17.697228144989342</v>
      </c>
      <c r="D99420" s="3">
        <f>_xll.SNL.Clients.Office.Excel.Functions.SPG(B99420, "IQ_PE", "LTM", A99420)</f>
        <v>95.539568000000003</v>
      </c>
      <c r="E99420" s="3">
        <f>_xll.SNL.Clients.Office.Excel.Functions.SPG(B99420, "IQ_PE_NORM", "LTM", A99420)</f>
        <v>142.48927</v>
      </c>
    </row>
    <row r="99421" spans="1:5" x14ac:dyDescent="0.25">
      <c r="A99421" s="1">
        <v>45664</v>
      </c>
      <c r="B99421" t="s">
        <v>198</v>
      </c>
      <c r="C99421" s="3">
        <f>_xll.SNL.Clients.Office.Excel.Functions.SPG(B99421, "SP_PRICE_CLOSE", A99421)</f>
        <v>3.8592750533049043</v>
      </c>
      <c r="D99421" s="3">
        <f>_xll.SNL.Clients.Office.Excel.Functions.SPG(B99421, "IQ_PE", "LTM", A99421)</f>
        <v>15.756257</v>
      </c>
      <c r="E99421" s="3">
        <f>_xll.SNL.Clients.Office.Excel.Functions.SPG(B99421, "IQ_PE_NORM", "LTM", A99421)</f>
        <v>21.547619000000001</v>
      </c>
    </row>
    <row r="99422" spans="1:5" x14ac:dyDescent="0.25">
      <c r="A99422" s="1">
        <v>45664</v>
      </c>
      <c r="B99422" t="s">
        <v>199</v>
      </c>
      <c r="C99422" s="3">
        <f>_xll.SNL.Clients.Office.Excel.Functions.SPG(B99422, "SP_PRICE_CLOSE", A99422)</f>
        <v>1.279317697228145</v>
      </c>
      <c r="D99422" s="3" t="str">
        <f>_xll.SNL.Clients.Office.Excel.Functions.SPG(B99422, "IQ_PE", "LTM", A99422)</f>
        <v>NA</v>
      </c>
      <c r="E99422" s="3" t="str">
        <f>_xll.SNL.Clients.Office.Excel.Functions.SPG(B99422, "IQ_PE_NORM", "LTM", A99422)</f>
        <v>NA</v>
      </c>
    </row>
    <row r="99423" spans="1:5" x14ac:dyDescent="0.25">
      <c r="A99423" s="1">
        <v>45664</v>
      </c>
      <c r="B99423" t="s">
        <v>200</v>
      </c>
      <c r="C99423" s="3" t="str">
        <f>_xll.SNL.Clients.Office.Excel.Functions.SPG(B99423, "SP_PRICE_CLOSE", A99423)</f>
        <v>NA</v>
      </c>
      <c r="D99423" s="3" t="str">
        <f>_xll.SNL.Clients.Office.Excel.Functions.SPG(B99423, "IQ_PE", "LTM", A99423)</f>
        <v>NA</v>
      </c>
      <c r="E99423" s="3" t="str">
        <f>_xll.SNL.Clients.Office.Excel.Functions.SPG(B99423, "IQ_PE_NORM", "LTM", A99423)</f>
        <v>NA</v>
      </c>
    </row>
    <row r="99424" spans="1:5" x14ac:dyDescent="0.25">
      <c r="A99424" s="1">
        <v>45664</v>
      </c>
      <c r="B99424" t="s">
        <v>201</v>
      </c>
      <c r="C99424" s="3">
        <f>_xll.SNL.Clients.Office.Excel.Functions.SPG(B99424, "SP_PRICE_CLOSE", A99424)</f>
        <v>5.1972281449893387</v>
      </c>
      <c r="D99424" s="3">
        <f>_xll.SNL.Clients.Office.Excel.Functions.SPG(B99424, "IQ_PE", "LTM", A99424)</f>
        <v>19.578313000000001</v>
      </c>
      <c r="E99424" s="3">
        <f>_xll.SNL.Clients.Office.Excel.Functions.SPG(B99424, "IQ_PE_NORM", "LTM", A99424)</f>
        <v>29.635258</v>
      </c>
    </row>
    <row r="99425" spans="1:5" x14ac:dyDescent="0.25">
      <c r="A99425" s="1">
        <v>45664</v>
      </c>
      <c r="B99425" t="s">
        <v>202</v>
      </c>
      <c r="C99425" s="3">
        <f>_xll.SNL.Clients.Office.Excel.Functions.SPG(B99425, "SP_PRICE_CLOSE", A99425)</f>
        <v>2.478678038379531</v>
      </c>
      <c r="D99425" s="3">
        <f>_xll.SNL.Clients.Office.Excel.Functions.SPG(B99425, "IQ_PE", "LTM", A99425)</f>
        <v>22.738385999999998</v>
      </c>
      <c r="E99425" s="3">
        <f>_xll.SNL.Clients.Office.Excel.Functions.SPG(B99425, "IQ_PE_NORM", "LTM", A99425)</f>
        <v>31.958763000000001</v>
      </c>
    </row>
    <row r="99426" spans="1:5" x14ac:dyDescent="0.25">
      <c r="A99426" s="1">
        <v>45664</v>
      </c>
      <c r="B99426" t="s">
        <v>203</v>
      </c>
      <c r="C99426" s="3">
        <f>_xll.SNL.Clients.Office.Excel.Functions.SPG(B99426, "SP_PRICE_CLOSE", A99426)</f>
        <v>11.03411513859275</v>
      </c>
      <c r="D99426" s="3">
        <f>_xll.SNL.Clients.Office.Excel.Functions.SPG(B99426, "IQ_PE", "LTM", A99426)</f>
        <v>24.253076</v>
      </c>
      <c r="E99426" s="3">
        <f>_xll.SNL.Clients.Office.Excel.Functions.SPG(B99426, "IQ_PE_NORM", "LTM", A99426)</f>
        <v>31.578946999999999</v>
      </c>
    </row>
    <row r="99427" spans="1:5" x14ac:dyDescent="0.25">
      <c r="A99427" s="1">
        <v>45664</v>
      </c>
      <c r="B99427" t="s">
        <v>204</v>
      </c>
      <c r="C99427" s="3">
        <f>_xll.SNL.Clients.Office.Excel.Functions.SPG(B99427, "SP_PRICE_CLOSE", A99427)</f>
        <v>7.3960554371002134</v>
      </c>
      <c r="D99427" s="3">
        <f>_xll.SNL.Clients.Office.Excel.Functions.SPG(B99427, "IQ_PE", "LTM", A99427)</f>
        <v>10.990099000000001</v>
      </c>
      <c r="E99427" s="3">
        <f>_xll.SNL.Clients.Office.Excel.Functions.SPG(B99427, "IQ_PE_NORM", "LTM", A99427)</f>
        <v>15.468227000000001</v>
      </c>
    </row>
    <row r="99428" spans="1:5" x14ac:dyDescent="0.25">
      <c r="A99428" s="1">
        <v>45664</v>
      </c>
      <c r="B99428" t="s">
        <v>205</v>
      </c>
      <c r="C99428" s="3">
        <f>_xll.SNL.Clients.Office.Excel.Functions.SPG(B99428, "SP_PRICE_CLOSE", A99428)</f>
        <v>40.245202558635391</v>
      </c>
      <c r="D99428" s="3">
        <f>_xll.SNL.Clients.Office.Excel.Functions.SPG(B99428, "IQ_PE", "LTM", A99428)</f>
        <v>18.783431</v>
      </c>
      <c r="E99428" s="3">
        <f>_xll.SNL.Clients.Office.Excel.Functions.SPG(B99428, "IQ_PE_NORM", "LTM", A99428)</f>
        <v>31.822972</v>
      </c>
    </row>
    <row r="99429" spans="1:5" x14ac:dyDescent="0.25">
      <c r="A99429" s="1">
        <v>45664</v>
      </c>
      <c r="B99429" t="s">
        <v>206</v>
      </c>
      <c r="C99429" s="3">
        <f>_xll.SNL.Clients.Office.Excel.Functions.SPG(B99429, "SP_PRICE_CLOSE", A99429)</f>
        <v>3.7206823027718552</v>
      </c>
      <c r="D99429" s="3">
        <f>_xll.SNL.Clients.Office.Excel.Functions.SPG(B99429, "IQ_PE", "LTM", A99429)</f>
        <v>26.389413999999999</v>
      </c>
      <c r="E99429" s="3">
        <f>_xll.SNL.Clients.Office.Excel.Functions.SPG(B99429, "IQ_PE_NORM", "LTM", A99429)</f>
        <v>50.579709999999999</v>
      </c>
    </row>
    <row r="99430" spans="1:5" x14ac:dyDescent="0.25">
      <c r="A99430" s="1">
        <v>45664</v>
      </c>
      <c r="B99430" t="s">
        <v>207</v>
      </c>
      <c r="C99430" s="3">
        <f>_xll.SNL.Clients.Office.Excel.Functions.SPG(B99430, "SP_PRICE_CLOSE", A99430)</f>
        <v>23.77398720682303</v>
      </c>
      <c r="D99430" s="3">
        <f>_xll.SNL.Clients.Office.Excel.Functions.SPG(B99430, "IQ_PE", "LTM", A99430)</f>
        <v>11.234256999999999</v>
      </c>
      <c r="E99430" s="3">
        <f>_xll.SNL.Clients.Office.Excel.Functions.SPG(B99430, "IQ_PE_NORM", "LTM", A99430)</f>
        <v>16.469719000000001</v>
      </c>
    </row>
    <row r="99431" spans="1:5" x14ac:dyDescent="0.25">
      <c r="A99431" s="1">
        <v>45664</v>
      </c>
      <c r="B99431" t="s">
        <v>208</v>
      </c>
      <c r="C99431" s="3">
        <f>_xll.SNL.Clients.Office.Excel.Functions.SPG(B99431, "SP_PRICE_CLOSE", A99431)</f>
        <v>5.863539445628998</v>
      </c>
      <c r="D99431" s="3">
        <f>_xll.SNL.Clients.Office.Excel.Functions.SPG(B99431, "IQ_PE", "LTM", A99431)</f>
        <v>60.773480999999997</v>
      </c>
      <c r="E99431" s="3">
        <f>_xll.SNL.Clients.Office.Excel.Functions.SPG(B99431, "IQ_PE_NORM", "LTM", A99431)</f>
        <v>90.163933999999998</v>
      </c>
    </row>
    <row r="99432" spans="1:5" x14ac:dyDescent="0.25">
      <c r="A99432" s="1">
        <v>45664</v>
      </c>
      <c r="B99432" t="s">
        <v>209</v>
      </c>
      <c r="C99432" s="3">
        <f>_xll.SNL.Clients.Office.Excel.Functions.SPG(B99432, "SP_PRICE_CLOSE", A99432)</f>
        <v>13.699360341151385</v>
      </c>
      <c r="D99432" s="3">
        <f>_xll.SNL.Clients.Office.Excel.Functions.SPG(B99432, "IQ_PE", "LTM", A99432)</f>
        <v>18.952801999999998</v>
      </c>
      <c r="E99432" s="3">
        <f>_xll.SNL.Clients.Office.Excel.Functions.SPG(B99432, "IQ_PE_NORM", "LTM", A99432)</f>
        <v>31.303288999999999</v>
      </c>
    </row>
    <row r="99433" spans="1:5" x14ac:dyDescent="0.25">
      <c r="A99433" s="1">
        <v>45664</v>
      </c>
      <c r="B99433" t="s">
        <v>210</v>
      </c>
      <c r="C99433" s="3">
        <f>_xll.SNL.Clients.Office.Excel.Functions.SPG(B99433, "SP_PRICE_CLOSE", A99433)</f>
        <v>30.383795309168445</v>
      </c>
      <c r="D99433" s="3">
        <f>_xll.SNL.Clients.Office.Excel.Functions.SPG(B99433, "IQ_PE", "LTM", A99433)</f>
        <v>14.939064</v>
      </c>
      <c r="E99433" s="3">
        <f>_xll.SNL.Clients.Office.Excel.Functions.SPG(B99433, "IQ_PE_NORM", "LTM", A99433)</f>
        <v>22.427700000000002</v>
      </c>
    </row>
    <row r="99434" spans="1:5" x14ac:dyDescent="0.25">
      <c r="A99434" s="1">
        <v>45664</v>
      </c>
      <c r="B99434" t="s">
        <v>211</v>
      </c>
      <c r="C99434" s="3">
        <f>_xll.SNL.Clients.Office.Excel.Functions.SPG(B99434, "SP_PRICE_CLOSE", A99434)</f>
        <v>5.0159914712153517</v>
      </c>
      <c r="D99434" s="3">
        <f>_xll.SNL.Clients.Office.Excel.Functions.SPG(B99434, "IQ_PE", "LTM", A99434)</f>
        <v>14.044776000000001</v>
      </c>
      <c r="E99434" s="3">
        <f>_xll.SNL.Clients.Office.Excel.Functions.SPG(B99434, "IQ_PE_NORM", "LTM", A99434)</f>
        <v>21.883721000000001</v>
      </c>
    </row>
    <row r="99435" spans="1:5" x14ac:dyDescent="0.25">
      <c r="A99435" s="1">
        <v>45664</v>
      </c>
      <c r="B99435" t="s">
        <v>212</v>
      </c>
      <c r="C99435" s="3">
        <f>_xll.SNL.Clients.Office.Excel.Functions.SPG(B99435, "SP_PRICE_CLOSE", A99435)</f>
        <v>2.1881663113006398</v>
      </c>
      <c r="D99435" s="3" t="str">
        <f>_xll.SNL.Clients.Office.Excel.Functions.SPG(B99435, "IQ_PE", "LTM", A99435)</f>
        <v>NM</v>
      </c>
      <c r="E99435" s="3" t="str">
        <f>_xll.SNL.Clients.Office.Excel.Functions.SPG(B99435, "IQ_PE_NORM", "LTM", A99435)</f>
        <v>NM</v>
      </c>
    </row>
    <row r="99436" spans="1:5" x14ac:dyDescent="0.25">
      <c r="A99436" s="1">
        <v>45664</v>
      </c>
      <c r="B99436" t="s">
        <v>213</v>
      </c>
      <c r="C99436" s="3">
        <f>_xll.SNL.Clients.Office.Excel.Functions.SPG(B99436, "SP_PRICE_CLOSE", A99436)</f>
        <v>50</v>
      </c>
      <c r="D99436" s="3">
        <f>_xll.SNL.Clients.Office.Excel.Functions.SPG(B99436, "IQ_PE", "LTM", A99436)</f>
        <v>23.722812000000001</v>
      </c>
      <c r="E99436" s="3">
        <f>_xll.SNL.Clients.Office.Excel.Functions.SPG(B99436, "IQ_PE_NORM", "LTM", A99436)</f>
        <v>66.856735999999998</v>
      </c>
    </row>
    <row r="99437" spans="1:5" x14ac:dyDescent="0.25">
      <c r="A99437" s="1">
        <v>45664</v>
      </c>
      <c r="B99437" t="s">
        <v>214</v>
      </c>
      <c r="C99437" s="3">
        <f>_xll.SNL.Clients.Office.Excel.Functions.SPG(B99437, "SP_PRICE_CLOSE", A99437)</f>
        <v>23.08102345415778</v>
      </c>
      <c r="D99437" s="3">
        <f>_xll.SNL.Clients.Office.Excel.Functions.SPG(B99437, "IQ_PE", "LTM", A99437)</f>
        <v>96.436526000000001</v>
      </c>
      <c r="E99437" s="3">
        <f>_xll.SNL.Clients.Office.Excel.Functions.SPG(B99437, "IQ_PE_NORM", "LTM", A99437)</f>
        <v>129.44693599999999</v>
      </c>
    </row>
    <row r="99438" spans="1:5" x14ac:dyDescent="0.25">
      <c r="A99438" s="1">
        <v>45664</v>
      </c>
      <c r="B99438" t="s">
        <v>215</v>
      </c>
      <c r="C99438" s="3" t="str">
        <f>_xll.SNL.Clients.Office.Excel.Functions.SPG(B99438, "SP_PRICE_CLOSE", A99438)</f>
        <v>NA</v>
      </c>
      <c r="D99438" s="3" t="str">
        <f>_xll.SNL.Clients.Office.Excel.Functions.SPG(B99438, "IQ_PE", "LTM", A99438)</f>
        <v>NA</v>
      </c>
      <c r="E99438" s="3" t="str">
        <f>_xll.SNL.Clients.Office.Excel.Functions.SPG(B99438, "IQ_PE_NORM", "LTM", A99438)</f>
        <v>NA</v>
      </c>
    </row>
    <row r="99439" spans="1:5" x14ac:dyDescent="0.25">
      <c r="A99439" s="1">
        <v>45664</v>
      </c>
      <c r="B99439" t="s">
        <v>216</v>
      </c>
      <c r="C99439" s="3">
        <f>_xll.SNL.Clients.Office.Excel.Functions.SPG(B99439, "SP_PRICE_CLOSE", A99439)</f>
        <v>1.1593816631130063</v>
      </c>
      <c r="D99439" s="3" t="str">
        <f>_xll.SNL.Clients.Office.Excel.Functions.SPG(B99439, "IQ_PE", "LTM", A99439)</f>
        <v>NA</v>
      </c>
      <c r="E99439" s="3">
        <f>_xll.SNL.Clients.Office.Excel.Functions.SPG(B99439, "IQ_PE_NORM", "LTM", A99439)</f>
        <v>150</v>
      </c>
    </row>
    <row r="99440" spans="1:5" x14ac:dyDescent="0.25">
      <c r="A99440" s="1">
        <v>45664</v>
      </c>
      <c r="B99440" t="s">
        <v>217</v>
      </c>
      <c r="C99440" s="3">
        <f>_xll.SNL.Clients.Office.Excel.Functions.SPG(B99440, "SP_PRICE_CLOSE", A99440)</f>
        <v>5.9968017057569298</v>
      </c>
      <c r="D99440" s="3" t="str">
        <f>_xll.SNL.Clients.Office.Excel.Functions.SPG(B99440, "IQ_PE", "LTM", A99440)</f>
        <v>NA</v>
      </c>
      <c r="E99440" s="3" t="str">
        <f>_xll.SNL.Clients.Office.Excel.Functions.SPG(B99440, "IQ_PE_NORM", "LTM", A99440)</f>
        <v>NA</v>
      </c>
    </row>
    <row r="99441" spans="1:5" x14ac:dyDescent="0.25">
      <c r="A99441" s="1">
        <v>45664</v>
      </c>
      <c r="B99441" t="s">
        <v>218</v>
      </c>
      <c r="C99441" s="3">
        <f>_xll.SNL.Clients.Office.Excel.Functions.SPG(B99441, "SP_PRICE_CLOSE", A99441)</f>
        <v>7.4227078891257996</v>
      </c>
      <c r="D99441" s="3">
        <f>_xll.SNL.Clients.Office.Excel.Functions.SPG(B99441, "IQ_PE", "LTM", A99441)</f>
        <v>9.5770289999999996</v>
      </c>
      <c r="E99441" s="3">
        <f>_xll.SNL.Clients.Office.Excel.Functions.SPG(B99441, "IQ_PE_NORM", "LTM", A99441)</f>
        <v>13.268223000000001</v>
      </c>
    </row>
    <row r="99442" spans="1:5" x14ac:dyDescent="0.25">
      <c r="A99442" s="1">
        <v>45664</v>
      </c>
      <c r="B99442" t="s">
        <v>219</v>
      </c>
      <c r="C99442" s="3">
        <f>_xll.SNL.Clients.Office.Excel.Functions.SPG(B99442, "SP_PRICE_CLOSE", A99442)</f>
        <v>1.6817697228144988</v>
      </c>
      <c r="D99442" s="3" t="str">
        <f>_xll.SNL.Clients.Office.Excel.Functions.SPG(B99442, "IQ_PE", "LTM", A99442)</f>
        <v>NA</v>
      </c>
      <c r="E99442" s="3" t="str">
        <f>_xll.SNL.Clients.Office.Excel.Functions.SPG(B99442, "IQ_PE_NORM", "LTM", A99442)</f>
        <v>NA</v>
      </c>
    </row>
    <row r="99443" spans="1:5" x14ac:dyDescent="0.25">
      <c r="A99443" s="1">
        <v>45664</v>
      </c>
      <c r="B99443" t="s">
        <v>220</v>
      </c>
      <c r="C99443" s="3">
        <f>_xll.SNL.Clients.Office.Excel.Functions.SPG(B99443, "SP_PRICE_CLOSE", A99443)</f>
        <v>41.950959488272922</v>
      </c>
      <c r="D99443" s="3">
        <f>_xll.SNL.Clients.Office.Excel.Functions.SPG(B99443, "IQ_PE", "LTM", A99443)</f>
        <v>33.747855999999999</v>
      </c>
      <c r="E99443" s="3">
        <f>_xll.SNL.Clients.Office.Excel.Functions.SPG(B99443, "IQ_PE_NORM", "LTM", A99443)</f>
        <v>48.252606</v>
      </c>
    </row>
    <row r="99444" spans="1:5" x14ac:dyDescent="0.25">
      <c r="A99444" s="1">
        <v>45664</v>
      </c>
      <c r="B99444" t="s">
        <v>221</v>
      </c>
      <c r="C99444" s="3">
        <f>_xll.SNL.Clients.Office.Excel.Functions.SPG(B99444, "SP_PRICE_CLOSE", A99444)</f>
        <v>8.1289978678038377</v>
      </c>
      <c r="D99444" s="3">
        <f>_xll.SNL.Clients.Office.Excel.Functions.SPG(B99444, "IQ_PE", "LTM", A99444)</f>
        <v>13.430206999999999</v>
      </c>
      <c r="E99444" s="3">
        <f>_xll.SNL.Clients.Office.Excel.Functions.SPG(B99444, "IQ_PE_NORM", "LTM", A99444)</f>
        <v>22.181818</v>
      </c>
    </row>
    <row r="99445" spans="1:5" x14ac:dyDescent="0.25">
      <c r="A99445" s="1">
        <v>45664</v>
      </c>
      <c r="B99445" t="s">
        <v>222</v>
      </c>
      <c r="C99445" s="3">
        <f>_xll.SNL.Clients.Office.Excel.Functions.SPG(B99445, "SP_PRICE_CLOSE", A99445)</f>
        <v>0.60234541577825151</v>
      </c>
      <c r="D99445" s="3">
        <f>_xll.SNL.Clients.Office.Excel.Functions.SPG(B99445, "IQ_PE", "LTM", A99445)</f>
        <v>14.213836000000001</v>
      </c>
      <c r="E99445" s="3">
        <f>_xll.SNL.Clients.Office.Excel.Functions.SPG(B99445, "IQ_PE_NORM", "LTM", A99445)</f>
        <v>19.482759000000001</v>
      </c>
    </row>
    <row r="99446" spans="1:5" x14ac:dyDescent="0.25">
      <c r="A99446" s="1">
        <v>45664</v>
      </c>
      <c r="B99446" t="s">
        <v>223</v>
      </c>
      <c r="C99446" s="3">
        <f>_xll.SNL.Clients.Office.Excel.Functions.SPG(B99446, "SP_PRICE_CLOSE", A99446)</f>
        <v>7.4093816631130069</v>
      </c>
      <c r="D99446" s="3">
        <f>_xll.SNL.Clients.Office.Excel.Functions.SPG(B99446, "IQ_PE", "LTM", A99446)</f>
        <v>12.996727</v>
      </c>
      <c r="E99446" s="3">
        <f>_xll.SNL.Clients.Office.Excel.Functions.SPG(B99446, "IQ_PE_NORM", "LTM", A99446)</f>
        <v>28.898129000000001</v>
      </c>
    </row>
    <row r="99447" spans="1:5" x14ac:dyDescent="0.25">
      <c r="A99447" s="1">
        <v>45664</v>
      </c>
      <c r="B99447" t="s">
        <v>224</v>
      </c>
      <c r="C99447" s="3">
        <f>_xll.SNL.Clients.Office.Excel.Functions.SPG(B99447, "SP_PRICE_CLOSE", A99447)</f>
        <v>0.86620469083155649</v>
      </c>
      <c r="D99447" s="3" t="str">
        <f>_xll.SNL.Clients.Office.Excel.Functions.SPG(B99447, "IQ_PE", "LTM", A99447)</f>
        <v>NA</v>
      </c>
      <c r="E99447" s="3" t="str">
        <f>_xll.SNL.Clients.Office.Excel.Functions.SPG(B99447, "IQ_PE_NORM", "LTM", A99447)</f>
        <v>NA</v>
      </c>
    </row>
    <row r="99448" spans="1:5" x14ac:dyDescent="0.25">
      <c r="A99448" s="1">
        <v>45664</v>
      </c>
      <c r="B99448" t="s">
        <v>225</v>
      </c>
      <c r="C99448" s="3">
        <f>_xll.SNL.Clients.Office.Excel.Functions.SPG(B99448, "SP_PRICE_CLOSE", A99448)</f>
        <v>6.1247334754797444</v>
      </c>
      <c r="D99448" s="3">
        <f>_xll.SNL.Clients.Office.Excel.Functions.SPG(B99448, "IQ_PE", "LTM", A99448)</f>
        <v>30.236841999999999</v>
      </c>
      <c r="E99448" s="3">
        <f>_xll.SNL.Clients.Office.Excel.Functions.SPG(B99448, "IQ_PE_NORM", "LTM", A99448)</f>
        <v>61.117021000000001</v>
      </c>
    </row>
    <row r="99449" spans="1:5" x14ac:dyDescent="0.25">
      <c r="A99449" s="1">
        <v>45664</v>
      </c>
      <c r="B99449" t="s">
        <v>226</v>
      </c>
      <c r="C99449" s="3">
        <f>_xll.SNL.Clients.Office.Excel.Functions.SPG(B99449, "SP_PRICE_CLOSE", A99449)</f>
        <v>73.6140724946695</v>
      </c>
      <c r="D99449" s="3">
        <f>_xll.SNL.Clients.Office.Excel.Functions.SPG(B99449, "IQ_PE", "LTM", A99449)</f>
        <v>31.565714</v>
      </c>
      <c r="E99449" s="3">
        <f>_xll.SNL.Clients.Office.Excel.Functions.SPG(B99449, "IQ_PE_NORM", "LTM", A99449)</f>
        <v>47.984712000000002</v>
      </c>
    </row>
    <row r="99450" spans="1:5" x14ac:dyDescent="0.25">
      <c r="A99450" s="1">
        <v>45664</v>
      </c>
      <c r="B99450" t="s">
        <v>227</v>
      </c>
      <c r="C99450" s="3">
        <f>_xll.SNL.Clients.Office.Excel.Functions.SPG(B99450, "SP_PRICE_CLOSE", A99450)</f>
        <v>5.6556503198294239</v>
      </c>
      <c r="D99450" s="3">
        <f>_xll.SNL.Clients.Office.Excel.Functions.SPG(B99450, "IQ_PE", "LTM", A99450)</f>
        <v>13.842140000000001</v>
      </c>
      <c r="E99450" s="3">
        <f>_xll.SNL.Clients.Office.Excel.Functions.SPG(B99450, "IQ_PE_NORM", "LTM", A99450)</f>
        <v>19.906191</v>
      </c>
    </row>
    <row r="99451" spans="1:5" x14ac:dyDescent="0.25">
      <c r="A99451" s="1">
        <v>45664</v>
      </c>
      <c r="B99451" t="s">
        <v>228</v>
      </c>
      <c r="C99451" s="3">
        <f>_xll.SNL.Clients.Office.Excel.Functions.SPG(B99451, "SP_PRICE_CLOSE", A99451)</f>
        <v>0.98614072494669514</v>
      </c>
      <c r="D99451" s="3" t="str">
        <f>_xll.SNL.Clients.Office.Excel.Functions.SPG(B99451, "IQ_PE", "LTM", A99451)</f>
        <v>NA</v>
      </c>
      <c r="E99451" s="3" t="str">
        <f>_xll.SNL.Clients.Office.Excel.Functions.SPG(B99451, "IQ_PE_NORM", "LTM", A99451)</f>
        <v>NA</v>
      </c>
    </row>
    <row r="99452" spans="1:5" x14ac:dyDescent="0.25">
      <c r="A99452" s="1">
        <v>45664</v>
      </c>
      <c r="B99452" t="s">
        <v>229</v>
      </c>
      <c r="C99452" s="3">
        <f>_xll.SNL.Clients.Office.Excel.Functions.SPG(B99452, "SP_PRICE_CLOSE", A99452)</f>
        <v>9.4882729211087415</v>
      </c>
      <c r="D99452" s="3">
        <f>_xll.SNL.Clients.Office.Excel.Functions.SPG(B99452, "IQ_PE", "LTM", A99452)</f>
        <v>6.4987219999999999</v>
      </c>
      <c r="E99452" s="3">
        <f>_xll.SNL.Clients.Office.Excel.Functions.SPG(B99452, "IQ_PE_NORM", "LTM", A99452)</f>
        <v>9.8017620000000001</v>
      </c>
    </row>
    <row r="99453" spans="1:5" x14ac:dyDescent="0.25">
      <c r="A99453" s="1">
        <v>45664</v>
      </c>
      <c r="B99453" t="s">
        <v>230</v>
      </c>
      <c r="C99453" s="3">
        <f>_xll.SNL.Clients.Office.Excel.Functions.SPG(B99453, "SP_PRICE_CLOSE", A99453)</f>
        <v>4.2217484008528787</v>
      </c>
      <c r="D99453" s="3">
        <f>_xll.SNL.Clients.Office.Excel.Functions.SPG(B99453, "IQ_PE", "LTM", A99453)</f>
        <v>9.7476920000000007</v>
      </c>
      <c r="E99453" s="3">
        <f>_xll.SNL.Clients.Office.Excel.Functions.SPG(B99453, "IQ_PE_NORM", "LTM", A99453)</f>
        <v>13.44652</v>
      </c>
    </row>
    <row r="99454" spans="1:5" x14ac:dyDescent="0.25">
      <c r="A99454" s="1">
        <v>45664</v>
      </c>
      <c r="B99454" t="s">
        <v>231</v>
      </c>
      <c r="C99454" s="3">
        <f>_xll.SNL.Clients.Office.Excel.Functions.SPG(B99454, "SP_PRICE_CLOSE", A99454)</f>
        <v>12.899786780383796</v>
      </c>
      <c r="D99454" s="3">
        <f>_xll.SNL.Clients.Office.Excel.Functions.SPG(B99454, "IQ_PE", "LTM", A99454)</f>
        <v>46.183205999999998</v>
      </c>
      <c r="E99454" s="3">
        <f>_xll.SNL.Clients.Office.Excel.Functions.SPG(B99454, "IQ_PE_NORM", "LTM", A99454)</f>
        <v>79.084967000000006</v>
      </c>
    </row>
    <row r="99455" spans="1:5" x14ac:dyDescent="0.25">
      <c r="A99455" s="1">
        <v>45664</v>
      </c>
      <c r="B99455" t="s">
        <v>232</v>
      </c>
      <c r="C99455" s="3">
        <f>_xll.SNL.Clients.Office.Excel.Functions.SPG(B99455, "SP_PRICE_CLOSE", A99455)</f>
        <v>7.4093816631130069</v>
      </c>
      <c r="D99455" s="3">
        <f>_xll.SNL.Clients.Office.Excel.Functions.SPG(B99455, "IQ_PE", "LTM", A99455)</f>
        <v>16.430260000000001</v>
      </c>
      <c r="E99455" s="3">
        <f>_xll.SNL.Clients.Office.Excel.Functions.SPG(B99455, "IQ_PE_NORM", "LTM", A99455)</f>
        <v>13.416988</v>
      </c>
    </row>
    <row r="99456" spans="1:5" x14ac:dyDescent="0.25">
      <c r="A99456" s="1">
        <v>45664</v>
      </c>
      <c r="B99456" t="s">
        <v>233</v>
      </c>
      <c r="C99456" s="3">
        <f>_xll.SNL.Clients.Office.Excel.Functions.SPG(B99456, "SP_PRICE_CLOSE", A99456)</f>
        <v>19.296375266524521</v>
      </c>
      <c r="D99456" s="3" t="str">
        <f>_xll.SNL.Clients.Office.Excel.Functions.SPG(B99456, "IQ_PE", "LTM", A99456)</f>
        <v>NM</v>
      </c>
      <c r="E99456" s="3" t="str">
        <f>_xll.SNL.Clients.Office.Excel.Functions.SPG(B99456, "IQ_PE_NORM", "LTM", A99456)</f>
        <v>NM</v>
      </c>
    </row>
    <row r="99457" spans="1:5" x14ac:dyDescent="0.25">
      <c r="A99457" s="1">
        <v>45664</v>
      </c>
      <c r="B99457" t="s">
        <v>234</v>
      </c>
      <c r="C99457" s="3">
        <f>_xll.SNL.Clients.Office.Excel.Functions.SPG(B99457, "SP_PRICE_CLOSE", A99457)</f>
        <v>18.017057569296373</v>
      </c>
      <c r="D99457" s="3">
        <f>_xll.SNL.Clients.Office.Excel.Functions.SPG(B99457, "IQ_PE", "LTM", A99457)</f>
        <v>44.532279000000003</v>
      </c>
      <c r="E99457" s="3">
        <f>_xll.SNL.Clients.Office.Excel.Functions.SPG(B99457, "IQ_PE_NORM", "LTM", A99457)</f>
        <v>288.88888900000001</v>
      </c>
    </row>
    <row r="99458" spans="1:5" x14ac:dyDescent="0.25">
      <c r="A99458" s="1">
        <v>45664</v>
      </c>
      <c r="B99458" t="s">
        <v>235</v>
      </c>
      <c r="C99458" s="3">
        <f>_xll.SNL.Clients.Office.Excel.Functions.SPG(B99458, "SP_PRICE_CLOSE", A99458)</f>
        <v>8.9818763326226012</v>
      </c>
      <c r="D99458" s="3">
        <f>_xll.SNL.Clients.Office.Excel.Functions.SPG(B99458, "IQ_PE", "LTM", A99458)</f>
        <v>9.1427019999999999</v>
      </c>
      <c r="E99458" s="3">
        <f>_xll.SNL.Clients.Office.Excel.Functions.SPG(B99458, "IQ_PE_NORM", "LTM", A99458)</f>
        <v>12.254545</v>
      </c>
    </row>
    <row r="99459" spans="1:5" x14ac:dyDescent="0.25">
      <c r="A99459" s="1">
        <v>45664</v>
      </c>
      <c r="B99459" t="s">
        <v>236</v>
      </c>
      <c r="C99459" s="3">
        <f>_xll.SNL.Clients.Office.Excel.Functions.SPG(B99459, "SP_PRICE_CLOSE", A99459)</f>
        <v>7.5426439232409388</v>
      </c>
      <c r="D99459" s="3">
        <f>_xll.SNL.Clients.Office.Excel.Functions.SPG(B99459, "IQ_PE", "LTM", A99459)</f>
        <v>60.599572000000002</v>
      </c>
      <c r="E99459" s="3">
        <f>_xll.SNL.Clients.Office.Excel.Functions.SPG(B99459, "IQ_PE_NORM", "LTM", A99459)</f>
        <v>92.182410000000004</v>
      </c>
    </row>
    <row r="99460" spans="1:5" x14ac:dyDescent="0.25">
      <c r="A99460" s="1">
        <v>45664</v>
      </c>
      <c r="B99460" t="s">
        <v>237</v>
      </c>
      <c r="C99460" s="3">
        <f>_xll.SNL.Clients.Office.Excel.Functions.SPG(B99460, "SP_PRICE_CLOSE", A99460)</f>
        <v>27.771855010660982</v>
      </c>
      <c r="D99460" s="3">
        <f>_xll.SNL.Clients.Office.Excel.Functions.SPG(B99460, "IQ_PE", "LTM", A99460)</f>
        <v>37.877136</v>
      </c>
      <c r="E99460" s="3">
        <f>_xll.SNL.Clients.Office.Excel.Functions.SPG(B99460, "IQ_PE_NORM", "LTM", A99460)</f>
        <v>21.243628999999999</v>
      </c>
    </row>
    <row r="99461" spans="1:5" x14ac:dyDescent="0.25">
      <c r="A99461" s="1">
        <v>45664</v>
      </c>
      <c r="B99461" t="s">
        <v>238</v>
      </c>
      <c r="C99461" s="3">
        <f>_xll.SNL.Clients.Office.Excel.Functions.SPG(B99461, "SP_PRICE_CLOSE", A99461)</f>
        <v>11.03411513859275</v>
      </c>
      <c r="D99461" s="3">
        <f>_xll.SNL.Clients.Office.Excel.Functions.SPG(B99461, "IQ_PE", "LTM", A99461)</f>
        <v>15.634441000000001</v>
      </c>
      <c r="E99461" s="3">
        <f>_xll.SNL.Clients.Office.Excel.Functions.SPG(B99461, "IQ_PE_NORM", "LTM", A99461)</f>
        <v>23.958333</v>
      </c>
    </row>
    <row r="99462" spans="1:5" x14ac:dyDescent="0.25">
      <c r="A99462" s="1">
        <v>45664</v>
      </c>
      <c r="B99462" t="s">
        <v>239</v>
      </c>
      <c r="C99462" s="3">
        <f>_xll.SNL.Clients.Office.Excel.Functions.SPG(B99462, "SP_PRICE_CLOSE", A99462)</f>
        <v>9.2750533049040502</v>
      </c>
      <c r="D99462" s="3" t="str">
        <f>_xll.SNL.Clients.Office.Excel.Functions.SPG(B99462, "IQ_PE", "LTM", A99462)</f>
        <v>NM</v>
      </c>
      <c r="E99462" s="3" t="str">
        <f>_xll.SNL.Clients.Office.Excel.Functions.SPG(B99462, "IQ_PE_NORM", "LTM", A99462)</f>
        <v>NM</v>
      </c>
    </row>
    <row r="99463" spans="1:5" x14ac:dyDescent="0.25">
      <c r="A99463" s="1">
        <v>45664</v>
      </c>
      <c r="B99463" t="s">
        <v>240</v>
      </c>
      <c r="C99463" s="3">
        <f>_xll.SNL.Clients.Office.Excel.Functions.SPG(B99463, "SP_PRICE_CLOSE", A99463)</f>
        <v>2.4573560767590621</v>
      </c>
      <c r="D99463" s="3">
        <f>_xll.SNL.Clients.Office.Excel.Functions.SPG(B99463, "IQ_PE", "LTM", A99463)</f>
        <v>23.824289</v>
      </c>
      <c r="E99463" s="3">
        <f>_xll.SNL.Clients.Office.Excel.Functions.SPG(B99463, "IQ_PE_NORM", "LTM", A99463)</f>
        <v>34.275092999999998</v>
      </c>
    </row>
    <row r="99464" spans="1:5" x14ac:dyDescent="0.25">
      <c r="A99464" s="1">
        <v>45664</v>
      </c>
      <c r="B99464" t="s">
        <v>241</v>
      </c>
      <c r="C99464" s="3">
        <f>_xll.SNL.Clients.Office.Excel.Functions.SPG(B99464, "SP_PRICE_CLOSE", A99464)</f>
        <v>8.9152452025586353</v>
      </c>
      <c r="D99464" s="3" t="str">
        <f>_xll.SNL.Clients.Office.Excel.Functions.SPG(B99464, "IQ_PE", "LTM", A99464)</f>
        <v>NM</v>
      </c>
      <c r="E99464" s="3" t="str">
        <f>_xll.SNL.Clients.Office.Excel.Functions.SPG(B99464, "IQ_PE_NORM", "LTM", A99464)</f>
        <v>NM</v>
      </c>
    </row>
    <row r="99465" spans="1:5" x14ac:dyDescent="0.25">
      <c r="A99465" s="1">
        <v>45664</v>
      </c>
      <c r="B99465" t="s">
        <v>242</v>
      </c>
      <c r="C99465" s="3">
        <f>_xll.SNL.Clients.Office.Excel.Functions.SPG(B99465, "SP_PRICE_CLOSE", A99465)</f>
        <v>4.4296375266524519</v>
      </c>
      <c r="D99465" s="3">
        <f>_xll.SNL.Clients.Office.Excel.Functions.SPG(B99465, "IQ_PE", "LTM", A99465)</f>
        <v>19.575972</v>
      </c>
      <c r="E99465" s="3">
        <f>_xll.SNL.Clients.Office.Excel.Functions.SPG(B99465, "IQ_PE_NORM", "LTM", A99465)</f>
        <v>8.9499189999999995</v>
      </c>
    </row>
    <row r="99466" spans="1:5" x14ac:dyDescent="0.25">
      <c r="A99466" s="1">
        <v>45664</v>
      </c>
      <c r="B99466" t="s">
        <v>243</v>
      </c>
      <c r="C99466" s="3">
        <f>_xll.SNL.Clients.Office.Excel.Functions.SPG(B99466, "SP_PRICE_CLOSE", A99466)</f>
        <v>3.4221748400852876</v>
      </c>
      <c r="D99466" s="3" t="str">
        <f>_xll.SNL.Clients.Office.Excel.Functions.SPG(B99466, "IQ_PE", "LTM", A99466)</f>
        <v>NM</v>
      </c>
      <c r="E99466" s="3" t="str">
        <f>_xll.SNL.Clients.Office.Excel.Functions.SPG(B99466, "IQ_PE_NORM", "LTM", A99466)</f>
        <v>NM</v>
      </c>
    </row>
    <row r="99467" spans="1:5" x14ac:dyDescent="0.25">
      <c r="A99467" s="1">
        <v>45664</v>
      </c>
      <c r="B99467" t="s">
        <v>244</v>
      </c>
      <c r="C99467" s="3">
        <f>_xll.SNL.Clients.Office.Excel.Functions.SPG(B99467, "SP_PRICE_CLOSE", A99467)</f>
        <v>34.981691364605545</v>
      </c>
      <c r="D99467" s="3" t="str">
        <f>_xll.SNL.Clients.Office.Excel.Functions.SPG(B99467, "IQ_PE", "LTM", A99467)</f>
        <v>NM</v>
      </c>
      <c r="E99467" s="3" t="str">
        <f>_xll.SNL.Clients.Office.Excel.Functions.SPG(B99467, "IQ_PE_NORM", "LTM", A99467)</f>
        <v>NM</v>
      </c>
    </row>
    <row r="99468" spans="1:5" x14ac:dyDescent="0.25">
      <c r="A99468" s="1">
        <v>45664</v>
      </c>
      <c r="B99468" t="s">
        <v>245</v>
      </c>
      <c r="C99468" s="3">
        <f>_xll.SNL.Clients.Office.Excel.Functions.SPG(B99468, "SP_PRICE_CLOSE", A99468)</f>
        <v>7.8358208955223878</v>
      </c>
      <c r="D99468" s="3" t="str">
        <f>_xll.SNL.Clients.Office.Excel.Functions.SPG(B99468, "IQ_PE", "LTM", A99468)</f>
        <v>NM</v>
      </c>
      <c r="E99468" s="3" t="str">
        <f>_xll.SNL.Clients.Office.Excel.Functions.SPG(B99468, "IQ_PE_NORM", "LTM", A99468)</f>
        <v>NM</v>
      </c>
    </row>
    <row r="99469" spans="1:5" x14ac:dyDescent="0.25">
      <c r="A99469" s="1">
        <v>45664</v>
      </c>
      <c r="B99469" t="s">
        <v>246</v>
      </c>
      <c r="C99469" s="3">
        <f>_xll.SNL.Clients.Office.Excel.Functions.SPG(B99469, "SP_PRICE_CLOSE", A99469)</f>
        <v>0.65298507462686572</v>
      </c>
      <c r="D99469" s="3" t="str">
        <f>_xll.SNL.Clients.Office.Excel.Functions.SPG(B99469, "IQ_PE", "LTM", A99469)</f>
        <v>NM</v>
      </c>
      <c r="E99469" s="3" t="str">
        <f>_xll.SNL.Clients.Office.Excel.Functions.SPG(B99469, "IQ_PE_NORM", "LTM", A99469)</f>
        <v>NM</v>
      </c>
    </row>
    <row r="99470" spans="1:5" x14ac:dyDescent="0.25">
      <c r="A99470" s="1">
        <v>45664</v>
      </c>
      <c r="B99470" t="s">
        <v>247</v>
      </c>
      <c r="C99470" s="3">
        <f>_xll.SNL.Clients.Office.Excel.Functions.SPG(B99470, "SP_PRICE_CLOSE", A99470)</f>
        <v>4.1311300639658848</v>
      </c>
      <c r="D99470" s="3">
        <f>_xll.SNL.Clients.Office.Excel.Functions.SPG(B99470, "IQ_PE", "LTM", A99470)</f>
        <v>58.052433999999998</v>
      </c>
      <c r="E99470" s="3">
        <f>_xll.SNL.Clients.Office.Excel.Functions.SPG(B99470, "IQ_PE_NORM", "LTM", A99470)</f>
        <v>73.113208</v>
      </c>
    </row>
    <row r="99471" spans="1:5" x14ac:dyDescent="0.25">
      <c r="A99471" s="1">
        <v>45664</v>
      </c>
      <c r="B99471" t="s">
        <v>248</v>
      </c>
      <c r="C99471" s="3">
        <f>_xll.SNL.Clients.Office.Excel.Functions.SPG(B99471, "SP_PRICE_CLOSE", A99471)</f>
        <v>1.7963752665245203</v>
      </c>
      <c r="D99471" s="3" t="str">
        <f>_xll.SNL.Clients.Office.Excel.Functions.SPG(B99471, "IQ_PE", "LTM", A99471)</f>
        <v>NM</v>
      </c>
      <c r="E99471" s="3" t="str">
        <f>_xll.SNL.Clients.Office.Excel.Functions.SPG(B99471, "IQ_PE_NORM", "LTM", A99471)</f>
        <v>NM</v>
      </c>
    </row>
    <row r="99472" spans="1:5" x14ac:dyDescent="0.25">
      <c r="A99472" s="1">
        <v>45664</v>
      </c>
      <c r="B99472" t="s">
        <v>249</v>
      </c>
      <c r="C99472" s="3">
        <f>_xll.SNL.Clients.Office.Excel.Functions.SPG(B99472, "SP_PRICE_CLOSE", A99472)</f>
        <v>3.4594882729211087</v>
      </c>
      <c r="D99472" s="3">
        <f>_xll.SNL.Clients.Office.Excel.Functions.SPG(B99472, "IQ_PE", "LTM", A99472)</f>
        <v>20.935483999999999</v>
      </c>
      <c r="E99472" s="3">
        <f>_xll.SNL.Clients.Office.Excel.Functions.SPG(B99472, "IQ_PE_NORM", "LTM", A99472)</f>
        <v>35.081080999999998</v>
      </c>
    </row>
    <row r="99473" spans="1:5" x14ac:dyDescent="0.25">
      <c r="A99473" s="1">
        <v>45664</v>
      </c>
      <c r="B99473" t="s">
        <v>250</v>
      </c>
      <c r="C99473" s="3">
        <f>_xll.SNL.Clients.Office.Excel.Functions.SPG(B99473, "SP_PRICE_CLOSE", A99473)</f>
        <v>6.1833688699360341</v>
      </c>
      <c r="D99473" s="3">
        <f>_xll.SNL.Clients.Office.Excel.Functions.SPG(B99473, "IQ_PE", "LTM", A99473)</f>
        <v>44.359465</v>
      </c>
      <c r="E99473" s="3">
        <f>_xll.SNL.Clients.Office.Excel.Functions.SPG(B99473, "IQ_PE_NORM", "LTM", A99473)</f>
        <v>44.106464000000003</v>
      </c>
    </row>
    <row r="99474" spans="1:5" x14ac:dyDescent="0.25">
      <c r="A99474" s="1">
        <v>45664</v>
      </c>
      <c r="B99474" t="s">
        <v>251</v>
      </c>
      <c r="C99474" s="3">
        <f>_xll.SNL.Clients.Office.Excel.Functions.SPG(B99474, "SP_PRICE_CLOSE", A99474)</f>
        <v>21.268656716417908</v>
      </c>
      <c r="D99474" s="3">
        <f>_xll.SNL.Clients.Office.Excel.Functions.SPG(B99474, "IQ_PE", "LTM", A99474)</f>
        <v>12.043464999999999</v>
      </c>
      <c r="E99474" s="3">
        <f>_xll.SNL.Clients.Office.Excel.Functions.SPG(B99474, "IQ_PE_NORM", "LTM", A99474)</f>
        <v>17.507679</v>
      </c>
    </row>
    <row r="99475" spans="1:5" x14ac:dyDescent="0.25">
      <c r="A99475" s="1">
        <v>45664</v>
      </c>
      <c r="B99475" t="s">
        <v>252</v>
      </c>
      <c r="C99475" s="3">
        <f>_xll.SNL.Clients.Office.Excel.Functions.SPG(B99475, "SP_PRICE_CLOSE", A99475)</f>
        <v>17.164179104477615</v>
      </c>
      <c r="D99475" s="3">
        <f>_xll.SNL.Clients.Office.Excel.Functions.SPG(B99475, "IQ_PE", "LTM", A99475)</f>
        <v>22.901848999999999</v>
      </c>
      <c r="E99475" s="3">
        <f>_xll.SNL.Clients.Office.Excel.Functions.SPG(B99475, "IQ_PE_NORM", "LTM", A99475)</f>
        <v>34.773218</v>
      </c>
    </row>
    <row r="99476" spans="1:5" x14ac:dyDescent="0.25">
      <c r="A99476" s="1">
        <v>45664</v>
      </c>
      <c r="B99476" t="s">
        <v>253</v>
      </c>
      <c r="C99476" s="3">
        <f>_xll.SNL.Clients.Office.Excel.Functions.SPG(B99476, "SP_PRICE_CLOSE", A99476)</f>
        <v>8.5021321961620462</v>
      </c>
      <c r="D99476" s="3">
        <f>_xll.SNL.Clients.Office.Excel.Functions.SPG(B99476, "IQ_PE", "LTM", A99476)</f>
        <v>114.336918</v>
      </c>
      <c r="E99476" s="3">
        <f>_xll.SNL.Clients.Office.Excel.Functions.SPG(B99476, "IQ_PE_NORM", "LTM", A99476)</f>
        <v>143.04932700000001</v>
      </c>
    </row>
    <row r="99477" spans="1:5" x14ac:dyDescent="0.25">
      <c r="A99477" s="1">
        <v>45664</v>
      </c>
      <c r="B99477" t="s">
        <v>254</v>
      </c>
      <c r="C99477" s="3">
        <f>_xll.SNL.Clients.Office.Excel.Functions.SPG(B99477, "SP_PRICE_CLOSE", A99477)</f>
        <v>3.3315565031982941</v>
      </c>
      <c r="D99477" s="3" t="str">
        <f>_xll.SNL.Clients.Office.Excel.Functions.SPG(B99477, "IQ_PE", "LTM", A99477)</f>
        <v>NM</v>
      </c>
      <c r="E99477" s="3" t="str">
        <f>_xll.SNL.Clients.Office.Excel.Functions.SPG(B99477, "IQ_PE_NORM", "LTM", A99477)</f>
        <v>NM</v>
      </c>
    </row>
    <row r="99478" spans="1:5" x14ac:dyDescent="0.25">
      <c r="A99478" s="1">
        <v>45664</v>
      </c>
      <c r="B99478" t="s">
        <v>255</v>
      </c>
      <c r="C99478" s="3">
        <f>_xll.SNL.Clients.Office.Excel.Functions.SPG(B99478, "SP_PRICE_CLOSE", A99478)</f>
        <v>5.4690831556503197</v>
      </c>
      <c r="D99478" s="3" t="str">
        <f>_xll.SNL.Clients.Office.Excel.Functions.SPG(B99478, "IQ_PE", "LTM", A99478)</f>
        <v>NM</v>
      </c>
      <c r="E99478" s="3" t="str">
        <f>_xll.SNL.Clients.Office.Excel.Functions.SPG(B99478, "IQ_PE_NORM", "LTM", A99478)</f>
        <v>NM</v>
      </c>
    </row>
    <row r="99479" spans="1:5" x14ac:dyDescent="0.25">
      <c r="A99479" s="1">
        <v>45664</v>
      </c>
      <c r="B99479" t="s">
        <v>256</v>
      </c>
      <c r="C99479" s="3">
        <f>_xll.SNL.Clients.Office.Excel.Functions.SPG(B99479, "SP_PRICE_CLOSE", A99479)</f>
        <v>6.9163113006396584</v>
      </c>
      <c r="D99479" s="3">
        <f>_xll.SNL.Clients.Office.Excel.Functions.SPG(B99479, "IQ_PE", "LTM", A99479)</f>
        <v>52.959184</v>
      </c>
      <c r="E99479" s="3">
        <f>_xll.SNL.Clients.Office.Excel.Functions.SPG(B99479, "IQ_PE_NORM", "LTM", A99479)</f>
        <v>99.425286999999997</v>
      </c>
    </row>
    <row r="99480" spans="1:5" x14ac:dyDescent="0.25">
      <c r="A99480" s="1">
        <v>45664</v>
      </c>
      <c r="B99480" t="s">
        <v>257</v>
      </c>
      <c r="C99480" s="3">
        <f>_xll.SNL.Clients.Office.Excel.Functions.SPG(B99480, "SP_PRICE_CLOSE", A99480)</f>
        <v>17.030916844349679</v>
      </c>
      <c r="D99480" s="3">
        <f>_xll.SNL.Clients.Office.Excel.Functions.SPG(B99480, "IQ_PE", "LTM", A99480)</f>
        <v>11.521818</v>
      </c>
      <c r="E99480" s="3">
        <f>_xll.SNL.Clients.Office.Excel.Functions.SPG(B99480, "IQ_PE_NORM", "LTM", A99480)</f>
        <v>16.869060000000001</v>
      </c>
    </row>
    <row r="99481" spans="1:5" x14ac:dyDescent="0.25">
      <c r="A99481" s="1">
        <v>45664</v>
      </c>
      <c r="B99481" t="s">
        <v>258</v>
      </c>
      <c r="C99481" s="3">
        <f>_xll.SNL.Clients.Office.Excel.Functions.SPG(B99481, "SP_PRICE_CLOSE", A99481)</f>
        <v>77.292110874200432</v>
      </c>
      <c r="D99481" s="3">
        <f>_xll.SNL.Clients.Office.Excel.Functions.SPG(B99481, "IQ_PE", "LTM", A99481)</f>
        <v>71.428571000000005</v>
      </c>
      <c r="E99481" s="3">
        <f>_xll.SNL.Clients.Office.Excel.Functions.SPG(B99481, "IQ_PE_NORM", "LTM", A99481)</f>
        <v>90.427190999999993</v>
      </c>
    </row>
    <row r="99482" spans="1:5" x14ac:dyDescent="0.25">
      <c r="A99482" s="1">
        <v>45664</v>
      </c>
      <c r="B99482" t="s">
        <v>259</v>
      </c>
      <c r="C99482" s="3">
        <f>_xll.SNL.Clients.Office.Excel.Functions.SPG(B99482, "SP_PRICE_CLOSE", A99482)</f>
        <v>17.297441364605547</v>
      </c>
      <c r="D99482" s="3">
        <f>_xll.SNL.Clients.Office.Excel.Functions.SPG(B99482, "IQ_PE", "LTM", A99482)</f>
        <v>15.386438999999999</v>
      </c>
      <c r="E99482" s="3">
        <f>_xll.SNL.Clients.Office.Excel.Functions.SPG(B99482, "IQ_PE_NORM", "LTM", A99482)</f>
        <v>29.540282000000001</v>
      </c>
    </row>
    <row r="99483" spans="1:5" x14ac:dyDescent="0.25">
      <c r="A99483" s="1">
        <v>45664</v>
      </c>
      <c r="B99483" t="s">
        <v>260</v>
      </c>
      <c r="C99483" s="3">
        <f>_xll.SNL.Clients.Office.Excel.Functions.SPG(B99483, "SP_PRICE_CLOSE", A99483)</f>
        <v>56.769722814498934</v>
      </c>
      <c r="D99483" s="3">
        <f>_xll.SNL.Clients.Office.Excel.Functions.SPG(B99483, "IQ_PE", "LTM", A99483)</f>
        <v>42.779674999999997</v>
      </c>
      <c r="E99483" s="3">
        <f>_xll.SNL.Clients.Office.Excel.Functions.SPG(B99483, "IQ_PE_NORM", "LTM", A99483)</f>
        <v>61.810794999999999</v>
      </c>
    </row>
    <row r="99484" spans="1:5" x14ac:dyDescent="0.25">
      <c r="A99484" s="1">
        <v>45664</v>
      </c>
      <c r="B99484" t="s">
        <v>261</v>
      </c>
      <c r="C99484" s="3">
        <f>_xll.SNL.Clients.Office.Excel.Functions.SPG(B99484, "SP_PRICE_CLOSE", A99484)</f>
        <v>11.060767590618337</v>
      </c>
      <c r="D99484" s="3">
        <f>_xll.SNL.Clients.Office.Excel.Functions.SPG(B99484, "IQ_PE", "LTM", A99484)</f>
        <v>15.324963</v>
      </c>
      <c r="E99484" s="3">
        <f>_xll.SNL.Clients.Office.Excel.Functions.SPG(B99484, "IQ_PE_NORM", "LTM", A99484)</f>
        <v>26.705276999999999</v>
      </c>
    </row>
    <row r="99485" spans="1:5" x14ac:dyDescent="0.25">
      <c r="A99485" s="1">
        <v>45664</v>
      </c>
      <c r="B99485" t="s">
        <v>262</v>
      </c>
      <c r="C99485" s="3">
        <f>_xll.SNL.Clients.Office.Excel.Functions.SPG(B99485, "SP_PRICE_CLOSE", A99485)</f>
        <v>1.892324093816631</v>
      </c>
      <c r="D99485" s="3">
        <f>_xll.SNL.Clients.Office.Excel.Functions.SPG(B99485, "IQ_PE", "LTM", A99485)</f>
        <v>70.297030000000007</v>
      </c>
      <c r="E99485" s="3">
        <f>_xll.SNL.Clients.Office.Excel.Functions.SPG(B99485, "IQ_PE_NORM", "LTM", A99485)</f>
        <v>95.945946000000006</v>
      </c>
    </row>
    <row r="99486" spans="1:5" x14ac:dyDescent="0.25">
      <c r="A99486" s="1">
        <v>45664</v>
      </c>
      <c r="B99486" t="s">
        <v>263</v>
      </c>
      <c r="C99486" s="3">
        <f>_xll.SNL.Clients.Office.Excel.Functions.SPG(B99486, "SP_PRICE_CLOSE", A99486)</f>
        <v>10.954157782515992</v>
      </c>
      <c r="D99486" s="3" t="str">
        <f>_xll.SNL.Clients.Office.Excel.Functions.SPG(B99486, "IQ_PE", "LTM", A99486)</f>
        <v>NM</v>
      </c>
      <c r="E99486" s="3" t="str">
        <f>_xll.SNL.Clients.Office.Excel.Functions.SPG(B99486, "IQ_PE_NORM", "LTM", A99486)</f>
        <v>NM</v>
      </c>
    </row>
    <row r="99487" spans="1:5" x14ac:dyDescent="0.25">
      <c r="A99487" s="1">
        <v>45664</v>
      </c>
      <c r="B99487" t="s">
        <v>264</v>
      </c>
      <c r="C99487" s="3">
        <f>_xll.SNL.Clients.Office.Excel.Functions.SPG(B99487, "SP_PRICE_CLOSE", A99487)</f>
        <v>89.552238805970148</v>
      </c>
      <c r="D99487" s="3">
        <f>_xll.SNL.Clients.Office.Excel.Functions.SPG(B99487, "IQ_PE", "LTM", A99487)</f>
        <v>20.881238</v>
      </c>
      <c r="E99487" s="3">
        <f>_xll.SNL.Clients.Office.Excel.Functions.SPG(B99487, "IQ_PE_NORM", "LTM", A99487)</f>
        <v>30.873840000000001</v>
      </c>
    </row>
    <row r="99488" spans="1:5" x14ac:dyDescent="0.25">
      <c r="A99488" s="1">
        <v>45664</v>
      </c>
      <c r="B99488" t="s">
        <v>265</v>
      </c>
      <c r="C99488" s="3">
        <f>_xll.SNL.Clients.Office.Excel.Functions.SPG(B99488, "SP_PRICE_CLOSE", A99488)</f>
        <v>10.021321961620469</v>
      </c>
      <c r="D99488" s="3">
        <f>_xll.SNL.Clients.Office.Excel.Functions.SPG(B99488, "IQ_PE", "LTM", A99488)</f>
        <v>9.3000249999999998</v>
      </c>
      <c r="E99488" s="3">
        <f>_xll.SNL.Clients.Office.Excel.Functions.SPG(B99488, "IQ_PE_NORM", "LTM", A99488)</f>
        <v>14.664586999999999</v>
      </c>
    </row>
    <row r="99489" spans="1:5" x14ac:dyDescent="0.25">
      <c r="A99489" s="1">
        <v>45664</v>
      </c>
      <c r="B99489" t="s">
        <v>266</v>
      </c>
      <c r="C99489" s="3">
        <f>_xll.SNL.Clients.Office.Excel.Functions.SPG(B99489, "SP_PRICE_CLOSE", A99489)</f>
        <v>13.752665245202559</v>
      </c>
      <c r="D99489" s="3">
        <f>_xll.SNL.Clients.Office.Excel.Functions.SPG(B99489, "IQ_PE", "LTM", A99489)</f>
        <v>37.829912</v>
      </c>
      <c r="E99489" s="3">
        <f>_xll.SNL.Clients.Office.Excel.Functions.SPG(B99489, "IQ_PE_NORM", "LTM", A99489)</f>
        <v>42.504119000000003</v>
      </c>
    </row>
    <row r="99490" spans="1:5" x14ac:dyDescent="0.25">
      <c r="A99490" s="1">
        <v>45664</v>
      </c>
      <c r="B99490" t="s">
        <v>267</v>
      </c>
      <c r="C99490" s="3">
        <f>_xll.SNL.Clients.Office.Excel.Functions.SPG(B99490, "SP_PRICE_CLOSE", A99490)</f>
        <v>2.2201492537313432</v>
      </c>
      <c r="D99490" s="3">
        <f>_xll.SNL.Clients.Office.Excel.Functions.SPG(B99490, "IQ_PE", "LTM", A99490)</f>
        <v>21.195929</v>
      </c>
      <c r="E99490" s="3">
        <f>_xll.SNL.Clients.Office.Excel.Functions.SPG(B99490, "IQ_PE_NORM", "LTM", A99490)</f>
        <v>53.397435999999999</v>
      </c>
    </row>
    <row r="99491" spans="1:5" x14ac:dyDescent="0.25">
      <c r="A99491" s="1">
        <v>45664</v>
      </c>
      <c r="B99491" t="s">
        <v>268</v>
      </c>
      <c r="C99491" s="3">
        <f>_xll.SNL.Clients.Office.Excel.Functions.SPG(B99491, "SP_PRICE_CLOSE", A99491)</f>
        <v>5.9221748400852876</v>
      </c>
      <c r="D99491" s="3">
        <f>_xll.SNL.Clients.Office.Excel.Functions.SPG(B99491, "IQ_PE", "LTM", A99491)</f>
        <v>27.568238000000001</v>
      </c>
      <c r="E99491" s="3">
        <f>_xll.SNL.Clients.Office.Excel.Functions.SPG(B99491, "IQ_PE_NORM", "LTM", A99491)</f>
        <v>86.796875</v>
      </c>
    </row>
    <row r="99492" spans="1:5" x14ac:dyDescent="0.25">
      <c r="A99492" s="1">
        <v>45664</v>
      </c>
      <c r="B99492" t="s">
        <v>269</v>
      </c>
      <c r="C99492" s="3">
        <f>_xll.SNL.Clients.Office.Excel.Functions.SPG(B99492, "SP_PRICE_CLOSE", A99492)</f>
        <v>23.374200426439234</v>
      </c>
      <c r="D99492" s="3">
        <f>_xll.SNL.Clients.Office.Excel.Functions.SPG(B99492, "IQ_PE", "LTM", A99492)</f>
        <v>16.407858000000001</v>
      </c>
      <c r="E99492" s="3">
        <f>_xll.SNL.Clients.Office.Excel.Functions.SPG(B99492, "IQ_PE_NORM", "LTM", A99492)</f>
        <v>27.744385000000001</v>
      </c>
    </row>
    <row r="99493" spans="1:5" x14ac:dyDescent="0.25">
      <c r="A99493" s="1">
        <v>45664</v>
      </c>
      <c r="B99493" t="s">
        <v>270</v>
      </c>
      <c r="C99493" s="3">
        <f>_xll.SNL.Clients.Office.Excel.Functions.SPG(B99493, "SP_PRICE_CLOSE", A99493)</f>
        <v>5.6609808102345411</v>
      </c>
      <c r="D99493" s="3">
        <f>_xll.SNL.Clients.Office.Excel.Functions.SPG(B99493, "IQ_PE", "LTM", A99493)</f>
        <v>50.935251999999998</v>
      </c>
      <c r="E99493" s="3">
        <f>_xll.SNL.Clients.Office.Excel.Functions.SPG(B99493, "IQ_PE_NORM", "LTM", A99493)</f>
        <v>75.053004000000001</v>
      </c>
    </row>
    <row r="99494" spans="1:5" x14ac:dyDescent="0.25">
      <c r="A99494" s="1">
        <v>45664</v>
      </c>
      <c r="B99494" t="s">
        <v>271</v>
      </c>
      <c r="C99494" s="3">
        <f>_xll.SNL.Clients.Office.Excel.Functions.SPG(B99494, "SP_PRICE_CLOSE", A99494)</f>
        <v>5</v>
      </c>
      <c r="D99494" s="3">
        <f>_xll.SNL.Clients.Office.Excel.Functions.SPG(B99494, "IQ_PE", "LTM", A99494)</f>
        <v>226.02409599999999</v>
      </c>
      <c r="E99494" s="3">
        <f>_xll.SNL.Clients.Office.Excel.Functions.SPG(B99494, "IQ_PE_NORM", "LTM", A99494)</f>
        <v>237.46835400000001</v>
      </c>
    </row>
    <row r="99495" spans="1:5" x14ac:dyDescent="0.25">
      <c r="A99495" s="1">
        <v>45664</v>
      </c>
      <c r="B99495" t="s">
        <v>272</v>
      </c>
      <c r="C99495" s="3" t="str">
        <f>_xll.SNL.Clients.Office.Excel.Functions.SPG(B99495, "SP_PRICE_CLOSE", A99495)</f>
        <v>NA</v>
      </c>
      <c r="D99495" s="3" t="str">
        <f>_xll.SNL.Clients.Office.Excel.Functions.SPG(B99495, "IQ_PE", "LTM", A99495)</f>
        <v>NA</v>
      </c>
      <c r="E99495" s="3" t="str">
        <f>_xll.SNL.Clients.Office.Excel.Functions.SPG(B99495, "IQ_PE_NORM", "LTM", A99495)</f>
        <v>NA</v>
      </c>
    </row>
    <row r="99496" spans="1:5" x14ac:dyDescent="0.25">
      <c r="A99496" s="1">
        <v>45664</v>
      </c>
      <c r="B99496" t="s">
        <v>273</v>
      </c>
      <c r="C99496" s="3">
        <f>_xll.SNL.Clients.Office.Excel.Functions.SPG(B99496, "SP_PRICE_CLOSE", A99496)</f>
        <v>8.9552238805970159</v>
      </c>
      <c r="D99496" s="3">
        <f>_xll.SNL.Clients.Office.Excel.Functions.SPG(B99496, "IQ_PE", "LTM", A99496)</f>
        <v>21.442246000000001</v>
      </c>
      <c r="E99496" s="3">
        <f>_xll.SNL.Clients.Office.Excel.Functions.SPG(B99496, "IQ_PE_NORM", "LTM", A99496)</f>
        <v>32.091690999999997</v>
      </c>
    </row>
    <row r="99497" spans="1:5" x14ac:dyDescent="0.25">
      <c r="A99497" s="1">
        <v>45664</v>
      </c>
      <c r="B99497" t="s">
        <v>274</v>
      </c>
      <c r="C99497" s="3">
        <f>_xll.SNL.Clients.Office.Excel.Functions.SPG(B99497, "SP_PRICE_CLOSE", A99497)</f>
        <v>25.852878464818762</v>
      </c>
      <c r="D99497" s="3">
        <f>_xll.SNL.Clients.Office.Excel.Functions.SPG(B99497, "IQ_PE", "LTM", A99497)</f>
        <v>25.743099999999998</v>
      </c>
      <c r="E99497" s="3">
        <f>_xll.SNL.Clients.Office.Excel.Functions.SPG(B99497, "IQ_PE_NORM", "LTM", A99497)</f>
        <v>38.113948999999998</v>
      </c>
    </row>
    <row r="99498" spans="1:5" x14ac:dyDescent="0.25">
      <c r="A99498" s="1">
        <v>45664</v>
      </c>
      <c r="B99498" t="s">
        <v>275</v>
      </c>
      <c r="C99498" s="3">
        <f>_xll.SNL.Clients.Office.Excel.Functions.SPG(B99498, "SP_PRICE_CLOSE", A99498)</f>
        <v>8.7153518123667393</v>
      </c>
      <c r="D99498" s="3" t="str">
        <f>_xll.SNL.Clients.Office.Excel.Functions.SPG(B99498, "IQ_PE", "LTM", A99498)</f>
        <v>NM</v>
      </c>
      <c r="E99498" s="3" t="str">
        <f>_xll.SNL.Clients.Office.Excel.Functions.SPG(B99498, "IQ_PE_NORM", "LTM", A99498)</f>
        <v>NM</v>
      </c>
    </row>
    <row r="99499" spans="1:5" x14ac:dyDescent="0.25">
      <c r="A99499" s="1">
        <v>45664</v>
      </c>
      <c r="B99499" t="s">
        <v>276</v>
      </c>
      <c r="C99499" s="3">
        <f>_xll.SNL.Clients.Office.Excel.Functions.SPG(B99499, "SP_PRICE_CLOSE", A99499)</f>
        <v>4.2324093816631132</v>
      </c>
      <c r="D99499" s="3" t="str">
        <f>_xll.SNL.Clients.Office.Excel.Functions.SPG(B99499, "IQ_PE", "LTM", A99499)</f>
        <v>NM</v>
      </c>
      <c r="E99499" s="3" t="str">
        <f>_xll.SNL.Clients.Office.Excel.Functions.SPG(B99499, "IQ_PE_NORM", "LTM", A99499)</f>
        <v>NM</v>
      </c>
    </row>
    <row r="99500" spans="1:5" x14ac:dyDescent="0.25">
      <c r="A99500" s="1">
        <v>45664</v>
      </c>
      <c r="B99500" t="s">
        <v>277</v>
      </c>
      <c r="C99500" s="3">
        <f>_xll.SNL.Clients.Office.Excel.Functions.SPG(B99500, "SP_PRICE_CLOSE", A99500)</f>
        <v>3.4861407249466949</v>
      </c>
      <c r="D99500" s="3">
        <f>_xll.SNL.Clients.Office.Excel.Functions.SPG(B99500, "IQ_PE", "LTM", A99500)</f>
        <v>18.091286</v>
      </c>
      <c r="E99500" s="3">
        <f>_xll.SNL.Clients.Office.Excel.Functions.SPG(B99500, "IQ_PE_NORM", "LTM", A99500)</f>
        <v>25.952380999999999</v>
      </c>
    </row>
    <row r="99501" spans="1:5" x14ac:dyDescent="0.25">
      <c r="A99501" s="1">
        <v>45664</v>
      </c>
      <c r="B99501" t="s">
        <v>278</v>
      </c>
      <c r="C99501" s="3">
        <f>_xll.SNL.Clients.Office.Excel.Functions.SPG(B99501, "SP_PRICE_CLOSE", A99501)</f>
        <v>10.980810234541579</v>
      </c>
      <c r="D99501" s="3">
        <f>_xll.SNL.Clients.Office.Excel.Functions.SPG(B99501, "IQ_PE", "LTM", A99501)</f>
        <v>47.851336000000003</v>
      </c>
      <c r="E99501" s="3">
        <f>_xll.SNL.Clients.Office.Excel.Functions.SPG(B99501, "IQ_PE_NORM", "LTM", A99501)</f>
        <v>45.374448999999998</v>
      </c>
    </row>
    <row r="99502" spans="1:5" x14ac:dyDescent="0.25">
      <c r="A99502" s="1">
        <v>45664</v>
      </c>
      <c r="B99502" t="s">
        <v>279</v>
      </c>
      <c r="C99502" s="3">
        <f>_xll.SNL.Clients.Office.Excel.Functions.SPG(B99502, "SP_PRICE_CLOSE", A99502)</f>
        <v>2.9051172707889128</v>
      </c>
      <c r="D99502" s="3" t="str">
        <f>_xll.SNL.Clients.Office.Excel.Functions.SPG(B99502, "IQ_PE", "LTM", A99502)</f>
        <v>NM</v>
      </c>
      <c r="E99502" s="3" t="str">
        <f>_xll.SNL.Clients.Office.Excel.Functions.SPG(B99502, "IQ_PE_NORM", "LTM", A99502)</f>
        <v>NM</v>
      </c>
    </row>
    <row r="99503" spans="1:5" x14ac:dyDescent="0.25">
      <c r="A99503" s="1">
        <v>45664</v>
      </c>
      <c r="B99503" t="s">
        <v>280</v>
      </c>
      <c r="C99503" s="3">
        <f>_xll.SNL.Clients.Office.Excel.Functions.SPG(B99503, "SP_PRICE_CLOSE", A99503)</f>
        <v>2.7558635394456288</v>
      </c>
      <c r="D99503" s="3">
        <f>_xll.SNL.Clients.Office.Excel.Functions.SPG(B99503, "IQ_PE", "LTM", A99503)</f>
        <v>14.813753999999999</v>
      </c>
      <c r="E99503" s="3">
        <f>_xll.SNL.Clients.Office.Excel.Functions.SPG(B99503, "IQ_PE_NORM", "LTM", A99503)</f>
        <v>25.979899</v>
      </c>
    </row>
    <row r="99504" spans="1:5" x14ac:dyDescent="0.25">
      <c r="A99504" s="1">
        <v>45664</v>
      </c>
      <c r="B99504" t="s">
        <v>281</v>
      </c>
      <c r="C99504" s="3">
        <f>_xll.SNL.Clients.Office.Excel.Functions.SPG(B99504, "SP_PRICE_CLOSE", A99504)</f>
        <v>49.520255863539447</v>
      </c>
      <c r="D99504" s="3">
        <f>_xll.SNL.Clients.Office.Excel.Functions.SPG(B99504, "IQ_PE", "LTM", A99504)</f>
        <v>12.947735</v>
      </c>
      <c r="E99504" s="3">
        <f>_xll.SNL.Clients.Office.Excel.Functions.SPG(B99504, "IQ_PE_NORM", "LTM", A99504)</f>
        <v>19.768059999999998</v>
      </c>
    </row>
    <row r="99505" spans="1:5" x14ac:dyDescent="0.25">
      <c r="A99505" s="1">
        <v>45664</v>
      </c>
      <c r="B99505" t="s">
        <v>282</v>
      </c>
      <c r="C99505" s="3">
        <f>_xll.SNL.Clients.Office.Excel.Functions.SPG(B99505, "SP_PRICE_CLOSE", A99505)</f>
        <v>17.484008528784646</v>
      </c>
      <c r="D99505" s="3" t="str">
        <f>_xll.SNL.Clients.Office.Excel.Functions.SPG(B99505, "IQ_PE", "LTM", A99505)</f>
        <v>NA</v>
      </c>
      <c r="E99505" s="3" t="str">
        <f>_xll.SNL.Clients.Office.Excel.Functions.SPG(B99505, "IQ_PE_NORM", "LTM", A99505)</f>
        <v>NA</v>
      </c>
    </row>
    <row r="99506" spans="1:5" x14ac:dyDescent="0.25">
      <c r="A99506" s="1">
        <v>45664</v>
      </c>
      <c r="B99506" t="s">
        <v>283</v>
      </c>
      <c r="C99506" s="3">
        <f>_xll.SNL.Clients.Office.Excel.Functions.SPG(B99506, "SP_PRICE_CLOSE", A99506)</f>
        <v>3.011727078891258</v>
      </c>
      <c r="D99506" s="3" t="str">
        <f>_xll.SNL.Clients.Office.Excel.Functions.SPG(B99506, "IQ_PE", "LTM", A99506)</f>
        <v>NA</v>
      </c>
      <c r="E99506" s="3" t="str">
        <f>_xll.SNL.Clients.Office.Excel.Functions.SPG(B99506, "IQ_PE_NORM", "LTM", A99506)</f>
        <v>NA</v>
      </c>
    </row>
    <row r="99507" spans="1:5" x14ac:dyDescent="0.25">
      <c r="A99507" s="1">
        <v>45664</v>
      </c>
      <c r="B99507" t="s">
        <v>284</v>
      </c>
      <c r="C99507" s="3">
        <f>_xll.SNL.Clients.Office.Excel.Functions.SPG(B99507, "SP_PRICE_CLOSE", A99507)</f>
        <v>40.458422174840088</v>
      </c>
      <c r="D99507" s="3">
        <f>_xll.SNL.Clients.Office.Excel.Functions.SPG(B99507, "IQ_PE", "LTM", A99507)</f>
        <v>24.118207999999999</v>
      </c>
      <c r="E99507" s="3">
        <f>_xll.SNL.Clients.Office.Excel.Functions.SPG(B99507, "IQ_PE_NORM", "LTM", A99507)</f>
        <v>34.429575999999997</v>
      </c>
    </row>
    <row r="99508" spans="1:5" x14ac:dyDescent="0.25">
      <c r="A99508" s="1">
        <v>45664</v>
      </c>
      <c r="B99508" t="s">
        <v>285</v>
      </c>
      <c r="C99508" s="3">
        <f>_xll.SNL.Clients.Office.Excel.Functions.SPG(B99508, "SP_PRICE_CLOSE", A99508)</f>
        <v>15.884861407249467</v>
      </c>
      <c r="D99508" s="3">
        <f>_xll.SNL.Clients.Office.Excel.Functions.SPG(B99508, "IQ_PE", "LTM", A99508)</f>
        <v>13.739050000000001</v>
      </c>
      <c r="E99508" s="3">
        <f>_xll.SNL.Clients.Office.Excel.Functions.SPG(B99508, "IQ_PE_NORM", "LTM", A99508)</f>
        <v>21.477477</v>
      </c>
    </row>
    <row r="99509" spans="1:5" x14ac:dyDescent="0.25">
      <c r="A99509" s="1">
        <v>45664</v>
      </c>
      <c r="B99509" t="s">
        <v>286</v>
      </c>
      <c r="C99509" s="3">
        <f>_xll.SNL.Clients.Office.Excel.Functions.SPG(B99509, "SP_PRICE_CLOSE", A99509)</f>
        <v>7.1162046908315562</v>
      </c>
      <c r="D99509" s="3">
        <f>_xll.SNL.Clients.Office.Excel.Functions.SPG(B99509, "IQ_PE", "LTM", A99509)</f>
        <v>17.531188</v>
      </c>
      <c r="E99509" s="3">
        <f>_xll.SNL.Clients.Office.Excel.Functions.SPG(B99509, "IQ_PE_NORM", "LTM", A99509)</f>
        <v>28.586724</v>
      </c>
    </row>
    <row r="99510" spans="1:5" x14ac:dyDescent="0.25">
      <c r="A99510" s="1">
        <v>45664</v>
      </c>
      <c r="B99510" t="s">
        <v>287</v>
      </c>
      <c r="C99510" s="3">
        <f>_xll.SNL.Clients.Office.Excel.Functions.SPG(B99510, "SP_PRICE_CLOSE", A99510)</f>
        <v>6.4605543710021314</v>
      </c>
      <c r="D99510" s="3">
        <f>_xll.SNL.Clients.Office.Excel.Functions.SPG(B99510, "IQ_PE", "LTM", A99510)</f>
        <v>17.277263000000001</v>
      </c>
      <c r="E99510" s="3">
        <f>_xll.SNL.Clients.Office.Excel.Functions.SPG(B99510, "IQ_PE_NORM", "LTM", A99510)</f>
        <v>23.811395000000001</v>
      </c>
    </row>
    <row r="99511" spans="1:5" x14ac:dyDescent="0.25">
      <c r="A99511" s="1">
        <v>45664</v>
      </c>
      <c r="B99511" t="s">
        <v>288</v>
      </c>
      <c r="C99511" s="3">
        <f>_xll.SNL.Clients.Office.Excel.Functions.SPG(B99511, "SP_PRICE_CLOSE", A99511)</f>
        <v>14.845415778251599</v>
      </c>
      <c r="D99511" s="3">
        <f>_xll.SNL.Clients.Office.Excel.Functions.SPG(B99511, "IQ_PE", "LTM", A99511)</f>
        <v>18.143322000000001</v>
      </c>
      <c r="E99511" s="3">
        <f>_xll.SNL.Clients.Office.Excel.Functions.SPG(B99511, "IQ_PE_NORM", "LTM", A99511)</f>
        <v>27.656404999999999</v>
      </c>
    </row>
    <row r="99512" spans="1:5" x14ac:dyDescent="0.25">
      <c r="A99512" s="1">
        <v>45664</v>
      </c>
      <c r="B99512" t="s">
        <v>289</v>
      </c>
      <c r="C99512" s="3">
        <f>_xll.SNL.Clients.Office.Excel.Functions.SPG(B99512, "SP_PRICE_CLOSE", A99512)</f>
        <v>7.0095948827292114</v>
      </c>
      <c r="D99512" s="3">
        <f>_xll.SNL.Clients.Office.Excel.Functions.SPG(B99512, "IQ_PE", "LTM", A99512)</f>
        <v>9.2605629999999994</v>
      </c>
      <c r="E99512" s="3">
        <f>_xll.SNL.Clients.Office.Excel.Functions.SPG(B99512, "IQ_PE_NORM", "LTM", A99512)</f>
        <v>16.719643999999999</v>
      </c>
    </row>
    <row r="99513" spans="1:5" x14ac:dyDescent="0.25">
      <c r="A99513" s="1">
        <v>45664</v>
      </c>
      <c r="B99513" t="s">
        <v>290</v>
      </c>
      <c r="C99513" s="3">
        <f>_xll.SNL.Clients.Office.Excel.Functions.SPG(B99513, "SP_PRICE_CLOSE", A99513)</f>
        <v>13.885927505330491</v>
      </c>
      <c r="D99513" s="3">
        <f>_xll.SNL.Clients.Office.Excel.Functions.SPG(B99513, "IQ_PE", "LTM", A99513)</f>
        <v>35.587432</v>
      </c>
      <c r="E99513" s="3">
        <f>_xll.SNL.Clients.Office.Excel.Functions.SPG(B99513, "IQ_PE_NORM", "LTM", A99513)</f>
        <v>50.192678000000001</v>
      </c>
    </row>
    <row r="99514" spans="1:5" x14ac:dyDescent="0.25">
      <c r="A99514" s="1">
        <v>45664</v>
      </c>
      <c r="B99514" t="s">
        <v>291</v>
      </c>
      <c r="C99514" s="3">
        <f>_xll.SNL.Clients.Office.Excel.Functions.SPG(B99514, "SP_PRICE_CLOSE", A99514)</f>
        <v>7.862473347547974</v>
      </c>
      <c r="D99514" s="3">
        <f>_xll.SNL.Clients.Office.Excel.Functions.SPG(B99514, "IQ_PE", "LTM", A99514)</f>
        <v>0.63765899999999998</v>
      </c>
      <c r="E99514" s="3">
        <f>_xll.SNL.Clients.Office.Excel.Functions.SPG(B99514, "IQ_PE_NORM", "LTM", A99514)</f>
        <v>0.94113899999999995</v>
      </c>
    </row>
    <row r="99515" spans="1:5" x14ac:dyDescent="0.25">
      <c r="A99515" s="1">
        <v>45664</v>
      </c>
      <c r="B99515" t="s">
        <v>292</v>
      </c>
      <c r="C99515" s="3">
        <f>_xll.SNL.Clients.Office.Excel.Functions.SPG(B99515, "SP_PRICE_CLOSE", A99515)</f>
        <v>3.8646055437100215</v>
      </c>
      <c r="D99515" s="3">
        <f>_xll.SNL.Clients.Office.Excel.Functions.SPG(B99515, "IQ_PE", "LTM", A99515)</f>
        <v>10.476879</v>
      </c>
      <c r="E99515" s="3">
        <f>_xll.SNL.Clients.Office.Excel.Functions.SPG(B99515, "IQ_PE_NORM", "LTM", A99515)</f>
        <v>13.339466</v>
      </c>
    </row>
    <row r="99516" spans="1:5" x14ac:dyDescent="0.25">
      <c r="A99516" s="1">
        <v>45664</v>
      </c>
      <c r="B99516" t="s">
        <v>293</v>
      </c>
      <c r="C99516" s="3">
        <f>_xll.SNL.Clients.Office.Excel.Functions.SPG(B99516, "SP_PRICE_CLOSE", A99516)</f>
        <v>9.0085287846481865</v>
      </c>
      <c r="D99516" s="3">
        <f>_xll.SNL.Clients.Office.Excel.Functions.SPG(B99516, "IQ_PE", "LTM", A99516)</f>
        <v>10.15015</v>
      </c>
      <c r="E99516" s="3">
        <f>_xll.SNL.Clients.Office.Excel.Functions.SPG(B99516, "IQ_PE_NORM", "LTM", A99516)</f>
        <v>13.949649000000001</v>
      </c>
    </row>
    <row r="99517" spans="1:5" x14ac:dyDescent="0.25">
      <c r="A99517" s="1">
        <v>45664</v>
      </c>
      <c r="B99517" t="s">
        <v>294</v>
      </c>
      <c r="C99517" s="3">
        <f>_xll.SNL.Clients.Office.Excel.Functions.SPG(B99517, "SP_PRICE_CLOSE", A99517)</f>
        <v>20.17590618336887</v>
      </c>
      <c r="D99517" s="3">
        <f>_xll.SNL.Clients.Office.Excel.Functions.SPG(B99517, "IQ_PE", "LTM", A99517)</f>
        <v>19.485199000000001</v>
      </c>
      <c r="E99517" s="3">
        <f>_xll.SNL.Clients.Office.Excel.Functions.SPG(B99517, "IQ_PE_NORM", "LTM", A99517)</f>
        <v>29.709575999999998</v>
      </c>
    </row>
    <row r="99518" spans="1:5" x14ac:dyDescent="0.25">
      <c r="A99518" s="1">
        <v>45664</v>
      </c>
      <c r="B99518" t="s">
        <v>295</v>
      </c>
      <c r="C99518" s="3">
        <f>_xll.SNL.Clients.Office.Excel.Functions.SPG(B99518, "SP_PRICE_CLOSE", A99518)</f>
        <v>11.700426439232409</v>
      </c>
      <c r="D99518" s="3" t="str">
        <f>_xll.SNL.Clients.Office.Excel.Functions.SPG(B99518, "IQ_PE", "LTM", A99518)</f>
        <v>NM</v>
      </c>
      <c r="E99518" s="3" t="str">
        <f>_xll.SNL.Clients.Office.Excel.Functions.SPG(B99518, "IQ_PE_NORM", "LTM", A99518)</f>
        <v>NM</v>
      </c>
    </row>
    <row r="99519" spans="1:5" x14ac:dyDescent="0.25">
      <c r="A99519" s="1">
        <v>45664</v>
      </c>
      <c r="B99519" t="s">
        <v>296</v>
      </c>
      <c r="C99519" s="3">
        <f>_xll.SNL.Clients.Office.Excel.Functions.SPG(B99519, "SP_PRICE_CLOSE", A99519)</f>
        <v>1.1513859275053306</v>
      </c>
      <c r="D99519" s="3">
        <f>_xll.SNL.Clients.Office.Excel.Functions.SPG(B99519, "IQ_PE", "LTM", A99519)</f>
        <v>20.669855999999999</v>
      </c>
      <c r="E99519" s="3">
        <f>_xll.SNL.Clients.Office.Excel.Functions.SPG(B99519, "IQ_PE_NORM", "LTM", A99519)</f>
        <v>28.235294</v>
      </c>
    </row>
    <row r="99520" spans="1:5" x14ac:dyDescent="0.25">
      <c r="A99520" s="1">
        <v>45664</v>
      </c>
      <c r="B99520" t="s">
        <v>297</v>
      </c>
      <c r="C99520" s="3">
        <f>_xll.SNL.Clients.Office.Excel.Functions.SPG(B99520, "SP_PRICE_CLOSE", A99520)</f>
        <v>4.3123667377398718</v>
      </c>
      <c r="D99520" s="3" t="str">
        <f>_xll.SNL.Clients.Office.Excel.Functions.SPG(B99520, "IQ_PE", "LTM", A99520)</f>
        <v>NM</v>
      </c>
      <c r="E99520" s="3" t="str">
        <f>_xll.SNL.Clients.Office.Excel.Functions.SPG(B99520, "IQ_PE_NORM", "LTM", A99520)</f>
        <v>NM</v>
      </c>
    </row>
    <row r="99521" spans="1:5" x14ac:dyDescent="0.25">
      <c r="A99521" s="1">
        <v>45664</v>
      </c>
      <c r="B99521" t="s">
        <v>298</v>
      </c>
      <c r="C99521" s="3">
        <f>_xll.SNL.Clients.Office.Excel.Functions.SPG(B99521, "SP_PRICE_CLOSE", A99521)</f>
        <v>0.25053304904051171</v>
      </c>
      <c r="D99521" s="3" t="str">
        <f>_xll.SNL.Clients.Office.Excel.Functions.SPG(B99521, "IQ_PE", "LTM", A99521)</f>
        <v>NA</v>
      </c>
      <c r="E99521" s="3">
        <f>_xll.SNL.Clients.Office.Excel.Functions.SPG(B99521, "IQ_PE_NORM", "LTM", A99521)</f>
        <v>85.454544999999996</v>
      </c>
    </row>
    <row r="99522" spans="1:5" x14ac:dyDescent="0.25">
      <c r="A99522" s="1">
        <v>45664</v>
      </c>
      <c r="B99522" t="s">
        <v>299</v>
      </c>
      <c r="C99522" s="3" t="str">
        <f>_xll.SNL.Clients.Office.Excel.Functions.SPG(B99522, "SP_PRICE_CLOSE", A99522)</f>
        <v>NA</v>
      </c>
      <c r="D99522" s="3" t="str">
        <f>_xll.SNL.Clients.Office.Excel.Functions.SPG(B99522, "IQ_PE", "LTM", A99522)</f>
        <v>NA</v>
      </c>
      <c r="E99522" s="3" t="str">
        <f>_xll.SNL.Clients.Office.Excel.Functions.SPG(B99522, "IQ_PE_NORM", "LTM", A99522)</f>
        <v>NA</v>
      </c>
    </row>
    <row r="99523" spans="1:5" x14ac:dyDescent="0.25">
      <c r="A99523" s="1">
        <v>45664</v>
      </c>
      <c r="B99523" t="s">
        <v>300</v>
      </c>
      <c r="C99523" s="3" t="str">
        <f>_xll.SNL.Clients.Office.Excel.Functions.SPG(B99523, "SP_PRICE_CLOSE", A99523)</f>
        <v>NA</v>
      </c>
      <c r="D99523" s="3" t="str">
        <f>_xll.SNL.Clients.Office.Excel.Functions.SPG(B99523, "IQ_PE", "LTM", A99523)</f>
        <v>NA</v>
      </c>
      <c r="E99523" s="3" t="str">
        <f>_xll.SNL.Clients.Office.Excel.Functions.SPG(B99523, "IQ_PE_NORM", "LTM", A99523)</f>
        <v>NA</v>
      </c>
    </row>
    <row r="99524" spans="1:5" x14ac:dyDescent="0.25">
      <c r="A99524" s="1">
        <v>45664</v>
      </c>
      <c r="B99524" t="s">
        <v>301</v>
      </c>
      <c r="C99524" s="3">
        <f>_xll.SNL.Clients.Office.Excel.Functions.SPG(B99524, "SP_PRICE_CLOSE", A99524)</f>
        <v>4.8134328358208949</v>
      </c>
      <c r="D99524" s="3">
        <f>_xll.SNL.Clients.Office.Excel.Functions.SPG(B99524, "IQ_PE", "LTM", A99524)</f>
        <v>29.270665000000001</v>
      </c>
      <c r="E99524" s="3">
        <f>_xll.SNL.Clients.Office.Excel.Functions.SPG(B99524, "IQ_PE_NORM", "LTM", A99524)</f>
        <v>37.008197000000003</v>
      </c>
    </row>
    <row r="99525" spans="1:5" x14ac:dyDescent="0.25">
      <c r="A99525" s="1">
        <v>45664</v>
      </c>
      <c r="B99525" t="s">
        <v>302</v>
      </c>
      <c r="C99525" s="3">
        <f>_xll.SNL.Clients.Office.Excel.Functions.SPG(B99525, "SP_PRICE_CLOSE", A99525)</f>
        <v>2.4280383795309168</v>
      </c>
      <c r="D99525" s="3">
        <f>_xll.SNL.Clients.Office.Excel.Functions.SPG(B99525, "IQ_PE", "LTM", A99525)</f>
        <v>18.744855999999999</v>
      </c>
      <c r="E99525" s="3">
        <f>_xll.SNL.Clients.Office.Excel.Functions.SPG(B99525, "IQ_PE_NORM", "LTM", A99525)</f>
        <v>25.589887999999998</v>
      </c>
    </row>
    <row r="99526" spans="1:5" x14ac:dyDescent="0.25">
      <c r="A99526" s="1">
        <v>45664</v>
      </c>
      <c r="B99526" t="s">
        <v>303</v>
      </c>
      <c r="C99526" s="3">
        <f>_xll.SNL.Clients.Office.Excel.Functions.SPG(B99526, "SP_PRICE_CLOSE", A99526)</f>
        <v>25.026652452025587</v>
      </c>
      <c r="D99526" s="3">
        <f>_xll.SNL.Clients.Office.Excel.Functions.SPG(B99526, "IQ_PE", "LTM", A99526)</f>
        <v>15.546358</v>
      </c>
      <c r="E99526" s="3">
        <f>_xll.SNL.Clients.Office.Excel.Functions.SPG(B99526, "IQ_PE_NORM", "LTM", A99526)</f>
        <v>23.527937999999999</v>
      </c>
    </row>
    <row r="99527" spans="1:5" x14ac:dyDescent="0.25">
      <c r="A99527" s="1">
        <v>45664</v>
      </c>
      <c r="B99527" t="s">
        <v>304</v>
      </c>
      <c r="C99527" s="3">
        <f>_xll.SNL.Clients.Office.Excel.Functions.SPG(B99527, "SP_PRICE_CLOSE", A99527)</f>
        <v>21.908315565031984</v>
      </c>
      <c r="D99527" s="3">
        <f>_xll.SNL.Clients.Office.Excel.Functions.SPG(B99527, "IQ_PE", "LTM", A99527)</f>
        <v>21.637273</v>
      </c>
      <c r="E99527" s="3">
        <f>_xll.SNL.Clients.Office.Excel.Functions.SPG(B99527, "IQ_PE_NORM", "LTM", A99527)</f>
        <v>33.523654000000001</v>
      </c>
    </row>
    <row r="99528" spans="1:5" x14ac:dyDescent="0.25">
      <c r="A99528" s="1">
        <v>45664</v>
      </c>
      <c r="B99528" t="s">
        <v>305</v>
      </c>
      <c r="C99528" s="3">
        <f>_xll.SNL.Clients.Office.Excel.Functions.SPG(B99528, "SP_PRICE_CLOSE", A99528)</f>
        <v>10.127931769722814</v>
      </c>
      <c r="D99528" s="3">
        <f>_xll.SNL.Clients.Office.Excel.Functions.SPG(B99528, "IQ_PE", "LTM", A99528)</f>
        <v>18.138425000000002</v>
      </c>
      <c r="E99528" s="3">
        <f>_xll.SNL.Clients.Office.Excel.Functions.SPG(B99528, "IQ_PE_NORM", "LTM", A99528)</f>
        <v>19.105077999999999</v>
      </c>
    </row>
    <row r="99529" spans="1:5" x14ac:dyDescent="0.25">
      <c r="A99529" s="1">
        <v>45664</v>
      </c>
      <c r="B99529" t="s">
        <v>306</v>
      </c>
      <c r="C99529" s="3">
        <f>_xll.SNL.Clients.Office.Excel.Functions.SPG(B99529, "SP_PRICE_CLOSE", A99529)</f>
        <v>7.9957356076759059</v>
      </c>
      <c r="D99529" s="3">
        <f>_xll.SNL.Clients.Office.Excel.Functions.SPG(B99529, "IQ_PE", "LTM", A99529)</f>
        <v>37.359900000000003</v>
      </c>
      <c r="E99529" s="3">
        <f>_xll.SNL.Clients.Office.Excel.Functions.SPG(B99529, "IQ_PE_NORM", "LTM", A99529)</f>
        <v>48.939641000000002</v>
      </c>
    </row>
    <row r="99530" spans="1:5" x14ac:dyDescent="0.25">
      <c r="A99530" s="1">
        <v>45664</v>
      </c>
      <c r="B99530" t="s">
        <v>307</v>
      </c>
      <c r="C99530" s="3">
        <f>_xll.SNL.Clients.Office.Excel.Functions.SPG(B99530, "SP_PRICE_CLOSE", A99530)</f>
        <v>2.3960554371002134</v>
      </c>
      <c r="D99530" s="3">
        <f>_xll.SNL.Clients.Office.Excel.Functions.SPG(B99530, "IQ_PE", "LTM", A99530)</f>
        <v>16.024954999999999</v>
      </c>
      <c r="E99530" s="3">
        <f>_xll.SNL.Clients.Office.Excel.Functions.SPG(B99530, "IQ_PE_NORM", "LTM", A99530)</f>
        <v>24.630137000000001</v>
      </c>
    </row>
    <row r="99531" spans="1:5" x14ac:dyDescent="0.25">
      <c r="A99531" s="1">
        <v>45664</v>
      </c>
      <c r="B99531" t="s">
        <v>308</v>
      </c>
      <c r="C99531" s="3">
        <f>_xll.SNL.Clients.Office.Excel.Functions.SPG(B99531, "SP_PRICE_CLOSE", A99531)</f>
        <v>10.367803837953092</v>
      </c>
      <c r="D99531" s="3">
        <f>_xll.SNL.Clients.Office.Excel.Functions.SPG(B99531, "IQ_PE", "LTM", A99531)</f>
        <v>38.249754000000003</v>
      </c>
      <c r="E99531" s="3" t="str">
        <f>_xll.SNL.Clients.Office.Excel.Functions.SPG(B99531, "IQ_PE_NORM", "LTM", A99531)</f>
        <v>NM</v>
      </c>
    </row>
    <row r="99532" spans="1:5" x14ac:dyDescent="0.25">
      <c r="A99532" s="1">
        <v>45664</v>
      </c>
      <c r="B99532" t="s">
        <v>309</v>
      </c>
      <c r="C99532" s="3">
        <f>_xll.SNL.Clients.Office.Excel.Functions.SPG(B99532, "SP_PRICE_CLOSE", A99532)</f>
        <v>2.0788912579957355</v>
      </c>
      <c r="D99532" s="3">
        <f>_xll.SNL.Clients.Office.Excel.Functions.SPG(B99532, "IQ_PE", "LTM", A99532)</f>
        <v>21.910112000000002</v>
      </c>
      <c r="E99532" s="3">
        <f>_xll.SNL.Clients.Office.Excel.Functions.SPG(B99532, "IQ_PE_NORM", "LTM", A99532)</f>
        <v>31.325301</v>
      </c>
    </row>
    <row r="99533" spans="1:5" x14ac:dyDescent="0.25">
      <c r="A99533" s="1">
        <v>45664</v>
      </c>
      <c r="B99533" t="s">
        <v>310</v>
      </c>
      <c r="C99533" s="3">
        <f>_xll.SNL.Clients.Office.Excel.Functions.SPG(B99533, "SP_PRICE_CLOSE", A99533)</f>
        <v>5.3144989339019197</v>
      </c>
      <c r="D99533" s="3">
        <f>_xll.SNL.Clients.Office.Excel.Functions.SPG(B99533, "IQ_PE", "LTM", A99533)</f>
        <v>13.08399</v>
      </c>
      <c r="E99533" s="3">
        <f>_xll.SNL.Clients.Office.Excel.Functions.SPG(B99533, "IQ_PE_NORM", "LTM", A99533)</f>
        <v>22.00883</v>
      </c>
    </row>
    <row r="99534" spans="1:5" x14ac:dyDescent="0.25">
      <c r="A99534" s="1">
        <v>45664</v>
      </c>
      <c r="B99534" t="s">
        <v>311</v>
      </c>
      <c r="C99534" s="3">
        <f>_xll.SNL.Clients.Office.Excel.Functions.SPG(B99534, "SP_PRICE_CLOSE", A99534)</f>
        <v>0.74626865671641784</v>
      </c>
      <c r="D99534" s="3">
        <f>_xll.SNL.Clients.Office.Excel.Functions.SPG(B99534, "IQ_PE", "LTM", A99534)</f>
        <v>80</v>
      </c>
      <c r="E99534" s="3">
        <f>_xll.SNL.Clients.Office.Excel.Functions.SPG(B99534, "IQ_PE_NORM", "LTM", A99534)</f>
        <v>121.73913</v>
      </c>
    </row>
    <row r="99535" spans="1:5" x14ac:dyDescent="0.25">
      <c r="A99535" s="1">
        <v>45664</v>
      </c>
      <c r="B99535" t="s">
        <v>312</v>
      </c>
      <c r="C99535" s="3">
        <f>_xll.SNL.Clients.Office.Excel.Functions.SPG(B99535, "SP_PRICE_CLOSE", A99535)</f>
        <v>7.0628997867803838</v>
      </c>
      <c r="D99535" s="3">
        <f>_xll.SNL.Clients.Office.Excel.Functions.SPG(B99535, "IQ_PE", "LTM", A99535)</f>
        <v>10.384012999999999</v>
      </c>
      <c r="E99535" s="3">
        <f>_xll.SNL.Clients.Office.Excel.Functions.SPG(B99535, "IQ_PE_NORM", "LTM", A99535)</f>
        <v>14.378729999999999</v>
      </c>
    </row>
    <row r="99536" spans="1:5" x14ac:dyDescent="0.25">
      <c r="A99536" s="1">
        <v>45664</v>
      </c>
      <c r="B99536" t="s">
        <v>313</v>
      </c>
      <c r="C99536" s="3">
        <f>_xll.SNL.Clients.Office.Excel.Functions.SPG(B99536, "SP_PRICE_CLOSE", A99536)</f>
        <v>13.859275053304904</v>
      </c>
      <c r="D99536" s="3" t="str">
        <f>_xll.SNL.Clients.Office.Excel.Functions.SPG(B99536, "IQ_PE", "LTM", A99536)</f>
        <v>NA</v>
      </c>
      <c r="E99536" s="3" t="str">
        <f>_xll.SNL.Clients.Office.Excel.Functions.SPG(B99536, "IQ_PE_NORM", "LTM", A99536)</f>
        <v>NA</v>
      </c>
    </row>
    <row r="99537" spans="1:5" x14ac:dyDescent="0.25">
      <c r="A99537" s="1">
        <v>45664</v>
      </c>
      <c r="B99537" t="s">
        <v>314</v>
      </c>
      <c r="C99537" s="3">
        <f>_xll.SNL.Clients.Office.Excel.Functions.SPG(B99537, "SP_PRICE_CLOSE", A99537)</f>
        <v>8.9285714285714288</v>
      </c>
      <c r="D99537" s="3">
        <f>_xll.SNL.Clients.Office.Excel.Functions.SPG(B99537, "IQ_PE", "LTM", A99537)</f>
        <v>19.364162</v>
      </c>
      <c r="E99537" s="3">
        <f>_xll.SNL.Clients.Office.Excel.Functions.SPG(B99537, "IQ_PE_NORM", "LTM", A99537)</f>
        <v>31.633617000000001</v>
      </c>
    </row>
    <row r="99538" spans="1:5" x14ac:dyDescent="0.25">
      <c r="A99538" s="1">
        <v>45664</v>
      </c>
      <c r="B99538" t="s">
        <v>315</v>
      </c>
      <c r="C99538" s="3">
        <f>_xll.SNL.Clients.Office.Excel.Functions.SPG(B99538, "SP_PRICE_CLOSE", A99538)</f>
        <v>6.2206823027718547</v>
      </c>
      <c r="D99538" s="3">
        <f>_xll.SNL.Clients.Office.Excel.Functions.SPG(B99538, "IQ_PE", "LTM", A99538)</f>
        <v>24.962567</v>
      </c>
      <c r="E99538" s="3">
        <f>_xll.SNL.Clients.Office.Excel.Functions.SPG(B99538, "IQ_PE_NORM", "LTM", A99538)</f>
        <v>36.755906000000003</v>
      </c>
    </row>
    <row r="99539" spans="1:5" x14ac:dyDescent="0.25">
      <c r="A99539" s="1">
        <v>45664</v>
      </c>
      <c r="B99539" t="s">
        <v>316</v>
      </c>
      <c r="C99539" s="3">
        <f>_xll.SNL.Clients.Office.Excel.Functions.SPG(B99539, "SP_PRICE_CLOSE", A99539)</f>
        <v>7.2228144989339027</v>
      </c>
      <c r="D99539" s="3">
        <f>_xll.SNL.Clients.Office.Excel.Functions.SPG(B99539, "IQ_PE", "LTM", A99539)</f>
        <v>43.221691</v>
      </c>
      <c r="E99539" s="3">
        <f>_xll.SNL.Clients.Office.Excel.Functions.SPG(B99539, "IQ_PE_NORM", "LTM", A99539)</f>
        <v>31.995277000000002</v>
      </c>
    </row>
    <row r="99540" spans="1:5" x14ac:dyDescent="0.25">
      <c r="A99540" s="1">
        <v>45664</v>
      </c>
      <c r="B99540" t="s">
        <v>317</v>
      </c>
      <c r="C99540" s="3">
        <f>_xll.SNL.Clients.Office.Excel.Functions.SPG(B99540, "SP_PRICE_CLOSE", A99540)</f>
        <v>9.1018123667377395</v>
      </c>
      <c r="D99540" s="3">
        <f>_xll.SNL.Clients.Office.Excel.Functions.SPG(B99540, "IQ_PE", "LTM", A99540)</f>
        <v>33.155340000000002</v>
      </c>
      <c r="E99540" s="3">
        <f>_xll.SNL.Clients.Office.Excel.Functions.SPG(B99540, "IQ_PE_NORM", "LTM", A99540)</f>
        <v>52.619413999999999</v>
      </c>
    </row>
    <row r="99541" spans="1:5" x14ac:dyDescent="0.25">
      <c r="A99541" s="1">
        <v>45664</v>
      </c>
      <c r="B99541" t="s">
        <v>318</v>
      </c>
      <c r="C99541" s="3">
        <f>_xll.SNL.Clients.Office.Excel.Functions.SPG(B99541, "SP_PRICE_CLOSE", A99541)</f>
        <v>9.8480810234541583</v>
      </c>
      <c r="D99541" s="3" t="str">
        <f>_xll.SNL.Clients.Office.Excel.Functions.SPG(B99541, "IQ_PE", "LTM", A99541)</f>
        <v>NA</v>
      </c>
      <c r="E99541" s="3" t="str">
        <f>_xll.SNL.Clients.Office.Excel.Functions.SPG(B99541, "IQ_PE_NORM", "LTM", A99541)</f>
        <v>NA</v>
      </c>
    </row>
    <row r="99542" spans="1:5" x14ac:dyDescent="0.25">
      <c r="A99542" s="1">
        <v>45671</v>
      </c>
      <c r="B99542" t="s">
        <v>3</v>
      </c>
      <c r="C99542" s="3">
        <f>_xll.SNL.Clients.Office.Excel.Functions.SPG(B99542, "SP_PRICE_CLOSE", A99542)</f>
        <v>12.228586652457707</v>
      </c>
      <c r="D99542" s="3">
        <f>_xll.SNL.Clients.Office.Excel.Functions.SPG(B99542, "IQ_PE", "LTM", A99542)</f>
        <v>22.892768</v>
      </c>
      <c r="E99542" s="3">
        <f>_xll.SNL.Clients.Office.Excel.Functions.SPG(B99542, "IQ_PE_NORM", "LTM", A99542)</f>
        <v>33.260869999999997</v>
      </c>
    </row>
    <row r="99543" spans="1:5" x14ac:dyDescent="0.25">
      <c r="A99543" s="1">
        <v>45671</v>
      </c>
      <c r="B99543" t="s">
        <v>4</v>
      </c>
      <c r="C99543" s="3">
        <f>_xll.SNL.Clients.Office.Excel.Functions.SPG(B99543, "SP_PRICE_CLOSE", A99543)</f>
        <v>2.7760756627147996</v>
      </c>
      <c r="D99543" s="3">
        <f>_xll.SNL.Clients.Office.Excel.Functions.SPG(B99543, "IQ_PE", "LTM", A99543)</f>
        <v>23.41573</v>
      </c>
      <c r="E99543" s="3">
        <f>_xll.SNL.Clients.Office.Excel.Functions.SPG(B99543, "IQ_PE_NORM", "LTM", A99543)</f>
        <v>38.308824000000001</v>
      </c>
    </row>
    <row r="99544" spans="1:5" x14ac:dyDescent="0.25">
      <c r="A99544" s="1">
        <v>45671</v>
      </c>
      <c r="B99544" t="s">
        <v>5</v>
      </c>
      <c r="C99544" s="3">
        <f>_xll.SNL.Clients.Office.Excel.Functions.SPG(B99544, "SP_PRICE_CLOSE", A99544)</f>
        <v>9.3512721459970702</v>
      </c>
      <c r="D99544" s="3">
        <f>_xll.SNL.Clients.Office.Excel.Functions.SPG(B99544, "IQ_PE", "LTM", A99544)</f>
        <v>29.495798000000001</v>
      </c>
      <c r="E99544" s="3">
        <f>_xll.SNL.Clients.Office.Excel.Functions.SPG(B99544, "IQ_PE_NORM", "LTM", A99544)</f>
        <v>42.648845999999999</v>
      </c>
    </row>
    <row r="99545" spans="1:5" x14ac:dyDescent="0.25">
      <c r="A99545" s="1">
        <v>45671</v>
      </c>
      <c r="B99545" t="s">
        <v>6</v>
      </c>
      <c r="C99545" s="3">
        <f>_xll.SNL.Clients.Office.Excel.Functions.SPG(B99545, "SP_PRICE_CLOSE", A99545)</f>
        <v>2.5149860130544828</v>
      </c>
      <c r="D99545" s="3">
        <f>_xll.SNL.Clients.Office.Excel.Functions.SPG(B99545, "IQ_PE", "LTM", A99545)</f>
        <v>38.373984</v>
      </c>
      <c r="E99545" s="3">
        <f>_xll.SNL.Clients.Office.Excel.Functions.SPG(B99545, "IQ_PE_NORM", "LTM", A99545)</f>
        <v>58.271605000000001</v>
      </c>
    </row>
    <row r="99546" spans="1:5" x14ac:dyDescent="0.25">
      <c r="A99546" s="1">
        <v>45671</v>
      </c>
      <c r="B99546" t="s">
        <v>7</v>
      </c>
      <c r="C99546" s="3">
        <f>_xll.SNL.Clients.Office.Excel.Functions.SPG(B99546, "SP_PRICE_CLOSE", A99546)</f>
        <v>106.88690555481551</v>
      </c>
      <c r="D99546" s="3">
        <f>_xll.SNL.Clients.Office.Excel.Functions.SPG(B99546, "IQ_PE", "LTM", A99546)</f>
        <v>160.47999999999999</v>
      </c>
      <c r="E99546" s="3" t="str">
        <f>_xll.SNL.Clients.Office.Excel.Functions.SPG(B99546, "IQ_PE_NORM", "LTM", A99546)</f>
        <v>NM</v>
      </c>
    </row>
    <row r="99547" spans="1:5" x14ac:dyDescent="0.25">
      <c r="A99547" s="1">
        <v>45671</v>
      </c>
      <c r="B99547" t="s">
        <v>8</v>
      </c>
      <c r="C99547" s="3">
        <f>_xll.SNL.Clients.Office.Excel.Functions.SPG(B99547, "SP_PRICE_CLOSE", A99547)</f>
        <v>4.9340615425602774</v>
      </c>
      <c r="D99547" s="3">
        <f>_xll.SNL.Clients.Office.Excel.Functions.SPG(B99547, "IQ_PE", "LTM", A99547)</f>
        <v>26.840579999999999</v>
      </c>
      <c r="E99547" s="3">
        <f>_xll.SNL.Clients.Office.Excel.Functions.SPG(B99547, "IQ_PE_NORM", "LTM", A99547)</f>
        <v>36.171875</v>
      </c>
    </row>
    <row r="99548" spans="1:5" x14ac:dyDescent="0.25">
      <c r="A99548" s="1">
        <v>45671</v>
      </c>
      <c r="B99548" t="s">
        <v>9</v>
      </c>
      <c r="C99548" s="3">
        <f>_xll.SNL.Clients.Office.Excel.Functions.SPG(B99548, "SP_PRICE_CLOSE", A99548)</f>
        <v>1.1162914613027843</v>
      </c>
      <c r="D99548" s="3">
        <f>_xll.SNL.Clients.Office.Excel.Functions.SPG(B99548, "IQ_PE", "LTM", A99548)</f>
        <v>71.016948999999997</v>
      </c>
      <c r="E99548" s="3">
        <f>_xll.SNL.Clients.Office.Excel.Functions.SPG(B99548, "IQ_PE_NORM", "LTM", A99548)</f>
        <v>99.761904999999999</v>
      </c>
    </row>
    <row r="99549" spans="1:5" x14ac:dyDescent="0.25">
      <c r="A99549" s="1">
        <v>45671</v>
      </c>
      <c r="B99549" t="s">
        <v>10</v>
      </c>
      <c r="C99549" s="3">
        <f>_xll.SNL.Clients.Office.Excel.Functions.SPG(B99549, "SP_PRICE_CLOSE", A99549)</f>
        <v>8.3788464100173172</v>
      </c>
      <c r="D99549" s="3">
        <f>_xll.SNL.Clients.Office.Excel.Functions.SPG(B99549, "IQ_PE", "LTM", A99549)</f>
        <v>157.25</v>
      </c>
      <c r="E99549" s="3">
        <f>_xll.SNL.Clients.Office.Excel.Functions.SPG(B99549, "IQ_PE_NORM", "LTM", A99549)</f>
        <v>201.602564</v>
      </c>
    </row>
    <row r="99550" spans="1:5" x14ac:dyDescent="0.25">
      <c r="A99550" s="1">
        <v>45671</v>
      </c>
      <c r="B99550" t="s">
        <v>11</v>
      </c>
      <c r="C99550" s="3">
        <f>_xll.SNL.Clients.Office.Excel.Functions.SPG(B99550, "SP_PRICE_CLOSE", A99550)</f>
        <v>18.116424670307715</v>
      </c>
      <c r="D99550" s="3" t="str">
        <f>_xll.SNL.Clients.Office.Excel.Functions.SPG(B99550, "IQ_PE", "LTM", A99550)</f>
        <v>NA</v>
      </c>
      <c r="E99550" s="3" t="str">
        <f>_xll.SNL.Clients.Office.Excel.Functions.SPG(B99550, "IQ_PE_NORM", "LTM", A99550)</f>
        <v>NA</v>
      </c>
    </row>
    <row r="99551" spans="1:5" x14ac:dyDescent="0.25">
      <c r="A99551" s="1">
        <v>45671</v>
      </c>
      <c r="B99551" t="s">
        <v>12</v>
      </c>
      <c r="C99551" s="3">
        <f>_xll.SNL.Clients.Office.Excel.Functions.SPG(B99551, "SP_PRICE_CLOSE", A99551)</f>
        <v>16.171573198348209</v>
      </c>
      <c r="D99551" s="3" t="str">
        <f>_xll.SNL.Clients.Office.Excel.Functions.SPG(B99551, "IQ_PE", "LTM", A99551)</f>
        <v>NA</v>
      </c>
      <c r="E99551" s="3" t="str">
        <f>_xll.SNL.Clients.Office.Excel.Functions.SPG(B99551, "IQ_PE_NORM", "LTM", A99551)</f>
        <v>NA</v>
      </c>
    </row>
    <row r="99552" spans="1:5" x14ac:dyDescent="0.25">
      <c r="A99552" s="1">
        <v>45671</v>
      </c>
      <c r="B99552" t="s">
        <v>13</v>
      </c>
      <c r="C99552" s="3">
        <f>_xll.SNL.Clients.Office.Excel.Functions.SPG(B99552, "SP_PRICE_CLOSE", A99552)</f>
        <v>5.328360197149328</v>
      </c>
      <c r="D99552" s="3" t="str">
        <f>_xll.SNL.Clients.Office.Excel.Functions.SPG(B99552, "IQ_PE", "LTM", A99552)</f>
        <v>NM</v>
      </c>
      <c r="E99552" s="3">
        <f>_xll.SNL.Clients.Office.Excel.Functions.SPG(B99552, "IQ_PE_NORM", "LTM", A99552)</f>
        <v>166.66666699999999</v>
      </c>
    </row>
    <row r="99553" spans="1:5" x14ac:dyDescent="0.25">
      <c r="A99553" s="1">
        <v>45671</v>
      </c>
      <c r="B99553" t="s">
        <v>14</v>
      </c>
      <c r="C99553" s="3">
        <f>_xll.SNL.Clients.Office.Excel.Functions.SPG(B99553, "SP_PRICE_CLOSE", A99553)</f>
        <v>11.176235513520716</v>
      </c>
      <c r="D99553" s="3">
        <f>_xll.SNL.Clients.Office.Excel.Functions.SPG(B99553, "IQ_PE", "LTM", A99553)</f>
        <v>20.573810999999999</v>
      </c>
      <c r="E99553" s="3">
        <f>_xll.SNL.Clients.Office.Excel.Functions.SPG(B99553, "IQ_PE_NORM", "LTM", A99553)</f>
        <v>36.701661999999999</v>
      </c>
    </row>
    <row r="99554" spans="1:5" x14ac:dyDescent="0.25">
      <c r="A99554" s="1">
        <v>45671</v>
      </c>
      <c r="B99554" t="s">
        <v>15</v>
      </c>
      <c r="C99554" s="3">
        <f>_xll.SNL.Clients.Office.Excel.Functions.SPG(B99554, "SP_PRICE_CLOSE", A99554)</f>
        <v>7.406420674037566</v>
      </c>
      <c r="D99554" s="3">
        <f>_xll.SNL.Clients.Office.Excel.Functions.SPG(B99554, "IQ_PE", "LTM", A99554)</f>
        <v>21.907012999999999</v>
      </c>
      <c r="E99554" s="3">
        <f>_xll.SNL.Clients.Office.Excel.Functions.SPG(B99554, "IQ_PE_NORM", "LTM", A99554)</f>
        <v>33.055886000000001</v>
      </c>
    </row>
    <row r="99555" spans="1:5" x14ac:dyDescent="0.25">
      <c r="A99555" s="1">
        <v>45671</v>
      </c>
      <c r="B99555" t="s">
        <v>16</v>
      </c>
      <c r="C99555" s="3">
        <f>_xll.SNL.Clients.Office.Excel.Functions.SPG(B99555, "SP_PRICE_CLOSE", A99555)</f>
        <v>2.8613294258691893</v>
      </c>
      <c r="D99555" s="3">
        <f>_xll.SNL.Clients.Office.Excel.Functions.SPG(B99555, "IQ_PE", "LTM", A99555)</f>
        <v>16.422018000000001</v>
      </c>
      <c r="E99555" s="3">
        <f>_xll.SNL.Clients.Office.Excel.Functions.SPG(B99555, "IQ_PE_NORM", "LTM", A99555)</f>
        <v>40.992365999999997</v>
      </c>
    </row>
    <row r="99556" spans="1:5" x14ac:dyDescent="0.25">
      <c r="A99556" s="1">
        <v>45671</v>
      </c>
      <c r="B99556" t="s">
        <v>17</v>
      </c>
      <c r="C99556" s="3">
        <f>_xll.SNL.Clients.Office.Excel.Functions.SPG(B99556, "SP_PRICE_CLOSE", A99556)</f>
        <v>0.71666444651658456</v>
      </c>
      <c r="D99556" s="3" t="str">
        <f>_xll.SNL.Clients.Office.Excel.Functions.SPG(B99556, "IQ_PE", "LTM", A99556)</f>
        <v>NA</v>
      </c>
      <c r="E99556" s="3" t="str">
        <f>_xll.SNL.Clients.Office.Excel.Functions.SPG(B99556, "IQ_PE_NORM", "LTM", A99556)</f>
        <v>NA</v>
      </c>
    </row>
    <row r="99557" spans="1:5" x14ac:dyDescent="0.25">
      <c r="A99557" s="1">
        <v>45671</v>
      </c>
      <c r="B99557" t="s">
        <v>18</v>
      </c>
      <c r="C99557" s="3">
        <f>_xll.SNL.Clients.Office.Excel.Functions.SPG(B99557, "SP_PRICE_CLOSE", A99557)</f>
        <v>9.1248168376182246</v>
      </c>
      <c r="D99557" s="3">
        <f>_xll.SNL.Clients.Office.Excel.Functions.SPG(B99557, "IQ_PE", "LTM", A99557)</f>
        <v>63.899253999999999</v>
      </c>
      <c r="E99557" s="3">
        <f>_xll.SNL.Clients.Office.Excel.Functions.SPG(B99557, "IQ_PE_NORM", "LTM", A99557)</f>
        <v>55.691057000000001</v>
      </c>
    </row>
    <row r="99558" spans="1:5" x14ac:dyDescent="0.25">
      <c r="A99558" s="1">
        <v>45671</v>
      </c>
      <c r="B99558" t="s">
        <v>19</v>
      </c>
      <c r="C99558" s="3">
        <f>_xll.SNL.Clients.Office.Excel.Functions.SPG(B99558, "SP_PRICE_CLOSE", A99558)</f>
        <v>44.331956840282409</v>
      </c>
      <c r="D99558" s="3">
        <f>_xll.SNL.Clients.Office.Excel.Functions.SPG(B99558, "IQ_PE", "LTM", A99558)</f>
        <v>23.703703999999998</v>
      </c>
      <c r="E99558" s="3">
        <f>_xll.SNL.Clients.Office.Excel.Functions.SPG(B99558, "IQ_PE_NORM", "LTM", A99558)</f>
        <v>36.323946999999997</v>
      </c>
    </row>
    <row r="99559" spans="1:5" x14ac:dyDescent="0.25">
      <c r="A99559" s="1">
        <v>45671</v>
      </c>
      <c r="B99559" t="s">
        <v>20</v>
      </c>
      <c r="C99559" s="3">
        <f>_xll.SNL.Clients.Office.Excel.Functions.SPG(B99559, "SP_PRICE_CLOSE", A99559)</f>
        <v>17.45037964566405</v>
      </c>
      <c r="D99559" s="3">
        <f>_xll.SNL.Clients.Office.Excel.Functions.SPG(B99559, "IQ_PE", "LTM", A99559)</f>
        <v>34.275249000000002</v>
      </c>
      <c r="E99559" s="3">
        <f>_xll.SNL.Clients.Office.Excel.Functions.SPG(B99559, "IQ_PE_NORM", "LTM", A99559)</f>
        <v>52.232855000000001</v>
      </c>
    </row>
    <row r="99560" spans="1:5" x14ac:dyDescent="0.25">
      <c r="A99560" s="1">
        <v>45671</v>
      </c>
      <c r="B99560" t="s">
        <v>21</v>
      </c>
      <c r="C99560" s="3">
        <f>_xll.SNL.Clients.Office.Excel.Functions.SPG(B99560, "SP_PRICE_CLOSE", A99560)</f>
        <v>42.040761955508202</v>
      </c>
      <c r="D99560" s="3">
        <f>_xll.SNL.Clients.Office.Excel.Functions.SPG(B99560, "IQ_PE", "LTM", A99560)</f>
        <v>43.411279</v>
      </c>
      <c r="E99560" s="3">
        <f>_xll.SNL.Clients.Office.Excel.Functions.SPG(B99560, "IQ_PE_NORM", "LTM", A99560)</f>
        <v>173.788546</v>
      </c>
    </row>
    <row r="99561" spans="1:5" x14ac:dyDescent="0.25">
      <c r="A99561" s="1">
        <v>45671</v>
      </c>
      <c r="B99561" t="s">
        <v>22</v>
      </c>
      <c r="C99561" s="3">
        <f>_xll.SNL.Clients.Office.Excel.Functions.SPG(B99561, "SP_PRICE_CLOSE", A99561)</f>
        <v>7.2332489676302121</v>
      </c>
      <c r="D99561" s="3" t="str">
        <f>_xll.SNL.Clients.Office.Excel.Functions.SPG(B99561, "IQ_PE", "LTM", A99561)</f>
        <v>NA</v>
      </c>
      <c r="E99561" s="3" t="str">
        <f>_xll.SNL.Clients.Office.Excel.Functions.SPG(B99561, "IQ_PE_NORM", "LTM", A99561)</f>
        <v>NA</v>
      </c>
    </row>
    <row r="99562" spans="1:5" x14ac:dyDescent="0.25">
      <c r="A99562" s="1">
        <v>45671</v>
      </c>
      <c r="B99562" t="s">
        <v>23</v>
      </c>
      <c r="C99562" s="3">
        <f>_xll.SNL.Clients.Office.Excel.Functions.SPG(B99562, "SP_PRICE_CLOSE", A99562)</f>
        <v>12.361795657386439</v>
      </c>
      <c r="D99562" s="3">
        <f>_xll.SNL.Clients.Office.Excel.Functions.SPG(B99562, "IQ_PE", "LTM", A99562)</f>
        <v>50.933041000000003</v>
      </c>
      <c r="E99562" s="3">
        <f>_xll.SNL.Clients.Office.Excel.Functions.SPG(B99562, "IQ_PE_NORM", "LTM", A99562)</f>
        <v>62.281879000000004</v>
      </c>
    </row>
    <row r="99563" spans="1:5" x14ac:dyDescent="0.25">
      <c r="A99563" s="1">
        <v>45671</v>
      </c>
      <c r="B99563" t="s">
        <v>24</v>
      </c>
      <c r="C99563" s="3">
        <f>_xll.SNL.Clients.Office.Excel.Functions.SPG(B99563, "SP_PRICE_CLOSE", A99563)</f>
        <v>25.576128946316771</v>
      </c>
      <c r="D99563" s="3">
        <f>_xll.SNL.Clients.Office.Excel.Functions.SPG(B99563, "IQ_PE", "LTM", A99563)</f>
        <v>21.942857</v>
      </c>
      <c r="E99563" s="3">
        <f>_xll.SNL.Clients.Office.Excel.Functions.SPG(B99563, "IQ_PE_NORM", "LTM", A99563)</f>
        <v>30.028151000000001</v>
      </c>
    </row>
    <row r="99564" spans="1:5" x14ac:dyDescent="0.25">
      <c r="A99564" s="1">
        <v>45671</v>
      </c>
      <c r="B99564" t="s">
        <v>25</v>
      </c>
      <c r="C99564" s="3">
        <f>_xll.SNL.Clients.Office.Excel.Functions.SPG(B99564, "SP_PRICE_CLOSE", A99564)</f>
        <v>46.889569734914083</v>
      </c>
      <c r="D99564" s="3">
        <f>_xll.SNL.Clients.Office.Excel.Functions.SPG(B99564, "IQ_PE", "LTM", A99564)</f>
        <v>44.852192000000002</v>
      </c>
      <c r="E99564" s="3">
        <f>_xll.SNL.Clients.Office.Excel.Functions.SPG(B99564, "IQ_PE_NORM", "LTM", A99564)</f>
        <v>72.160722000000007</v>
      </c>
    </row>
    <row r="99565" spans="1:5" x14ac:dyDescent="0.25">
      <c r="A99565" s="1">
        <v>45671</v>
      </c>
      <c r="B99565" t="s">
        <v>26</v>
      </c>
      <c r="C99565" s="3">
        <f>_xll.SNL.Clients.Office.Excel.Functions.SPG(B99565, "SP_PRICE_CLOSE", A99565)</f>
        <v>2.2645530837884644</v>
      </c>
      <c r="D99565" s="3">
        <f>_xll.SNL.Clients.Office.Excel.Functions.SPG(B99565, "IQ_PE", "LTM", A99565)</f>
        <v>16.377649000000002</v>
      </c>
      <c r="E99565" s="3">
        <f>_xll.SNL.Clients.Office.Excel.Functions.SPG(B99565, "IQ_PE_NORM", "LTM", A99565)</f>
        <v>34.136546000000003</v>
      </c>
    </row>
    <row r="99566" spans="1:5" x14ac:dyDescent="0.25">
      <c r="A99566" s="1">
        <v>45671</v>
      </c>
      <c r="B99566" t="s">
        <v>27</v>
      </c>
      <c r="C99566" s="3">
        <f>_xll.SNL.Clients.Office.Excel.Functions.SPG(B99566, "SP_PRICE_CLOSE", A99566)</f>
        <v>12.241907552950581</v>
      </c>
      <c r="D99566" s="3">
        <f>_xll.SNL.Clients.Office.Excel.Functions.SPG(B99566, "IQ_PE", "LTM", A99566)</f>
        <v>12.082566</v>
      </c>
      <c r="E99566" s="3">
        <f>_xll.SNL.Clients.Office.Excel.Functions.SPG(B99566, "IQ_PE_NORM", "LTM", A99566)</f>
        <v>18.299482000000001</v>
      </c>
    </row>
    <row r="99567" spans="1:5" x14ac:dyDescent="0.25">
      <c r="A99567" s="1">
        <v>45671</v>
      </c>
      <c r="B99567" t="s">
        <v>28</v>
      </c>
      <c r="C99567" s="3">
        <f>_xll.SNL.Clients.Office.Excel.Functions.SPG(B99567, "SP_PRICE_CLOSE", A99567)</f>
        <v>4.8488077794058881</v>
      </c>
      <c r="D99567" s="3">
        <f>_xll.SNL.Clients.Office.Excel.Functions.SPG(B99567, "IQ_PE", "LTM", A99567)</f>
        <v>13.663664000000001</v>
      </c>
      <c r="E99567" s="3">
        <f>_xll.SNL.Clients.Office.Excel.Functions.SPG(B99567, "IQ_PE_NORM", "LTM", A99567)</f>
        <v>17.432950000000002</v>
      </c>
    </row>
    <row r="99568" spans="1:5" x14ac:dyDescent="0.25">
      <c r="A99568" s="1">
        <v>45671</v>
      </c>
      <c r="B99568" t="s">
        <v>29</v>
      </c>
      <c r="C99568" s="3">
        <f>_xll.SNL.Clients.Office.Excel.Functions.SPG(B99568, "SP_PRICE_CLOSE", A99568)</f>
        <v>14.786199547089385</v>
      </c>
      <c r="D99568" s="3">
        <f>_xll.SNL.Clients.Office.Excel.Functions.SPG(B99568, "IQ_PE", "LTM", A99568)</f>
        <v>27.007299</v>
      </c>
      <c r="E99568" s="3">
        <f>_xll.SNL.Clients.Office.Excel.Functions.SPG(B99568, "IQ_PE_NORM", "LTM", A99568)</f>
        <v>36.156351999999998</v>
      </c>
    </row>
    <row r="99569" spans="1:5" x14ac:dyDescent="0.25">
      <c r="A99569" s="1">
        <v>45671</v>
      </c>
      <c r="B99569" t="s">
        <v>30</v>
      </c>
      <c r="C99569" s="3">
        <f>_xll.SNL.Clients.Office.Excel.Functions.SPG(B99569, "SP_PRICE_CLOSE", A99569)</f>
        <v>9.9773544691621172</v>
      </c>
      <c r="D99569" s="3">
        <f>_xll.SNL.Clients.Office.Excel.Functions.SPG(B99569, "IQ_PE", "LTM", A99569)</f>
        <v>26.942446</v>
      </c>
      <c r="E99569" s="3">
        <f>_xll.SNL.Clients.Office.Excel.Functions.SPG(B99569, "IQ_PE_NORM", "LTM", A99569)</f>
        <v>41.289966999999997</v>
      </c>
    </row>
    <row r="99570" spans="1:5" x14ac:dyDescent="0.25">
      <c r="A99570" s="1">
        <v>45671</v>
      </c>
      <c r="B99570" t="s">
        <v>31</v>
      </c>
      <c r="C99570" s="3">
        <f>_xll.SNL.Clients.Office.Excel.Functions.SPG(B99570, "SP_PRICE_CLOSE", A99570)</f>
        <v>6.9268682562941262</v>
      </c>
      <c r="D99570" s="3" t="str">
        <f>_xll.SNL.Clients.Office.Excel.Functions.SPG(B99570, "IQ_PE", "LTM", A99570)</f>
        <v>NM</v>
      </c>
      <c r="E99570" s="3" t="str">
        <f>_xll.SNL.Clients.Office.Excel.Functions.SPG(B99570, "IQ_PE_NORM", "LTM", A99570)</f>
        <v>NM</v>
      </c>
    </row>
    <row r="99571" spans="1:5" x14ac:dyDescent="0.25">
      <c r="A99571" s="1">
        <v>45671</v>
      </c>
      <c r="B99571" t="s">
        <v>32</v>
      </c>
      <c r="C99571" s="3">
        <f>_xll.SNL.Clients.Office.Excel.Functions.SPG(B99571, "SP_PRICE_CLOSE", A99571)</f>
        <v>10.816571200213136</v>
      </c>
      <c r="D99571" s="3">
        <f>_xll.SNL.Clients.Office.Excel.Functions.SPG(B99571, "IQ_PE", "LTM", A99571)</f>
        <v>11.590066</v>
      </c>
      <c r="E99571" s="3">
        <f>_xll.SNL.Clients.Office.Excel.Functions.SPG(B99571, "IQ_PE_NORM", "LTM", A99571)</f>
        <v>20.938628000000001</v>
      </c>
    </row>
    <row r="99572" spans="1:5" x14ac:dyDescent="0.25">
      <c r="A99572" s="1">
        <v>45671</v>
      </c>
      <c r="B99572" t="s">
        <v>33</v>
      </c>
      <c r="C99572" s="3">
        <f>_xll.SNL.Clients.Office.Excel.Functions.SPG(B99572, "SP_PRICE_CLOSE", A99572)</f>
        <v>0.11988810443585987</v>
      </c>
      <c r="D99572" s="3">
        <f>_xll.SNL.Clients.Office.Excel.Functions.SPG(B99572, "IQ_PE", "LTM", A99572)</f>
        <v>225</v>
      </c>
      <c r="E99572" s="3">
        <f>_xll.SNL.Clients.Office.Excel.Functions.SPG(B99572, "IQ_PE_NORM", "LTM", A99572)</f>
        <v>225</v>
      </c>
    </row>
    <row r="99573" spans="1:5" x14ac:dyDescent="0.25">
      <c r="A99573" s="1">
        <v>45671</v>
      </c>
      <c r="B99573" t="s">
        <v>34</v>
      </c>
      <c r="C99573" s="3">
        <f>_xll.SNL.Clients.Office.Excel.Functions.SPG(B99573, "SP_PRICE_CLOSE", A99573)</f>
        <v>20.67403756493939</v>
      </c>
      <c r="D99573" s="3">
        <f>_xll.SNL.Clients.Office.Excel.Functions.SPG(B99573, "IQ_PE", "LTM", A99573)</f>
        <v>18.392983999999998</v>
      </c>
      <c r="E99573" s="3">
        <f>_xll.SNL.Clients.Office.Excel.Functions.SPG(B99573, "IQ_PE_NORM", "LTM", A99573)</f>
        <v>27.420494999999999</v>
      </c>
    </row>
    <row r="99574" spans="1:5" x14ac:dyDescent="0.25">
      <c r="A99574" s="1">
        <v>45671</v>
      </c>
      <c r="B99574" t="s">
        <v>35</v>
      </c>
      <c r="C99574" s="3">
        <f>_xll.SNL.Clients.Office.Excel.Functions.SPG(B99574, "SP_PRICE_CLOSE", A99574)</f>
        <v>33.941654455841217</v>
      </c>
      <c r="D99574" s="3">
        <f>_xll.SNL.Clients.Office.Excel.Functions.SPG(B99574, "IQ_PE", "LTM", A99574)</f>
        <v>40.189273999999997</v>
      </c>
      <c r="E99574" s="3">
        <f>_xll.SNL.Clients.Office.Excel.Functions.SPG(B99574, "IQ_PE_NORM", "LTM", A99574)</f>
        <v>64.213710000000006</v>
      </c>
    </row>
    <row r="99575" spans="1:5" x14ac:dyDescent="0.25">
      <c r="A99575" s="1">
        <v>45671</v>
      </c>
      <c r="B99575" t="s">
        <v>36</v>
      </c>
      <c r="C99575" s="3">
        <f>_xll.SNL.Clients.Office.Excel.Functions.SPG(B99575, "SP_PRICE_CLOSE", A99575)</f>
        <v>4.8488077794058881</v>
      </c>
      <c r="D99575" s="3">
        <f>_xll.SNL.Clients.Office.Excel.Functions.SPG(B99575, "IQ_PE", "LTM", A99575)</f>
        <v>11.367895000000001</v>
      </c>
      <c r="E99575" s="3">
        <f>_xll.SNL.Clients.Office.Excel.Functions.SPG(B99575, "IQ_PE_NORM", "LTM", A99575)</f>
        <v>16.727941000000001</v>
      </c>
    </row>
    <row r="99576" spans="1:5" x14ac:dyDescent="0.25">
      <c r="A99576" s="1">
        <v>45671</v>
      </c>
      <c r="B99576" t="s">
        <v>37</v>
      </c>
      <c r="C99576" s="3">
        <f>_xll.SNL.Clients.Office.Excel.Functions.SPG(B99576, "SP_PRICE_CLOSE", A99576)</f>
        <v>31.384041561209539</v>
      </c>
      <c r="D99576" s="3">
        <f>_xll.SNL.Clients.Office.Excel.Functions.SPG(B99576, "IQ_PE", "LTM", A99576)</f>
        <v>21.750368999999999</v>
      </c>
      <c r="E99576" s="3">
        <f>_xll.SNL.Clients.Office.Excel.Functions.SPG(B99576, "IQ_PE_NORM", "LTM", A99576)</f>
        <v>31.413333000000002</v>
      </c>
    </row>
    <row r="99577" spans="1:5" x14ac:dyDescent="0.25">
      <c r="A99577" s="1">
        <v>45671</v>
      </c>
      <c r="B99577" t="s">
        <v>38</v>
      </c>
      <c r="C99577" s="3">
        <f>_xll.SNL.Clients.Office.Excel.Functions.SPG(B99577, "SP_PRICE_CLOSE", A99577)</f>
        <v>1.7077394431863595</v>
      </c>
      <c r="D99577" s="3">
        <f>_xll.SNL.Clients.Office.Excel.Functions.SPG(B99577, "IQ_PE", "LTM", A99577)</f>
        <v>13.271222</v>
      </c>
      <c r="E99577" s="3">
        <f>_xll.SNL.Clients.Office.Excel.Functions.SPG(B99577, "IQ_PE_NORM", "LTM", A99577)</f>
        <v>19.968847</v>
      </c>
    </row>
    <row r="99578" spans="1:5" x14ac:dyDescent="0.25">
      <c r="A99578" s="1">
        <v>45671</v>
      </c>
      <c r="B99578" t="s">
        <v>39</v>
      </c>
      <c r="C99578" s="3">
        <f>_xll.SNL.Clients.Office.Excel.Functions.SPG(B99578, "SP_PRICE_CLOSE", A99578)</f>
        <v>16.278140402291196</v>
      </c>
      <c r="D99578" s="3">
        <f>_xll.SNL.Clients.Office.Excel.Functions.SPG(B99578, "IQ_PE", "LTM", A99578)</f>
        <v>90.787519000000003</v>
      </c>
      <c r="E99578" s="3">
        <f>_xll.SNL.Clients.Office.Excel.Functions.SPG(B99578, "IQ_PE_NORM", "LTM", A99578)</f>
        <v>89.458271999999994</v>
      </c>
    </row>
    <row r="99579" spans="1:5" x14ac:dyDescent="0.25">
      <c r="A99579" s="1">
        <v>45671</v>
      </c>
      <c r="B99579" t="s">
        <v>40</v>
      </c>
      <c r="C99579" s="3">
        <f>_xll.SNL.Clients.Office.Excel.Functions.SPG(B99579, "SP_PRICE_CLOSE", A99579)</f>
        <v>7.9658984947382443</v>
      </c>
      <c r="D99579" s="3">
        <f>_xll.SNL.Clients.Office.Excel.Functions.SPG(B99579, "IQ_PE", "LTM", A99579)</f>
        <v>14.017815000000001</v>
      </c>
      <c r="E99579" s="3">
        <f>_xll.SNL.Clients.Office.Excel.Functions.SPG(B99579, "IQ_PE_NORM", "LTM", A99579)</f>
        <v>18.960051</v>
      </c>
    </row>
    <row r="99580" spans="1:5" x14ac:dyDescent="0.25">
      <c r="A99580" s="1">
        <v>45671</v>
      </c>
      <c r="B99580" t="s">
        <v>41</v>
      </c>
      <c r="C99580" s="3">
        <f>_xll.SNL.Clients.Office.Excel.Functions.SPG(B99580, "SP_PRICE_CLOSE", A99580)</f>
        <v>4.1401358731850273</v>
      </c>
      <c r="D99580" s="3">
        <f>_xll.SNL.Clients.Office.Excel.Functions.SPG(B99580, "IQ_PE", "LTM", A99580)</f>
        <v>19.596468999999999</v>
      </c>
      <c r="E99580" s="3">
        <f>_xll.SNL.Clients.Office.Excel.Functions.SPG(B99580, "IQ_PE_NORM", "LTM", A99580)</f>
        <v>80.103093000000001</v>
      </c>
    </row>
    <row r="99581" spans="1:5" x14ac:dyDescent="0.25">
      <c r="A99581" s="1">
        <v>45671</v>
      </c>
      <c r="B99581" t="s">
        <v>42</v>
      </c>
      <c r="C99581" s="3">
        <f>_xll.SNL.Clients.Office.Excel.Functions.SPG(B99581, "SP_PRICE_CLOSE", A99581)</f>
        <v>4.5557479685626756</v>
      </c>
      <c r="D99581" s="3">
        <f>_xll.SNL.Clients.Office.Excel.Functions.SPG(B99581, "IQ_PE", "LTM", A99581)</f>
        <v>31.376147</v>
      </c>
      <c r="E99581" s="3">
        <f>_xll.SNL.Clients.Office.Excel.Functions.SPG(B99581, "IQ_PE_NORM", "LTM", A99581)</f>
        <v>29.230768999999999</v>
      </c>
    </row>
    <row r="99582" spans="1:5" x14ac:dyDescent="0.25">
      <c r="A99582" s="1">
        <v>45671</v>
      </c>
      <c r="B99582" t="s">
        <v>43</v>
      </c>
      <c r="C99582" s="3">
        <f>_xll.SNL.Clients.Office.Excel.Functions.SPG(B99582, "SP_PRICE_CLOSE", A99582)</f>
        <v>15.452244571733051</v>
      </c>
      <c r="D99582" s="3">
        <f>_xll.SNL.Clients.Office.Excel.Functions.SPG(B99582, "IQ_PE", "LTM", A99582)</f>
        <v>20.810908000000001</v>
      </c>
      <c r="E99582" s="3">
        <f>_xll.SNL.Clients.Office.Excel.Functions.SPG(B99582, "IQ_PE_NORM", "LTM", A99582)</f>
        <v>33.467975000000003</v>
      </c>
    </row>
    <row r="99583" spans="1:5" x14ac:dyDescent="0.25">
      <c r="A99583" s="1">
        <v>45671</v>
      </c>
      <c r="B99583" t="s">
        <v>44</v>
      </c>
      <c r="C99583" s="3">
        <f>_xll.SNL.Clients.Office.Excel.Functions.SPG(B99583, "SP_PRICE_CLOSE", A99583)</f>
        <v>0.57279872119355268</v>
      </c>
      <c r="D99583" s="3">
        <f>_xll.SNL.Clients.Office.Excel.Functions.SPG(B99583, "IQ_PE", "LTM", A99583)</f>
        <v>61.428570999999998</v>
      </c>
      <c r="E99583" s="3">
        <f>_xll.SNL.Clients.Office.Excel.Functions.SPG(B99583, "IQ_PE_NORM", "LTM", A99583)</f>
        <v>102.38095199999999</v>
      </c>
    </row>
    <row r="99584" spans="1:5" x14ac:dyDescent="0.25">
      <c r="A99584" s="1">
        <v>45671</v>
      </c>
      <c r="B99584" t="s">
        <v>45</v>
      </c>
      <c r="C99584" s="3">
        <f>_xll.SNL.Clients.Office.Excel.Functions.SPG(B99584, "SP_PRICE_CLOSE", A99584)</f>
        <v>4.1348075129878783</v>
      </c>
      <c r="D99584" s="3">
        <f>_xll.SNL.Clients.Office.Excel.Functions.SPG(B99584, "IQ_PE", "LTM", A99584)</f>
        <v>9.4346499999999995</v>
      </c>
      <c r="E99584" s="3">
        <f>_xll.SNL.Clients.Office.Excel.Functions.SPG(B99584, "IQ_PE_NORM", "LTM", A99584)</f>
        <v>13.264957000000001</v>
      </c>
    </row>
    <row r="99585" spans="1:5" x14ac:dyDescent="0.25">
      <c r="A99585" s="1">
        <v>45671</v>
      </c>
      <c r="B99585" t="s">
        <v>46</v>
      </c>
      <c r="C99585" s="3">
        <f>_xll.SNL.Clients.Office.Excel.Functions.SPG(B99585, "SP_PRICE_CLOSE", A99585)</f>
        <v>14.919408552018117</v>
      </c>
      <c r="D99585" s="3">
        <f>_xll.SNL.Clients.Office.Excel.Functions.SPG(B99585, "IQ_PE", "LTM", A99585)</f>
        <v>24.888888999999999</v>
      </c>
      <c r="E99585" s="3">
        <f>_xll.SNL.Clients.Office.Excel.Functions.SPG(B99585, "IQ_PE_NORM", "LTM", A99585)</f>
        <v>36.410922999999997</v>
      </c>
    </row>
    <row r="99586" spans="1:5" x14ac:dyDescent="0.25">
      <c r="A99586" s="1">
        <v>45671</v>
      </c>
      <c r="B99586" t="s">
        <v>47</v>
      </c>
      <c r="C99586" s="3">
        <f>_xll.SNL.Clients.Office.Excel.Functions.SPG(B99586, "SP_PRICE_CLOSE", A99586)</f>
        <v>35.486878913014522</v>
      </c>
      <c r="D99586" s="3">
        <f>_xll.SNL.Clients.Office.Excel.Functions.SPG(B99586, "IQ_PE", "LTM", A99586)</f>
        <v>22.710996999999999</v>
      </c>
      <c r="E99586" s="3">
        <f>_xll.SNL.Clients.Office.Excel.Functions.SPG(B99586, "IQ_PE_NORM", "LTM", A99586)</f>
        <v>32.807881999999999</v>
      </c>
    </row>
    <row r="99587" spans="1:5" x14ac:dyDescent="0.25">
      <c r="A99587" s="1">
        <v>45671</v>
      </c>
      <c r="B99587" t="s">
        <v>48</v>
      </c>
      <c r="C99587" s="3">
        <f>_xll.SNL.Clients.Office.Excel.Functions.SPG(B99587, "SP_PRICE_CLOSE", A99587)</f>
        <v>4.2626881577194622</v>
      </c>
      <c r="D99587" s="3">
        <f>_xll.SNL.Clients.Office.Excel.Functions.SPG(B99587, "IQ_PE", "LTM", A99587)</f>
        <v>30.534351000000001</v>
      </c>
      <c r="E99587" s="3">
        <f>_xll.SNL.Clients.Office.Excel.Functions.SPG(B99587, "IQ_PE_NORM", "LTM", A99587)</f>
        <v>39.506172999999997</v>
      </c>
    </row>
    <row r="99588" spans="1:5" x14ac:dyDescent="0.25">
      <c r="A99588" s="1">
        <v>45671</v>
      </c>
      <c r="B99588" t="s">
        <v>49</v>
      </c>
      <c r="C99588" s="3">
        <f>_xll.SNL.Clients.Office.Excel.Functions.SPG(B99588, "SP_PRICE_CLOSE", A99588)</f>
        <v>8.1923538031170917</v>
      </c>
      <c r="D99588" s="3" t="str">
        <f>_xll.SNL.Clients.Office.Excel.Functions.SPG(B99588, "IQ_PE", "LTM", A99588)</f>
        <v>NA</v>
      </c>
      <c r="E99588" s="3" t="str">
        <f>_xll.SNL.Clients.Office.Excel.Functions.SPG(B99588, "IQ_PE_NORM", "LTM", A99588)</f>
        <v>NA</v>
      </c>
    </row>
    <row r="99589" spans="1:5" x14ac:dyDescent="0.25">
      <c r="A99589" s="1">
        <v>45671</v>
      </c>
      <c r="B99589" t="s">
        <v>50</v>
      </c>
      <c r="C99589" s="3">
        <f>_xll.SNL.Clients.Office.Excel.Functions.SPG(B99589, "SP_PRICE_CLOSE", A99589)</f>
        <v>1.8649260690022647</v>
      </c>
      <c r="D99589" s="3">
        <f>_xll.SNL.Clients.Office.Excel.Functions.SPG(B99589, "IQ_PE", "LTM", A99589)</f>
        <v>15.384615</v>
      </c>
      <c r="E99589" s="3">
        <f>_xll.SNL.Clients.Office.Excel.Functions.SPG(B99589, "IQ_PE_NORM", "LTM", A99589)</f>
        <v>21.472393</v>
      </c>
    </row>
    <row r="99590" spans="1:5" x14ac:dyDescent="0.25">
      <c r="A99590" s="1">
        <v>45671</v>
      </c>
      <c r="B99590" t="s">
        <v>51</v>
      </c>
      <c r="C99590" s="3">
        <f>_xll.SNL.Clients.Office.Excel.Functions.SPG(B99590, "SP_PRICE_CLOSE", A99590)</f>
        <v>10.789929399227388</v>
      </c>
      <c r="D99590" s="3" t="str">
        <f>_xll.SNL.Clients.Office.Excel.Functions.SPG(B99590, "IQ_PE", "LTM", A99590)</f>
        <v>NA</v>
      </c>
      <c r="E99590" s="3" t="str">
        <f>_xll.SNL.Clients.Office.Excel.Functions.SPG(B99590, "IQ_PE_NORM", "LTM", A99590)</f>
        <v>NA</v>
      </c>
    </row>
    <row r="99591" spans="1:5" x14ac:dyDescent="0.25">
      <c r="A99591" s="1">
        <v>45671</v>
      </c>
      <c r="B99591" t="s">
        <v>52</v>
      </c>
      <c r="C99591" s="3">
        <f>_xll.SNL.Clients.Office.Excel.Functions.SPG(B99591, "SP_PRICE_CLOSE", A99591)</f>
        <v>23.977620887171973</v>
      </c>
      <c r="D99591" s="3">
        <f>_xll.SNL.Clients.Office.Excel.Functions.SPG(B99591, "IQ_PE", "LTM", A99591)</f>
        <v>12.239902000000001</v>
      </c>
      <c r="E99591" s="3">
        <f>_xll.SNL.Clients.Office.Excel.Functions.SPG(B99591, "IQ_PE_NORM", "LTM", A99591)</f>
        <v>17.492711</v>
      </c>
    </row>
    <row r="99592" spans="1:5" x14ac:dyDescent="0.25">
      <c r="A99592" s="1">
        <v>45671</v>
      </c>
      <c r="B99592" t="s">
        <v>53</v>
      </c>
      <c r="C99592" s="3">
        <f>_xll.SNL.Clients.Office.Excel.Functions.SPG(B99592, "SP_PRICE_CLOSE", A99592)</f>
        <v>15.985080591447984</v>
      </c>
      <c r="D99592" s="3" t="str">
        <f>_xll.SNL.Clients.Office.Excel.Functions.SPG(B99592, "IQ_PE", "LTM", A99592)</f>
        <v>NM</v>
      </c>
      <c r="E99592" s="3" t="str">
        <f>_xll.SNL.Clients.Office.Excel.Functions.SPG(B99592, "IQ_PE_NORM", "LTM", A99592)</f>
        <v>NM</v>
      </c>
    </row>
    <row r="99593" spans="1:5" x14ac:dyDescent="0.25">
      <c r="A99593" s="1">
        <v>45671</v>
      </c>
      <c r="B99593" t="s">
        <v>54</v>
      </c>
      <c r="C99593" s="3">
        <f>_xll.SNL.Clients.Office.Excel.Functions.SPG(B99593, "SP_PRICE_CLOSE", A99593)</f>
        <v>2.1073664579725593</v>
      </c>
      <c r="D99593" s="3">
        <f>_xll.SNL.Clients.Office.Excel.Functions.SPG(B99593, "IQ_PE", "LTM", A99593)</f>
        <v>53.087248000000002</v>
      </c>
      <c r="E99593" s="3">
        <f>_xll.SNL.Clients.Office.Excel.Functions.SPG(B99593, "IQ_PE_NORM", "LTM", A99593)</f>
        <v>79.099999999999994</v>
      </c>
    </row>
    <row r="99594" spans="1:5" x14ac:dyDescent="0.25">
      <c r="A99594" s="1">
        <v>45671</v>
      </c>
      <c r="B99594" t="s">
        <v>55</v>
      </c>
      <c r="C99594" s="3" t="str">
        <f>_xll.SNL.Clients.Office.Excel.Functions.SPG(B99594, "SP_PRICE_CLOSE", A99594)</f>
        <v>NA</v>
      </c>
      <c r="D99594" s="3" t="str">
        <f>_xll.SNL.Clients.Office.Excel.Functions.SPG(B99594, "IQ_PE", "LTM", A99594)</f>
        <v>NA</v>
      </c>
      <c r="E99594" s="3" t="str">
        <f>_xll.SNL.Clients.Office.Excel.Functions.SPG(B99594, "IQ_PE_NORM", "LTM", A99594)</f>
        <v>NA</v>
      </c>
    </row>
    <row r="99595" spans="1:5" x14ac:dyDescent="0.25">
      <c r="A99595" s="1">
        <v>45671</v>
      </c>
      <c r="B99595" t="s">
        <v>56</v>
      </c>
      <c r="C99595" s="3">
        <f>_xll.SNL.Clients.Office.Excel.Functions.SPG(B99595, "SP_PRICE_CLOSE", A99595)</f>
        <v>13.587318502730787</v>
      </c>
      <c r="D99595" s="3" t="str">
        <f>_xll.SNL.Clients.Office.Excel.Functions.SPG(B99595, "IQ_PE", "LTM", A99595)</f>
        <v>NA</v>
      </c>
      <c r="E99595" s="3" t="str">
        <f>_xll.SNL.Clients.Office.Excel.Functions.SPG(B99595, "IQ_PE_NORM", "LTM", A99595)</f>
        <v>NA</v>
      </c>
    </row>
    <row r="99596" spans="1:5" x14ac:dyDescent="0.25">
      <c r="A99596" s="1">
        <v>45671</v>
      </c>
      <c r="B99596" t="s">
        <v>57</v>
      </c>
      <c r="C99596" s="3">
        <f>_xll.SNL.Clients.Office.Excel.Functions.SPG(B99596, "SP_PRICE_CLOSE", A99596)</f>
        <v>9.9507126681763705</v>
      </c>
      <c r="D99596" s="3" t="str">
        <f>_xll.SNL.Clients.Office.Excel.Functions.SPG(B99596, "IQ_PE", "LTM", A99596)</f>
        <v>NM</v>
      </c>
      <c r="E99596" s="3" t="str">
        <f>_xll.SNL.Clients.Office.Excel.Functions.SPG(B99596, "IQ_PE_NORM", "LTM", A99596)</f>
        <v>NM</v>
      </c>
    </row>
    <row r="99597" spans="1:5" x14ac:dyDescent="0.25">
      <c r="A99597" s="1">
        <v>45671</v>
      </c>
      <c r="B99597" t="s">
        <v>58</v>
      </c>
      <c r="C99597" s="3">
        <f>_xll.SNL.Clients.Office.Excel.Functions.SPG(B99597, "SP_PRICE_CLOSE", A99597)</f>
        <v>0.79392566937524978</v>
      </c>
      <c r="D99597" s="3">
        <f>_xll.SNL.Clients.Office.Excel.Functions.SPG(B99597, "IQ_PE", "LTM", A99597)</f>
        <v>18.509316999999999</v>
      </c>
      <c r="E99597" s="3">
        <f>_xll.SNL.Clients.Office.Excel.Functions.SPG(B99597, "IQ_PE_NORM", "LTM", A99597)</f>
        <v>31.041667</v>
      </c>
    </row>
    <row r="99598" spans="1:5" x14ac:dyDescent="0.25">
      <c r="A99598" s="1">
        <v>45671</v>
      </c>
      <c r="B99598" t="s">
        <v>59</v>
      </c>
      <c r="C99598" s="3">
        <f>_xll.SNL.Clients.Office.Excel.Functions.SPG(B99598, "SP_PRICE_CLOSE", A99598)</f>
        <v>2.9519115492207275</v>
      </c>
      <c r="D99598" s="3">
        <f>_xll.SNL.Clients.Office.Excel.Functions.SPG(B99598, "IQ_PE", "LTM", A99598)</f>
        <v>59.569892000000003</v>
      </c>
      <c r="E99598" s="3">
        <f>_xll.SNL.Clients.Office.Excel.Functions.SPG(B99598, "IQ_PE_NORM", "LTM", A99598)</f>
        <v>56.530611999999998</v>
      </c>
    </row>
    <row r="99599" spans="1:5" x14ac:dyDescent="0.25">
      <c r="A99599" s="1">
        <v>45671</v>
      </c>
      <c r="B99599" t="s">
        <v>60</v>
      </c>
      <c r="C99599" s="3">
        <f>_xll.SNL.Clients.Office.Excel.Functions.SPG(B99599, "SP_PRICE_CLOSE", A99599)</f>
        <v>3.5007326495271083</v>
      </c>
      <c r="D99599" s="3">
        <f>_xll.SNL.Clients.Office.Excel.Functions.SPG(B99599, "IQ_PE", "LTM", A99599)</f>
        <v>37.118644000000003</v>
      </c>
      <c r="E99599" s="3">
        <f>_xll.SNL.Clients.Office.Excel.Functions.SPG(B99599, "IQ_PE_NORM", "LTM", A99599)</f>
        <v>46.928570999999998</v>
      </c>
    </row>
    <row r="99600" spans="1:5" x14ac:dyDescent="0.25">
      <c r="A99600" s="1">
        <v>45671</v>
      </c>
      <c r="B99600" t="s">
        <v>61</v>
      </c>
      <c r="C99600" s="3">
        <f>_xll.SNL.Clients.Office.Excel.Functions.SPG(B99600, "SP_PRICE_CLOSE", A99600)</f>
        <v>6.9268682562941262</v>
      </c>
      <c r="D99600" s="3" t="str">
        <f>_xll.SNL.Clients.Office.Excel.Functions.SPG(B99600, "IQ_PE", "LTM", A99600)</f>
        <v>NM</v>
      </c>
      <c r="E99600" s="3" t="str">
        <f>_xll.SNL.Clients.Office.Excel.Functions.SPG(B99600, "IQ_PE_NORM", "LTM", A99600)</f>
        <v>NM</v>
      </c>
    </row>
    <row r="99601" spans="1:5" x14ac:dyDescent="0.25">
      <c r="A99601" s="1">
        <v>45671</v>
      </c>
      <c r="B99601" t="s">
        <v>62</v>
      </c>
      <c r="C99601" s="3">
        <f>_xll.SNL.Clients.Office.Excel.Functions.SPG(B99601, "SP_PRICE_CLOSE", A99601)</f>
        <v>2.9305981084321302</v>
      </c>
      <c r="D99601" s="3">
        <f>_xll.SNL.Clients.Office.Excel.Functions.SPG(B99601, "IQ_PE", "LTM", A99601)</f>
        <v>29.333333</v>
      </c>
      <c r="E99601" s="3">
        <f>_xll.SNL.Clients.Office.Excel.Functions.SPG(B99601, "IQ_PE_NORM", "LTM", A99601)</f>
        <v>41.825094999999997</v>
      </c>
    </row>
    <row r="99602" spans="1:5" x14ac:dyDescent="0.25">
      <c r="A99602" s="1">
        <v>45671</v>
      </c>
      <c r="B99602" t="s">
        <v>63</v>
      </c>
      <c r="C99602" s="3">
        <f>_xll.SNL.Clients.Office.Excel.Functions.SPG(B99602, "SP_PRICE_CLOSE", A99602)</f>
        <v>5.6001065672039436</v>
      </c>
      <c r="D99602" s="3">
        <f>_xll.SNL.Clients.Office.Excel.Functions.SPG(B99602, "IQ_PE", "LTM", A99602)</f>
        <v>9.0408600000000003</v>
      </c>
      <c r="E99602" s="3">
        <f>_xll.SNL.Clients.Office.Excel.Functions.SPG(B99602, "IQ_PE_NORM", "LTM", A99602)</f>
        <v>12.41583</v>
      </c>
    </row>
    <row r="99603" spans="1:5" x14ac:dyDescent="0.25">
      <c r="A99603" s="1">
        <v>45671</v>
      </c>
      <c r="B99603" t="s">
        <v>64</v>
      </c>
      <c r="C99603" s="3">
        <f>_xll.SNL.Clients.Office.Excel.Functions.SPG(B99603, "SP_PRICE_CLOSE", A99603)</f>
        <v>1.8143066471293461</v>
      </c>
      <c r="D99603" s="3" t="str">
        <f>_xll.SNL.Clients.Office.Excel.Functions.SPG(B99603, "IQ_PE", "LTM", A99603)</f>
        <v>NA</v>
      </c>
      <c r="E99603" s="3" t="str">
        <f>_xll.SNL.Clients.Office.Excel.Functions.SPG(B99603, "IQ_PE_NORM", "LTM", A99603)</f>
        <v>NA</v>
      </c>
    </row>
    <row r="99604" spans="1:5" x14ac:dyDescent="0.25">
      <c r="A99604" s="1">
        <v>45671</v>
      </c>
      <c r="B99604" t="s">
        <v>65</v>
      </c>
      <c r="C99604" s="3">
        <f>_xll.SNL.Clients.Office.Excel.Functions.SPG(B99604, "SP_PRICE_CLOSE", A99604)</f>
        <v>3.64459837485014</v>
      </c>
      <c r="D99604" s="3">
        <f>_xll.SNL.Clients.Office.Excel.Functions.SPG(B99604, "IQ_PE", "LTM", A99604)</f>
        <v>16.481928</v>
      </c>
      <c r="E99604" s="3">
        <f>_xll.SNL.Clients.Office.Excel.Functions.SPG(B99604, "IQ_PE_NORM", "LTM", A99604)</f>
        <v>21.275272000000001</v>
      </c>
    </row>
    <row r="99605" spans="1:5" x14ac:dyDescent="0.25">
      <c r="A99605" s="1">
        <v>45671</v>
      </c>
      <c r="B99605" t="s">
        <v>66</v>
      </c>
      <c r="C99605" s="3">
        <f>_xll.SNL.Clients.Office.Excel.Functions.SPG(B99605, "SP_PRICE_CLOSE", A99605)</f>
        <v>6.7670174503796456</v>
      </c>
      <c r="D99605" s="3">
        <f>_xll.SNL.Clients.Office.Excel.Functions.SPG(B99605, "IQ_PE", "LTM", A99605)</f>
        <v>15.717822</v>
      </c>
      <c r="E99605" s="3">
        <f>_xll.SNL.Clients.Office.Excel.Functions.SPG(B99605, "IQ_PE_NORM", "LTM", A99605)</f>
        <v>23.605948000000001</v>
      </c>
    </row>
    <row r="99606" spans="1:5" x14ac:dyDescent="0.25">
      <c r="A99606" s="1">
        <v>45671</v>
      </c>
      <c r="B99606" t="s">
        <v>67</v>
      </c>
      <c r="C99606" s="3">
        <f>_xll.SNL.Clients.Office.Excel.Functions.SPG(B99606, "SP_PRICE_CLOSE", A99606)</f>
        <v>5.8505394964699624</v>
      </c>
      <c r="D99606" s="3">
        <f>_xll.SNL.Clients.Office.Excel.Functions.SPG(B99606, "IQ_PE", "LTM", A99606)</f>
        <v>7.5986159999999998</v>
      </c>
      <c r="E99606" s="3">
        <f>_xll.SNL.Clients.Office.Excel.Functions.SPG(B99606, "IQ_PE_NORM", "LTM", A99606)</f>
        <v>23.947655000000001</v>
      </c>
    </row>
    <row r="99607" spans="1:5" x14ac:dyDescent="0.25">
      <c r="A99607" s="1">
        <v>45671</v>
      </c>
      <c r="B99607" t="s">
        <v>68</v>
      </c>
      <c r="C99607" s="3">
        <f>_xll.SNL.Clients.Office.Excel.Functions.SPG(B99607, "SP_PRICE_CLOSE", A99607)</f>
        <v>3.2662848008525378</v>
      </c>
      <c r="D99607" s="3">
        <f>_xll.SNL.Clients.Office.Excel.Functions.SPG(B99607, "IQ_PE", "LTM", A99607)</f>
        <v>9.4744980000000005</v>
      </c>
      <c r="E99607" s="3">
        <f>_xll.SNL.Clients.Office.Excel.Functions.SPG(B99607, "IQ_PE_NORM", "LTM", A99607)</f>
        <v>14.372802</v>
      </c>
    </row>
    <row r="99608" spans="1:5" x14ac:dyDescent="0.25">
      <c r="A99608" s="1">
        <v>45671</v>
      </c>
      <c r="B99608" t="s">
        <v>69</v>
      </c>
      <c r="C99608" s="3">
        <f>_xll.SNL.Clients.Office.Excel.Functions.SPG(B99608, "SP_PRICE_CLOSE", A99608)</f>
        <v>9.5644065538830425</v>
      </c>
      <c r="D99608" s="3">
        <f>_xll.SNL.Clients.Office.Excel.Functions.SPG(B99608, "IQ_PE", "LTM", A99608)</f>
        <v>15.186125000000001</v>
      </c>
      <c r="E99608" s="3">
        <f>_xll.SNL.Clients.Office.Excel.Functions.SPG(B99608, "IQ_PE_NORM", "LTM", A99608)</f>
        <v>23.342002999999998</v>
      </c>
    </row>
    <row r="99609" spans="1:5" x14ac:dyDescent="0.25">
      <c r="A99609" s="1">
        <v>45671</v>
      </c>
      <c r="B99609" t="s">
        <v>70</v>
      </c>
      <c r="C99609" s="3">
        <f>_xll.SNL.Clients.Office.Excel.Functions.SPG(B99609, "SP_PRICE_CLOSE", A99609)</f>
        <v>5.3816437991208206</v>
      </c>
      <c r="D99609" s="3">
        <f>_xll.SNL.Clients.Office.Excel.Functions.SPG(B99609, "IQ_PE", "LTM", A99609)</f>
        <v>19.020716</v>
      </c>
      <c r="E99609" s="3">
        <f>_xll.SNL.Clients.Office.Excel.Functions.SPG(B99609, "IQ_PE_NORM", "LTM", A99609)</f>
        <v>25.732483999999999</v>
      </c>
    </row>
    <row r="99610" spans="1:5" x14ac:dyDescent="0.25">
      <c r="A99610" s="1">
        <v>45671</v>
      </c>
      <c r="B99610" t="s">
        <v>71</v>
      </c>
      <c r="C99610" s="3">
        <f>_xll.SNL.Clients.Office.Excel.Functions.SPG(B99610, "SP_PRICE_CLOSE", A99610)</f>
        <v>9.9640335686692421</v>
      </c>
      <c r="D99610" s="3">
        <f>_xll.SNL.Clients.Office.Excel.Functions.SPG(B99610, "IQ_PE", "LTM", A99610)</f>
        <v>13.898179000000001</v>
      </c>
      <c r="E99610" s="3">
        <f>_xll.SNL.Clients.Office.Excel.Functions.SPG(B99610, "IQ_PE_NORM", "LTM", A99610)</f>
        <v>21.820302999999999</v>
      </c>
    </row>
    <row r="99611" spans="1:5" x14ac:dyDescent="0.25">
      <c r="A99611" s="1">
        <v>45671</v>
      </c>
      <c r="B99611" t="s">
        <v>72</v>
      </c>
      <c r="C99611" s="3">
        <f>_xll.SNL.Clients.Office.Excel.Functions.SPG(B99611, "SP_PRICE_CLOSE", A99611)</f>
        <v>19.954708938324234</v>
      </c>
      <c r="D99611" s="3">
        <f>_xll.SNL.Clients.Office.Excel.Functions.SPG(B99611, "IQ_PE", "LTM", A99611)</f>
        <v>12.947277</v>
      </c>
      <c r="E99611" s="3">
        <f>_xll.SNL.Clients.Office.Excel.Functions.SPG(B99611, "IQ_PE_NORM", "LTM", A99611)</f>
        <v>20.292604000000001</v>
      </c>
    </row>
    <row r="99612" spans="1:5" x14ac:dyDescent="0.25">
      <c r="A99612" s="1">
        <v>45671</v>
      </c>
      <c r="B99612" t="s">
        <v>73</v>
      </c>
      <c r="C99612" s="3">
        <f>_xll.SNL.Clients.Office.Excel.Functions.SPG(B99612, "SP_PRICE_CLOSE", A99612)</f>
        <v>23.977620887171973</v>
      </c>
      <c r="D99612" s="3" t="str">
        <f>_xll.SNL.Clients.Office.Excel.Functions.SPG(B99612, "IQ_PE", "LTM", A99612)</f>
        <v>NM</v>
      </c>
      <c r="E99612" s="3" t="str">
        <f>_xll.SNL.Clients.Office.Excel.Functions.SPG(B99612, "IQ_PE_NORM", "LTM", A99612)</f>
        <v>NM</v>
      </c>
    </row>
    <row r="99613" spans="1:5" x14ac:dyDescent="0.25">
      <c r="A99613" s="1">
        <v>45671</v>
      </c>
      <c r="B99613" t="s">
        <v>74</v>
      </c>
      <c r="C99613" s="3">
        <f>_xll.SNL.Clients.Office.Excel.Functions.SPG(B99613, "SP_PRICE_CLOSE", A99613)</f>
        <v>9.4978020514186756</v>
      </c>
      <c r="D99613" s="3">
        <f>_xll.SNL.Clients.Office.Excel.Functions.SPG(B99613, "IQ_PE", "LTM", A99613)</f>
        <v>17.798303000000001</v>
      </c>
      <c r="E99613" s="3">
        <f>_xll.SNL.Clients.Office.Excel.Functions.SPG(B99613, "IQ_PE_NORM", "LTM", A99613)</f>
        <v>25.852067000000002</v>
      </c>
    </row>
    <row r="99614" spans="1:5" x14ac:dyDescent="0.25">
      <c r="A99614" s="1">
        <v>45671</v>
      </c>
      <c r="B99614" t="s">
        <v>75</v>
      </c>
      <c r="C99614" s="3">
        <f>_xll.SNL.Clients.Office.Excel.Functions.SPG(B99614, "SP_PRICE_CLOSE", A99614)</f>
        <v>15.825229785533503</v>
      </c>
      <c r="D99614" s="3" t="str">
        <f>_xll.SNL.Clients.Office.Excel.Functions.SPG(B99614, "IQ_PE", "LTM", A99614)</f>
        <v>NA</v>
      </c>
      <c r="E99614" s="3" t="str">
        <f>_xll.SNL.Clients.Office.Excel.Functions.SPG(B99614, "IQ_PE_NORM", "LTM", A99614)</f>
        <v>NA</v>
      </c>
    </row>
    <row r="99615" spans="1:5" x14ac:dyDescent="0.25">
      <c r="A99615" s="1">
        <v>45671</v>
      </c>
      <c r="B99615" t="s">
        <v>76</v>
      </c>
      <c r="C99615" s="3">
        <f>_xll.SNL.Clients.Office.Excel.Functions.SPG(B99615, "SP_PRICE_CLOSE", A99615)</f>
        <v>5.5095244438524045</v>
      </c>
      <c r="D99615" s="3">
        <f>_xll.SNL.Clients.Office.Excel.Functions.SPG(B99615, "IQ_PE", "LTM", A99615)</f>
        <v>59.425286999999997</v>
      </c>
      <c r="E99615" s="3">
        <f>_xll.SNL.Clients.Office.Excel.Functions.SPG(B99615, "IQ_PE_NORM", "LTM", A99615)</f>
        <v>237.70114899999999</v>
      </c>
    </row>
    <row r="99616" spans="1:5" x14ac:dyDescent="0.25">
      <c r="A99616" s="1">
        <v>45671</v>
      </c>
      <c r="B99616" t="s">
        <v>77</v>
      </c>
      <c r="C99616" s="3">
        <f>_xll.SNL.Clients.Office.Excel.Functions.SPG(B99616, "SP_PRICE_CLOSE", A99616)</f>
        <v>53.709870787265224</v>
      </c>
      <c r="D99616" s="3">
        <f>_xll.SNL.Clients.Office.Excel.Functions.SPG(B99616, "IQ_PE", "LTM", A99616)</f>
        <v>27.235882</v>
      </c>
      <c r="E99616" s="3">
        <f>_xll.SNL.Clients.Office.Excel.Functions.SPG(B99616, "IQ_PE_NORM", "LTM", A99616)</f>
        <v>43.683639999999997</v>
      </c>
    </row>
    <row r="99617" spans="1:5" x14ac:dyDescent="0.25">
      <c r="A99617" s="1">
        <v>45671</v>
      </c>
      <c r="B99617" t="s">
        <v>78</v>
      </c>
      <c r="C99617" s="3">
        <f>_xll.SNL.Clients.Office.Excel.Functions.SPG(B99617, "SP_PRICE_CLOSE", A99617)</f>
        <v>19.848141734381247</v>
      </c>
      <c r="D99617" s="3">
        <f>_xll.SNL.Clients.Office.Excel.Functions.SPG(B99617, "IQ_PE", "LTM", A99617)</f>
        <v>51.485833</v>
      </c>
      <c r="E99617" s="3">
        <f>_xll.SNL.Clients.Office.Excel.Functions.SPG(B99617, "IQ_PE_NORM", "LTM", A99617)</f>
        <v>80.890337000000002</v>
      </c>
    </row>
    <row r="99618" spans="1:5" x14ac:dyDescent="0.25">
      <c r="A99618" s="1">
        <v>45671</v>
      </c>
      <c r="B99618" t="s">
        <v>79</v>
      </c>
      <c r="C99618" s="3">
        <f>_xll.SNL.Clients.Office.Excel.Functions.SPG(B99618, "SP_PRICE_CLOSE", A99618)</f>
        <v>5.903823098441455</v>
      </c>
      <c r="D99618" s="3">
        <f>_xll.SNL.Clients.Office.Excel.Functions.SPG(B99618, "IQ_PE", "LTM", A99618)</f>
        <v>14.269156000000001</v>
      </c>
      <c r="E99618" s="3">
        <f>_xll.SNL.Clients.Office.Excel.Functions.SPG(B99618, "IQ_PE_NORM", "LTM", A99618)</f>
        <v>147.73333299999999</v>
      </c>
    </row>
    <row r="99619" spans="1:5" x14ac:dyDescent="0.25">
      <c r="A99619" s="1">
        <v>45671</v>
      </c>
      <c r="B99619" t="s">
        <v>80</v>
      </c>
      <c r="C99619" s="3">
        <f>_xll.SNL.Clients.Office.Excel.Functions.SPG(B99619, "SP_PRICE_CLOSE", A99619)</f>
        <v>4.3372852004795535</v>
      </c>
      <c r="D99619" s="3" t="str">
        <f>_xll.SNL.Clients.Office.Excel.Functions.SPG(B99619, "IQ_PE", "LTM", A99619)</f>
        <v>NM</v>
      </c>
      <c r="E99619" s="3" t="str">
        <f>_xll.SNL.Clients.Office.Excel.Functions.SPG(B99619, "IQ_PE_NORM", "LTM", A99619)</f>
        <v>NM</v>
      </c>
    </row>
    <row r="99620" spans="1:5" x14ac:dyDescent="0.25">
      <c r="A99620" s="1">
        <v>45671</v>
      </c>
      <c r="B99620" t="s">
        <v>81</v>
      </c>
      <c r="C99620" s="3">
        <f>_xll.SNL.Clients.Office.Excel.Functions.SPG(B99620, "SP_PRICE_CLOSE", A99620)</f>
        <v>0.69002264553083792</v>
      </c>
      <c r="D99620" s="3" t="str">
        <f>_xll.SNL.Clients.Office.Excel.Functions.SPG(B99620, "IQ_PE", "LTM", A99620)</f>
        <v>NM</v>
      </c>
      <c r="E99620" s="3" t="str">
        <f>_xll.SNL.Clients.Office.Excel.Functions.SPG(B99620, "IQ_PE_NORM", "LTM", A99620)</f>
        <v>NM</v>
      </c>
    </row>
    <row r="99621" spans="1:5" x14ac:dyDescent="0.25">
      <c r="A99621" s="1">
        <v>45671</v>
      </c>
      <c r="B99621" t="s">
        <v>82</v>
      </c>
      <c r="C99621" s="3">
        <f>_xll.SNL.Clients.Office.Excel.Functions.SPG(B99621, "SP_PRICE_CLOSE", A99621)</f>
        <v>1.7743439456507262</v>
      </c>
      <c r="D99621" s="3">
        <f>_xll.SNL.Clients.Office.Excel.Functions.SPG(B99621, "IQ_PE", "LTM", A99621)</f>
        <v>30.410958999999998</v>
      </c>
      <c r="E99621" s="3">
        <f>_xll.SNL.Clients.Office.Excel.Functions.SPG(B99621, "IQ_PE_NORM", "LTM", A99621)</f>
        <v>40.609755999999997</v>
      </c>
    </row>
    <row r="99622" spans="1:5" x14ac:dyDescent="0.25">
      <c r="A99622" s="1">
        <v>45671</v>
      </c>
      <c r="B99622" t="s">
        <v>83</v>
      </c>
      <c r="C99622" s="3">
        <f>_xll.SNL.Clients.Office.Excel.Functions.SPG(B99622, "SP_PRICE_CLOSE", A99622)</f>
        <v>98.574663647262568</v>
      </c>
      <c r="D99622" s="3">
        <f>_xll.SNL.Clients.Office.Excel.Functions.SPG(B99622, "IQ_PE", "LTM", A99622)</f>
        <v>17.784185999999998</v>
      </c>
      <c r="E99622" s="3">
        <f>_xll.SNL.Clients.Office.Excel.Functions.SPG(B99622, "IQ_PE_NORM", "LTM", A99622)</f>
        <v>27.634625</v>
      </c>
    </row>
    <row r="99623" spans="1:5" x14ac:dyDescent="0.25">
      <c r="A99623" s="1">
        <v>45671</v>
      </c>
      <c r="B99623" t="s">
        <v>84</v>
      </c>
      <c r="C99623" s="3">
        <f>_xll.SNL.Clients.Office.Excel.Functions.SPG(B99623, "SP_PRICE_CLOSE", A99623)</f>
        <v>19.448514719595046</v>
      </c>
      <c r="D99623" s="3">
        <f>_xll.SNL.Clients.Office.Excel.Functions.SPG(B99623, "IQ_PE", "LTM", A99623)</f>
        <v>18.911916999999999</v>
      </c>
      <c r="E99623" s="3">
        <f>_xll.SNL.Clients.Office.Excel.Functions.SPG(B99623, "IQ_PE_NORM", "LTM", A99623)</f>
        <v>29.483036999999999</v>
      </c>
    </row>
    <row r="99624" spans="1:5" x14ac:dyDescent="0.25">
      <c r="A99624" s="1">
        <v>45671</v>
      </c>
      <c r="B99624" t="s">
        <v>85</v>
      </c>
      <c r="C99624" s="3">
        <f>_xll.SNL.Clients.Office.Excel.Functions.SPG(B99624, "SP_PRICE_CLOSE", A99624)</f>
        <v>1.766351405355002</v>
      </c>
      <c r="D99624" s="3">
        <f>_xll.SNL.Clients.Office.Excel.Functions.SPG(B99624, "IQ_PE", "LTM", A99624)</f>
        <v>32.821781999999999</v>
      </c>
      <c r="E99624" s="3">
        <f>_xll.SNL.Clients.Office.Excel.Functions.SPG(B99624, "IQ_PE_NORM", "LTM", A99624)</f>
        <v>67.653060999999994</v>
      </c>
    </row>
    <row r="99625" spans="1:5" x14ac:dyDescent="0.25">
      <c r="A99625" s="1">
        <v>45671</v>
      </c>
      <c r="B99625" t="s">
        <v>86</v>
      </c>
      <c r="C99625" s="3">
        <f>_xll.SNL.Clients.Office.Excel.Functions.SPG(B99625, "SP_PRICE_CLOSE", A99625)</f>
        <v>10.190488877048089</v>
      </c>
      <c r="D99625" s="3">
        <f>_xll.SNL.Clients.Office.Excel.Functions.SPG(B99625, "IQ_PE", "LTM", A99625)</f>
        <v>18.136558000000001</v>
      </c>
      <c r="E99625" s="3">
        <f>_xll.SNL.Clients.Office.Excel.Functions.SPG(B99625, "IQ_PE_NORM", "LTM", A99625)</f>
        <v>26.020408</v>
      </c>
    </row>
    <row r="99626" spans="1:5" x14ac:dyDescent="0.25">
      <c r="A99626" s="1">
        <v>45671</v>
      </c>
      <c r="B99626" t="s">
        <v>87</v>
      </c>
      <c r="C99626" s="3">
        <f>_xll.SNL.Clients.Office.Excel.Functions.SPG(B99626, "SP_PRICE_CLOSE", A99626)</f>
        <v>4.8914346609830828</v>
      </c>
      <c r="D99626" s="3">
        <f>_xll.SNL.Clients.Office.Excel.Functions.SPG(B99626, "IQ_PE", "LTM", A99626)</f>
        <v>18.232372999999999</v>
      </c>
      <c r="E99626" s="3">
        <f>_xll.SNL.Clients.Office.Excel.Functions.SPG(B99626, "IQ_PE_NORM", "LTM", A99626)</f>
        <v>21.574618000000001</v>
      </c>
    </row>
    <row r="99627" spans="1:5" x14ac:dyDescent="0.25">
      <c r="A99627" s="1">
        <v>45671</v>
      </c>
      <c r="B99627" t="s">
        <v>88</v>
      </c>
      <c r="C99627" s="3">
        <f>_xll.SNL.Clients.Office.Excel.Functions.SPG(B99627, "SP_PRICE_CLOSE", A99627)</f>
        <v>4.2094045557479687</v>
      </c>
      <c r="D99627" s="3">
        <f>_xll.SNL.Clients.Office.Excel.Functions.SPG(B99627, "IQ_PE", "LTM", A99627)</f>
        <v>9.7772279999999991</v>
      </c>
      <c r="E99627" s="3">
        <f>_xll.SNL.Clients.Office.Excel.Functions.SPG(B99627, "IQ_PE_NORM", "LTM", A99627)</f>
        <v>13.221757</v>
      </c>
    </row>
    <row r="99628" spans="1:5" x14ac:dyDescent="0.25">
      <c r="A99628" s="1">
        <v>45671</v>
      </c>
      <c r="B99628" t="s">
        <v>89</v>
      </c>
      <c r="C99628" s="3">
        <f>_xll.SNL.Clients.Office.Excel.Functions.SPG(B99628, "SP_PRICE_CLOSE", A99628)</f>
        <v>8.5253763154389244</v>
      </c>
      <c r="D99628" s="3">
        <f>_xll.SNL.Clients.Office.Excel.Functions.SPG(B99628, "IQ_PE", "LTM", A99628)</f>
        <v>48.338369</v>
      </c>
      <c r="E99628" s="3" t="str">
        <f>_xll.SNL.Clients.Office.Excel.Functions.SPG(B99628, "IQ_PE_NORM", "LTM", A99628)</f>
        <v>NM</v>
      </c>
    </row>
    <row r="99629" spans="1:5" x14ac:dyDescent="0.25">
      <c r="A99629" s="1">
        <v>45671</v>
      </c>
      <c r="B99629" t="s">
        <v>90</v>
      </c>
      <c r="C99629" s="3" t="str">
        <f>_xll.SNL.Clients.Office.Excel.Functions.SPG(B99629, "SP_PRICE_CLOSE", A99629)</f>
        <v>NA</v>
      </c>
      <c r="D99629" s="3" t="str">
        <f>_xll.SNL.Clients.Office.Excel.Functions.SPG(B99629, "IQ_PE", "LTM", A99629)</f>
        <v>NA</v>
      </c>
      <c r="E99629" s="3" t="str">
        <f>_xll.SNL.Clients.Office.Excel.Functions.SPG(B99629, "IQ_PE_NORM", "LTM", A99629)</f>
        <v>NA</v>
      </c>
    </row>
    <row r="99630" spans="1:5" x14ac:dyDescent="0.25">
      <c r="A99630" s="1">
        <v>45671</v>
      </c>
      <c r="B99630" t="s">
        <v>91</v>
      </c>
      <c r="C99630" s="3">
        <f>_xll.SNL.Clients.Office.Excel.Functions.SPG(B99630, "SP_PRICE_CLOSE", A99630)</f>
        <v>1.0550153190355669</v>
      </c>
      <c r="D99630" s="3" t="str">
        <f>_xll.SNL.Clients.Office.Excel.Functions.SPG(B99630, "IQ_PE", "LTM", A99630)</f>
        <v>NM</v>
      </c>
      <c r="E99630" s="3" t="str">
        <f>_xll.SNL.Clients.Office.Excel.Functions.SPG(B99630, "IQ_PE_NORM", "LTM", A99630)</f>
        <v>NM</v>
      </c>
    </row>
    <row r="99631" spans="1:5" x14ac:dyDescent="0.25">
      <c r="A99631" s="1">
        <v>45671</v>
      </c>
      <c r="B99631" t="s">
        <v>92</v>
      </c>
      <c r="C99631" s="3">
        <f>_xll.SNL.Clients.Office.Excel.Functions.SPG(B99631, "SP_PRICE_CLOSE", A99631)</f>
        <v>15.85187158651925</v>
      </c>
      <c r="D99631" s="3">
        <f>_xll.SNL.Clients.Office.Excel.Functions.SPG(B99631, "IQ_PE", "LTM", A99631)</f>
        <v>31.852247999999999</v>
      </c>
      <c r="E99631" s="3">
        <f>_xll.SNL.Clients.Office.Excel.Functions.SPG(B99631, "IQ_PE_NORM", "LTM", A99631)</f>
        <v>49.624687000000002</v>
      </c>
    </row>
    <row r="99632" spans="1:5" x14ac:dyDescent="0.25">
      <c r="A99632" s="1">
        <v>45671</v>
      </c>
      <c r="B99632" t="s">
        <v>93</v>
      </c>
      <c r="C99632" s="3">
        <f>_xll.SNL.Clients.Office.Excel.Functions.SPG(B99632, "SP_PRICE_CLOSE", A99632)</f>
        <v>10.283735180498203</v>
      </c>
      <c r="D99632" s="3">
        <f>_xll.SNL.Clients.Office.Excel.Functions.SPG(B99632, "IQ_PE", "LTM", A99632)</f>
        <v>50</v>
      </c>
      <c r="E99632" s="3">
        <f>_xll.SNL.Clients.Office.Excel.Functions.SPG(B99632, "IQ_PE_NORM", "LTM", A99632)</f>
        <v>64.548495000000003</v>
      </c>
    </row>
    <row r="99633" spans="1:5" x14ac:dyDescent="0.25">
      <c r="A99633" s="1">
        <v>45671</v>
      </c>
      <c r="B99633" t="s">
        <v>94</v>
      </c>
      <c r="C99633" s="3">
        <f>_xll.SNL.Clients.Office.Excel.Functions.SPG(B99633, "SP_PRICE_CLOSE", A99633)</f>
        <v>1.7183961635806582</v>
      </c>
      <c r="D99633" s="3">
        <f>_xll.SNL.Clients.Office.Excel.Functions.SPG(B99633, "IQ_PE", "LTM", A99633)</f>
        <v>25.697210999999999</v>
      </c>
      <c r="E99633" s="3">
        <f>_xll.SNL.Clients.Office.Excel.Functions.SPG(B99633, "IQ_PE_NORM", "LTM", A99633)</f>
        <v>39.090909000000003</v>
      </c>
    </row>
    <row r="99634" spans="1:5" x14ac:dyDescent="0.25">
      <c r="A99634" s="1">
        <v>45671</v>
      </c>
      <c r="B99634" t="s">
        <v>95</v>
      </c>
      <c r="C99634" s="3">
        <f>_xll.SNL.Clients.Office.Excel.Functions.SPG(B99634, "SP_PRICE_CLOSE", A99634)</f>
        <v>55.947782070067944</v>
      </c>
      <c r="D99634" s="3">
        <f>_xll.SNL.Clients.Office.Excel.Functions.SPG(B99634, "IQ_PE", "LTM", A99634)</f>
        <v>25.622254999999999</v>
      </c>
      <c r="E99634" s="3">
        <f>_xll.SNL.Clients.Office.Excel.Functions.SPG(B99634, "IQ_PE_NORM", "LTM", A99634)</f>
        <v>35.164099</v>
      </c>
    </row>
    <row r="99635" spans="1:5" x14ac:dyDescent="0.25">
      <c r="A99635" s="1">
        <v>45671</v>
      </c>
      <c r="B99635" t="s">
        <v>96</v>
      </c>
      <c r="C99635" s="3">
        <f>_xll.SNL.Clients.Office.Excel.Functions.SPG(B99635, "SP_PRICE_CLOSE", A99635)</f>
        <v>5.8718529372585593</v>
      </c>
      <c r="D99635" s="3">
        <f>_xll.SNL.Clients.Office.Excel.Functions.SPG(B99635, "IQ_PE", "LTM", A99635)</f>
        <v>48.227570999999998</v>
      </c>
      <c r="E99635" s="3">
        <f>_xll.SNL.Clients.Office.Excel.Functions.SPG(B99635, "IQ_PE_NORM", "LTM", A99635)</f>
        <v>60.383561999999998</v>
      </c>
    </row>
    <row r="99636" spans="1:5" x14ac:dyDescent="0.25">
      <c r="A99636" s="1">
        <v>45671</v>
      </c>
      <c r="B99636" t="s">
        <v>97</v>
      </c>
      <c r="C99636" s="3">
        <f>_xll.SNL.Clients.Office.Excel.Functions.SPG(B99636, "SP_PRICE_CLOSE", A99636)</f>
        <v>1.8729186092979888</v>
      </c>
      <c r="D99636" s="3">
        <f>_xll.SNL.Clients.Office.Excel.Functions.SPG(B99636, "IQ_PE", "LTM", A99636)</f>
        <v>48.819443999999997</v>
      </c>
      <c r="E99636" s="3">
        <f>_xll.SNL.Clients.Office.Excel.Functions.SPG(B99636, "IQ_PE_NORM", "LTM", A99636)</f>
        <v>63.909090999999997</v>
      </c>
    </row>
    <row r="99637" spans="1:5" x14ac:dyDescent="0.25">
      <c r="A99637" s="1">
        <v>45671</v>
      </c>
      <c r="B99637" t="s">
        <v>98</v>
      </c>
      <c r="C99637" s="3">
        <f>_xll.SNL.Clients.Office.Excel.Functions.SPG(B99637, "SP_PRICE_CLOSE", A99637)</f>
        <v>35.433595311043028</v>
      </c>
      <c r="D99637" s="3">
        <f>_xll.SNL.Clients.Office.Excel.Functions.SPG(B99637, "IQ_PE", "LTM", A99637)</f>
        <v>33.713560999999999</v>
      </c>
      <c r="E99637" s="3">
        <f>_xll.SNL.Clients.Office.Excel.Functions.SPG(B99637, "IQ_PE_NORM", "LTM", A99637)</f>
        <v>52.259332000000001</v>
      </c>
    </row>
    <row r="99638" spans="1:5" x14ac:dyDescent="0.25">
      <c r="A99638" s="1">
        <v>45671</v>
      </c>
      <c r="B99638" t="s">
        <v>99</v>
      </c>
      <c r="C99638" s="3">
        <f>_xll.SNL.Clients.Office.Excel.Functions.SPG(B99638, "SP_PRICE_CLOSE", A99638)</f>
        <v>13.933661915545491</v>
      </c>
      <c r="D99638" s="3">
        <f>_xll.SNL.Clients.Office.Excel.Functions.SPG(B99638, "IQ_PE", "LTM", A99638)</f>
        <v>80.834620999999999</v>
      </c>
      <c r="E99638" s="3">
        <f>_xll.SNL.Clients.Office.Excel.Functions.SPG(B99638, "IQ_PE_NORM", "LTM", A99638)</f>
        <v>92.566372000000001</v>
      </c>
    </row>
    <row r="99639" spans="1:5" x14ac:dyDescent="0.25">
      <c r="A99639" s="1">
        <v>45671</v>
      </c>
      <c r="B99639" t="s">
        <v>100</v>
      </c>
      <c r="C99639" s="3">
        <f>_xll.SNL.Clients.Office.Excel.Functions.SPG(B99639, "SP_PRICE_CLOSE", A99639)</f>
        <v>4.9500466231517253</v>
      </c>
      <c r="D99639" s="3">
        <f>_xll.SNL.Clients.Office.Excel.Functions.SPG(B99639, "IQ_PE", "LTM", A99639)</f>
        <v>20.195651999999999</v>
      </c>
      <c r="E99639" s="3">
        <f>_xll.SNL.Clients.Office.Excel.Functions.SPG(B99639, "IQ_PE_NORM", "LTM", A99639)</f>
        <v>31.226890999999998</v>
      </c>
    </row>
    <row r="99640" spans="1:5" x14ac:dyDescent="0.25">
      <c r="A99640" s="1">
        <v>45671</v>
      </c>
      <c r="B99640" t="s">
        <v>101</v>
      </c>
      <c r="C99640" s="3">
        <f>_xll.SNL.Clients.Office.Excel.Functions.SPG(B99640, "SP_PRICE_CLOSE", A99640)</f>
        <v>30.904489143466101</v>
      </c>
      <c r="D99640" s="3">
        <f>_xll.SNL.Clients.Office.Excel.Functions.SPG(B99640, "IQ_PE", "LTM", A99640)</f>
        <v>18.904824000000001</v>
      </c>
      <c r="E99640" s="3">
        <f>_xll.SNL.Clients.Office.Excel.Functions.SPG(B99640, "IQ_PE_NORM", "LTM", A99640)</f>
        <v>30.005172999999999</v>
      </c>
    </row>
    <row r="99641" spans="1:5" x14ac:dyDescent="0.25">
      <c r="A99641" s="1">
        <v>45671</v>
      </c>
      <c r="B99641" t="s">
        <v>102</v>
      </c>
      <c r="C99641" s="3">
        <f>_xll.SNL.Clients.Office.Excel.Functions.SPG(B99641, "SP_PRICE_CLOSE", A99641)</f>
        <v>41.827627547622221</v>
      </c>
      <c r="D99641" s="3">
        <f>_xll.SNL.Clients.Office.Excel.Functions.SPG(B99641, "IQ_PE", "LTM", A99641)</f>
        <v>32.545605000000002</v>
      </c>
      <c r="E99641" s="3">
        <f>_xll.SNL.Clients.Office.Excel.Functions.SPG(B99641, "IQ_PE_NORM", "LTM", A99641)</f>
        <v>52.508361000000001</v>
      </c>
    </row>
    <row r="99642" spans="1:5" x14ac:dyDescent="0.25">
      <c r="A99642" s="1">
        <v>45671</v>
      </c>
      <c r="B99642" t="s">
        <v>103</v>
      </c>
      <c r="C99642" s="3">
        <f>_xll.SNL.Clients.Office.Excel.Functions.SPG(B99642, "SP_PRICE_CLOSE", A99642)</f>
        <v>4.2999866790995078</v>
      </c>
      <c r="D99642" s="3">
        <f>_xll.SNL.Clients.Office.Excel.Functions.SPG(B99642, "IQ_PE", "LTM", A99642)</f>
        <v>26.9</v>
      </c>
      <c r="E99642" s="3">
        <f>_xll.SNL.Clients.Office.Excel.Functions.SPG(B99642, "IQ_PE_NORM", "LTM", A99642)</f>
        <v>41.922077999999999</v>
      </c>
    </row>
    <row r="99643" spans="1:5" x14ac:dyDescent="0.25">
      <c r="A99643" s="1">
        <v>45671</v>
      </c>
      <c r="B99643" t="s">
        <v>104</v>
      </c>
      <c r="C99643" s="3">
        <f>_xll.SNL.Clients.Office.Excel.Functions.SPG(B99643, "SP_PRICE_CLOSE", A99643)</f>
        <v>1.1242840015985081</v>
      </c>
      <c r="D99643" s="3">
        <f>_xll.SNL.Clients.Office.Excel.Functions.SPG(B99643, "IQ_PE", "LTM", A99643)</f>
        <v>37.678570999999998</v>
      </c>
      <c r="E99643" s="3">
        <f>_xll.SNL.Clients.Office.Excel.Functions.SPG(B99643, "IQ_PE_NORM", "LTM", A99643)</f>
        <v>57.027026999999997</v>
      </c>
    </row>
    <row r="99644" spans="1:5" x14ac:dyDescent="0.25">
      <c r="A99644" s="1">
        <v>45671</v>
      </c>
      <c r="B99644" t="s">
        <v>105</v>
      </c>
      <c r="C99644" s="3">
        <f>_xll.SNL.Clients.Office.Excel.Functions.SPG(B99644, "SP_PRICE_CLOSE", A99644)</f>
        <v>0.10617445279320484</v>
      </c>
      <c r="D99644" s="3">
        <f>_xll.SNL.Clients.Office.Excel.Functions.SPG(B99644, "IQ_PE", "LTM", A99644)</f>
        <v>11.470587999999999</v>
      </c>
      <c r="E99644" s="3">
        <f>_xll.SNL.Clients.Office.Excel.Functions.SPG(B99644, "IQ_PE_NORM", "LTM", A99644)</f>
        <v>15</v>
      </c>
    </row>
    <row r="99645" spans="1:5" x14ac:dyDescent="0.25">
      <c r="A99645" s="1">
        <v>45671</v>
      </c>
      <c r="B99645" t="s">
        <v>106</v>
      </c>
      <c r="C99645" s="3" t="str">
        <f>_xll.SNL.Clients.Office.Excel.Functions.SPG(B99645, "SP_PRICE_CLOSE", A99645)</f>
        <v>NA</v>
      </c>
      <c r="D99645" s="3" t="str">
        <f>_xll.SNL.Clients.Office.Excel.Functions.SPG(B99645, "IQ_PE", "LTM", A99645)</f>
        <v>NA</v>
      </c>
      <c r="E99645" s="3" t="str">
        <f>_xll.SNL.Clients.Office.Excel.Functions.SPG(B99645, "IQ_PE_NORM", "LTM", A99645)</f>
        <v>NA</v>
      </c>
    </row>
    <row r="99646" spans="1:5" x14ac:dyDescent="0.25">
      <c r="A99646" s="1">
        <v>45671</v>
      </c>
      <c r="B99646" t="s">
        <v>107</v>
      </c>
      <c r="C99646" s="3">
        <f>_xll.SNL.Clients.Office.Excel.Functions.SPG(B99646, "SP_PRICE_CLOSE", A99646)</f>
        <v>36.499267350472898</v>
      </c>
      <c r="D99646" s="3" t="str">
        <f>_xll.SNL.Clients.Office.Excel.Functions.SPG(B99646, "IQ_PE", "LTM", A99646)</f>
        <v>NM</v>
      </c>
      <c r="E99646" s="3" t="str">
        <f>_xll.SNL.Clients.Office.Excel.Functions.SPG(B99646, "IQ_PE_NORM", "LTM", A99646)</f>
        <v>NM</v>
      </c>
    </row>
    <row r="99647" spans="1:5" x14ac:dyDescent="0.25">
      <c r="A99647" s="1">
        <v>45671</v>
      </c>
      <c r="B99647" t="s">
        <v>108</v>
      </c>
      <c r="C99647" s="3">
        <f>_xll.SNL.Clients.Office.Excel.Functions.SPG(B99647, "SP_PRICE_CLOSE", A99647)</f>
        <v>19.874783535366991</v>
      </c>
      <c r="D99647" s="3">
        <f>_xll.SNL.Clients.Office.Excel.Functions.SPG(B99647, "IQ_PE", "LTM", A99647)</f>
        <v>0.67813199999999996</v>
      </c>
      <c r="E99647" s="3">
        <f>_xll.SNL.Clients.Office.Excel.Functions.SPG(B99647, "IQ_PE_NORM", "LTM", A99647)</f>
        <v>1.0131330000000001</v>
      </c>
    </row>
    <row r="99648" spans="1:5" x14ac:dyDescent="0.25">
      <c r="A99648" s="1">
        <v>45671</v>
      </c>
      <c r="B99648" t="s">
        <v>109</v>
      </c>
      <c r="C99648" s="3">
        <f>_xll.SNL.Clients.Office.Excel.Functions.SPG(B99648, "SP_PRICE_CLOSE", A99648)</f>
        <v>18.755827893965634</v>
      </c>
      <c r="D99648" s="3">
        <f>_xll.SNL.Clients.Office.Excel.Functions.SPG(B99648, "IQ_PE", "LTM", A99648)</f>
        <v>51.311953000000003</v>
      </c>
      <c r="E99648" s="3">
        <f>_xll.SNL.Clients.Office.Excel.Functions.SPG(B99648, "IQ_PE_NORM", "LTM", A99648)</f>
        <v>72.205128000000002</v>
      </c>
    </row>
    <row r="99649" spans="1:5" x14ac:dyDescent="0.25">
      <c r="A99649" s="1">
        <v>45671</v>
      </c>
      <c r="B99649" t="s">
        <v>110</v>
      </c>
      <c r="C99649" s="3">
        <f>_xll.SNL.Clients.Office.Excel.Functions.SPG(B99649, "SP_PRICE_CLOSE", A99649)</f>
        <v>79.605701345410964</v>
      </c>
      <c r="D99649" s="3">
        <f>_xll.SNL.Clients.Office.Excel.Functions.SPG(B99649, "IQ_PE", "LTM", A99649)</f>
        <v>46.966363000000001</v>
      </c>
      <c r="E99649" s="3">
        <f>_xll.SNL.Clients.Office.Excel.Functions.SPG(B99649, "IQ_PE_NORM", "LTM", A99649)</f>
        <v>75.549937</v>
      </c>
    </row>
    <row r="99650" spans="1:5" x14ac:dyDescent="0.25">
      <c r="A99650" s="1">
        <v>45671</v>
      </c>
      <c r="B99650" t="s">
        <v>111</v>
      </c>
      <c r="C99650" s="3">
        <f>_xll.SNL.Clients.Office.Excel.Functions.SPG(B99650, "SP_PRICE_CLOSE", A99650)</f>
        <v>37.511655787931268</v>
      </c>
      <c r="D99650" s="3">
        <f>_xll.SNL.Clients.Office.Excel.Functions.SPG(B99650, "IQ_PE", "LTM", A99650)</f>
        <v>9.8696199999999994</v>
      </c>
      <c r="E99650" s="3">
        <f>_xll.SNL.Clients.Office.Excel.Functions.SPG(B99650, "IQ_PE_NORM", "LTM", A99650)</f>
        <v>14.262561</v>
      </c>
    </row>
    <row r="99651" spans="1:5" x14ac:dyDescent="0.25">
      <c r="A99651" s="1">
        <v>45671</v>
      </c>
      <c r="B99651" t="s">
        <v>112</v>
      </c>
      <c r="C99651" s="3">
        <f>_xll.SNL.Clients.Office.Excel.Functions.SPG(B99651, "SP_PRICE_CLOSE", A99651)</f>
        <v>9.2313840415612098</v>
      </c>
      <c r="D99651" s="3">
        <f>_xll.SNL.Clients.Office.Excel.Functions.SPG(B99651, "IQ_PE", "LTM", A99651)</f>
        <v>13.582909000000001</v>
      </c>
      <c r="E99651" s="3">
        <f>_xll.SNL.Clients.Office.Excel.Functions.SPG(B99651, "IQ_PE_NORM", "LTM", A99651)</f>
        <v>16.918945000000001</v>
      </c>
    </row>
    <row r="99652" spans="1:5" x14ac:dyDescent="0.25">
      <c r="A99652" s="1">
        <v>45671</v>
      </c>
      <c r="B99652" t="s">
        <v>113</v>
      </c>
      <c r="C99652" s="3">
        <f>_xll.SNL.Clients.Office.Excel.Functions.SPG(B99652, "SP_PRICE_CLOSE", A99652)</f>
        <v>186.75902491008392</v>
      </c>
      <c r="D99652" s="3">
        <f>_xll.SNL.Clients.Office.Excel.Functions.SPG(B99652, "IQ_PE", "LTM", A99652)</f>
        <v>85.404482999999999</v>
      </c>
      <c r="E99652" s="3">
        <f>_xll.SNL.Clients.Office.Excel.Functions.SPG(B99652, "IQ_PE_NORM", "LTM", A99652)</f>
        <v>124.955437</v>
      </c>
    </row>
    <row r="99653" spans="1:5" x14ac:dyDescent="0.25">
      <c r="A99653" s="1">
        <v>45671</v>
      </c>
      <c r="B99653" t="s">
        <v>114</v>
      </c>
      <c r="C99653" s="3">
        <f>_xll.SNL.Clients.Office.Excel.Functions.SPG(B99653, "SP_PRICE_CLOSE", A99653)</f>
        <v>1.9741574530438259</v>
      </c>
      <c r="D99653" s="3">
        <f>_xll.SNL.Clients.Office.Excel.Functions.SPG(B99653, "IQ_PE", "LTM", A99653)</f>
        <v>23.903226</v>
      </c>
      <c r="E99653" s="3">
        <f>_xll.SNL.Clients.Office.Excel.Functions.SPG(B99653, "IQ_PE_NORM", "LTM", A99653)</f>
        <v>34.147464999999997</v>
      </c>
    </row>
    <row r="99654" spans="1:5" x14ac:dyDescent="0.25">
      <c r="A99654" s="1">
        <v>45671</v>
      </c>
      <c r="B99654" t="s">
        <v>115</v>
      </c>
      <c r="C99654" s="3">
        <f>_xll.SNL.Clients.Office.Excel.Functions.SPG(B99654, "SP_PRICE_CLOSE", A99654)</f>
        <v>314.26668442786735</v>
      </c>
      <c r="D99654" s="3">
        <f>_xll.SNL.Clients.Office.Excel.Functions.SPG(B99654, "IQ_PE", "LTM", A99654)</f>
        <v>56.985506999999998</v>
      </c>
      <c r="E99654" s="3">
        <f>_xll.SNL.Clients.Office.Excel.Functions.SPG(B99654, "IQ_PE_NORM", "LTM", A99654)</f>
        <v>84.899957000000001</v>
      </c>
    </row>
    <row r="99655" spans="1:5" x14ac:dyDescent="0.25">
      <c r="A99655" s="1">
        <v>45671</v>
      </c>
      <c r="B99655" t="s">
        <v>116</v>
      </c>
      <c r="C99655" s="3">
        <f>_xll.SNL.Clients.Office.Excel.Functions.SPG(B99655, "SP_PRICE_CLOSE", A99655)</f>
        <v>4.9500466231517253</v>
      </c>
      <c r="D99655" s="3" t="str">
        <f>_xll.SNL.Clients.Office.Excel.Functions.SPG(B99655, "IQ_PE", "LTM", A99655)</f>
        <v>NM</v>
      </c>
      <c r="E99655" s="3" t="str">
        <f>_xll.SNL.Clients.Office.Excel.Functions.SPG(B99655, "IQ_PE_NORM", "LTM", A99655)</f>
        <v>NM</v>
      </c>
    </row>
    <row r="99656" spans="1:5" x14ac:dyDescent="0.25">
      <c r="A99656" s="1">
        <v>45671</v>
      </c>
      <c r="B99656" t="s">
        <v>117</v>
      </c>
      <c r="C99656" s="3">
        <f>_xll.SNL.Clients.Office.Excel.Functions.SPG(B99656, "SP_PRICE_CLOSE", A99656)</f>
        <v>6.0476888237644868</v>
      </c>
      <c r="D99656" s="3">
        <f>_xll.SNL.Clients.Office.Excel.Functions.SPG(B99656, "IQ_PE", "LTM", A99656)</f>
        <v>13.182346000000001</v>
      </c>
      <c r="E99656" s="3">
        <f>_xll.SNL.Clients.Office.Excel.Functions.SPG(B99656, "IQ_PE_NORM", "LTM", A99656)</f>
        <v>20.213712999999998</v>
      </c>
    </row>
    <row r="99657" spans="1:5" x14ac:dyDescent="0.25">
      <c r="A99657" s="1">
        <v>45671</v>
      </c>
      <c r="B99657" t="s">
        <v>118</v>
      </c>
      <c r="C99657" s="3">
        <f>_xll.SNL.Clients.Office.Excel.Functions.SPG(B99657, "SP_PRICE_CLOSE", A99657)</f>
        <v>28.560010656720397</v>
      </c>
      <c r="D99657" s="3">
        <f>_xll.SNL.Clients.Office.Excel.Functions.SPG(B99657, "IQ_PE", "LTM", A99657)</f>
        <v>22.979635999999999</v>
      </c>
      <c r="E99657" s="3">
        <f>_xll.SNL.Clients.Office.Excel.Functions.SPG(B99657, "IQ_PE_NORM", "LTM", A99657)</f>
        <v>46.487423999999997</v>
      </c>
    </row>
    <row r="99658" spans="1:5" x14ac:dyDescent="0.25">
      <c r="A99658" s="1">
        <v>45671</v>
      </c>
      <c r="B99658" t="s">
        <v>119</v>
      </c>
      <c r="C99658" s="3">
        <f>_xll.SNL.Clients.Office.Excel.Functions.SPG(B99658, "SP_PRICE_CLOSE", A99658)</f>
        <v>14.599706940189158</v>
      </c>
      <c r="D99658" s="3">
        <f>_xll.SNL.Clients.Office.Excel.Functions.SPG(B99658, "IQ_PE", "LTM", A99658)</f>
        <v>14.683816</v>
      </c>
      <c r="E99658" s="3">
        <f>_xll.SNL.Clients.Office.Excel.Functions.SPG(B99658, "IQ_PE_NORM", "LTM", A99658)</f>
        <v>21.999196999999999</v>
      </c>
    </row>
    <row r="99659" spans="1:5" x14ac:dyDescent="0.25">
      <c r="A99659" s="1">
        <v>45671</v>
      </c>
      <c r="B99659" t="s">
        <v>120</v>
      </c>
      <c r="C99659" s="3">
        <f>_xll.SNL.Clients.Office.Excel.Functions.SPG(B99659, "SP_PRICE_CLOSE", A99659)</f>
        <v>23.284934061542565</v>
      </c>
      <c r="D99659" s="3" t="str">
        <f>_xll.SNL.Clients.Office.Excel.Functions.SPG(B99659, "IQ_PE", "LTM", A99659)</f>
        <v>NA</v>
      </c>
      <c r="E99659" s="3" t="str">
        <f>_xll.SNL.Clients.Office.Excel.Functions.SPG(B99659, "IQ_PE_NORM", "LTM", A99659)</f>
        <v>NA</v>
      </c>
    </row>
    <row r="99660" spans="1:5" x14ac:dyDescent="0.25">
      <c r="A99660" s="1">
        <v>45671</v>
      </c>
      <c r="B99660" t="s">
        <v>121</v>
      </c>
      <c r="C99660" s="3">
        <f>_xll.SNL.Clients.Office.Excel.Functions.SPG(B99660, "SP_PRICE_CLOSE", A99660)</f>
        <v>4.2040761955508197</v>
      </c>
      <c r="D99660" s="3" t="str">
        <f>_xll.SNL.Clients.Office.Excel.Functions.SPG(B99660, "IQ_PE", "LTM", A99660)</f>
        <v>NM</v>
      </c>
      <c r="E99660" s="3" t="str">
        <f>_xll.SNL.Clients.Office.Excel.Functions.SPG(B99660, "IQ_PE_NORM", "LTM", A99660)</f>
        <v>NM</v>
      </c>
    </row>
    <row r="99661" spans="1:5" x14ac:dyDescent="0.25">
      <c r="A99661" s="1">
        <v>45671</v>
      </c>
      <c r="B99661" t="s">
        <v>122</v>
      </c>
      <c r="C99661" s="3">
        <f>_xll.SNL.Clients.Office.Excel.Functions.SPG(B99661, "SP_PRICE_CLOSE", A99661)</f>
        <v>4.401225522845345</v>
      </c>
      <c r="D99661" s="3">
        <f>_xll.SNL.Clients.Office.Excel.Functions.SPG(B99661, "IQ_PE", "LTM", A99661)</f>
        <v>57.762238000000004</v>
      </c>
      <c r="E99661" s="3">
        <f>_xll.SNL.Clients.Office.Excel.Functions.SPG(B99661, "IQ_PE_NORM", "LTM", A99661)</f>
        <v>85.595855</v>
      </c>
    </row>
    <row r="99662" spans="1:5" x14ac:dyDescent="0.25">
      <c r="A99662" s="1">
        <v>45671</v>
      </c>
      <c r="B99662" t="s">
        <v>123</v>
      </c>
      <c r="C99662" s="3">
        <f>_xll.SNL.Clients.Office.Excel.Functions.SPG(B99662, "SP_PRICE_CLOSE", A99662)</f>
        <v>12.042094045557482</v>
      </c>
      <c r="D99662" s="3">
        <f>_xll.SNL.Clients.Office.Excel.Functions.SPG(B99662, "IQ_PE", "LTM", A99662)</f>
        <v>49.398907000000001</v>
      </c>
      <c r="E99662" s="3">
        <f>_xll.SNL.Clients.Office.Excel.Functions.SPG(B99662, "IQ_PE_NORM", "LTM", A99662)</f>
        <v>89.151874000000007</v>
      </c>
    </row>
    <row r="99663" spans="1:5" x14ac:dyDescent="0.25">
      <c r="A99663" s="1">
        <v>45671</v>
      </c>
      <c r="B99663" t="s">
        <v>124</v>
      </c>
      <c r="C99663" s="3">
        <f>_xll.SNL.Clients.Office.Excel.Functions.SPG(B99663, "SP_PRICE_CLOSE", A99663)</f>
        <v>2.4030904489143468</v>
      </c>
      <c r="D99663" s="3">
        <f>_xll.SNL.Clients.Office.Excel.Functions.SPG(B99663, "IQ_PE", "LTM", A99663)</f>
        <v>2.1599620000000002</v>
      </c>
      <c r="E99663" s="3">
        <f>_xll.SNL.Clients.Office.Excel.Functions.SPG(B99663, "IQ_PE_NORM", "LTM", A99663)</f>
        <v>3.3469389999999999</v>
      </c>
    </row>
    <row r="99664" spans="1:5" x14ac:dyDescent="0.25">
      <c r="A99664" s="1">
        <v>45671</v>
      </c>
      <c r="B99664" t="s">
        <v>125</v>
      </c>
      <c r="C99664" s="3">
        <f>_xll.SNL.Clients.Office.Excel.Functions.SPG(B99664, "SP_PRICE_CLOSE", A99664)</f>
        <v>1.2708139070201145</v>
      </c>
      <c r="D99664" s="3">
        <f>_xll.SNL.Clients.Office.Excel.Functions.SPG(B99664, "IQ_PE", "LTM", A99664)</f>
        <v>108.409091</v>
      </c>
      <c r="E99664" s="3">
        <f>_xll.SNL.Clients.Office.Excel.Functions.SPG(B99664, "IQ_PE_NORM", "LTM", A99664)</f>
        <v>140.294118</v>
      </c>
    </row>
    <row r="99665" spans="1:5" x14ac:dyDescent="0.25">
      <c r="A99665" s="1">
        <v>45671</v>
      </c>
      <c r="B99665" t="s">
        <v>126</v>
      </c>
      <c r="C99665" s="3">
        <f>_xll.SNL.Clients.Office.Excel.Functions.SPG(B99665, "SP_PRICE_CLOSE", A99665)</f>
        <v>14.972692153989613</v>
      </c>
      <c r="D99665" s="3">
        <f>_xll.SNL.Clients.Office.Excel.Functions.SPG(B99665, "IQ_PE", "LTM", A99665)</f>
        <v>14.447301</v>
      </c>
      <c r="E99665" s="3">
        <f>_xll.SNL.Clients.Office.Excel.Functions.SPG(B99665, "IQ_PE_NORM", "LTM", A99665)</f>
        <v>22.507007999999999</v>
      </c>
    </row>
    <row r="99666" spans="1:5" x14ac:dyDescent="0.25">
      <c r="A99666" s="1">
        <v>45671</v>
      </c>
      <c r="B99666" t="s">
        <v>127</v>
      </c>
      <c r="C99666" s="3">
        <f>_xll.SNL.Clients.Office.Excel.Functions.SPG(B99666, "SP_PRICE_CLOSE", A99666)</f>
        <v>2.4510456906886904</v>
      </c>
      <c r="D99666" s="3" t="str">
        <f>_xll.SNL.Clients.Office.Excel.Functions.SPG(B99666, "IQ_PE", "LTM", A99666)</f>
        <v>NM</v>
      </c>
      <c r="E99666" s="3" t="str">
        <f>_xll.SNL.Clients.Office.Excel.Functions.SPG(B99666, "IQ_PE_NORM", "LTM", A99666)</f>
        <v>NM</v>
      </c>
    </row>
    <row r="99667" spans="1:5" x14ac:dyDescent="0.25">
      <c r="A99667" s="1">
        <v>45671</v>
      </c>
      <c r="B99667" t="s">
        <v>128</v>
      </c>
      <c r="C99667" s="3">
        <f>_xll.SNL.Clients.Office.Excel.Functions.SPG(B99667, "SP_PRICE_CLOSE", A99667)</f>
        <v>4.51844944718263</v>
      </c>
      <c r="D99667" s="3">
        <f>_xll.SNL.Clients.Office.Excel.Functions.SPG(B99667, "IQ_PE", "LTM", A99667)</f>
        <v>29.241378999999998</v>
      </c>
      <c r="E99667" s="3">
        <f>_xll.SNL.Clients.Office.Excel.Functions.SPG(B99667, "IQ_PE_NORM", "LTM", A99667)</f>
        <v>42.828282999999999</v>
      </c>
    </row>
    <row r="99668" spans="1:5" x14ac:dyDescent="0.25">
      <c r="A99668" s="1">
        <v>45671</v>
      </c>
      <c r="B99668" t="s">
        <v>129</v>
      </c>
      <c r="C99668" s="3">
        <f>_xll.SNL.Clients.Office.Excel.Functions.SPG(B99668, "SP_PRICE_CLOSE", A99668)</f>
        <v>12.60157186625816</v>
      </c>
      <c r="D99668" s="3">
        <f>_xll.SNL.Clients.Office.Excel.Functions.SPG(B99668, "IQ_PE", "LTM", A99668)</f>
        <v>17.721993000000001</v>
      </c>
      <c r="E99668" s="3">
        <f>_xll.SNL.Clients.Office.Excel.Functions.SPG(B99668, "IQ_PE_NORM", "LTM", A99668)</f>
        <v>26.587971</v>
      </c>
    </row>
    <row r="99669" spans="1:5" x14ac:dyDescent="0.25">
      <c r="A99669" s="1">
        <v>45671</v>
      </c>
      <c r="B99669" t="s">
        <v>130</v>
      </c>
      <c r="C99669" s="3">
        <f>_xll.SNL.Clients.Office.Excel.Functions.SPG(B99669, "SP_PRICE_CLOSE", A99669)</f>
        <v>10.563474090848542</v>
      </c>
      <c r="D99669" s="3">
        <f>_xll.SNL.Clients.Office.Excel.Functions.SPG(B99669, "IQ_PE", "LTM", A99669)</f>
        <v>124.685535</v>
      </c>
      <c r="E99669" s="3">
        <f>_xll.SNL.Clients.Office.Excel.Functions.SPG(B99669, "IQ_PE_NORM", "LTM", A99669)</f>
        <v>159.23694800000001</v>
      </c>
    </row>
    <row r="99670" spans="1:5" x14ac:dyDescent="0.25">
      <c r="A99670" s="1">
        <v>45671</v>
      </c>
      <c r="B99670" t="s">
        <v>131</v>
      </c>
      <c r="C99670" s="3">
        <f>_xll.SNL.Clients.Office.Excel.Functions.SPG(B99670, "SP_PRICE_CLOSE", A99670)</f>
        <v>3.0318369521779678</v>
      </c>
      <c r="D99670" s="3" t="str">
        <f>_xll.SNL.Clients.Office.Excel.Functions.SPG(B99670, "IQ_PE", "LTM", A99670)</f>
        <v>NM</v>
      </c>
      <c r="E99670" s="3" t="str">
        <f>_xll.SNL.Clients.Office.Excel.Functions.SPG(B99670, "IQ_PE_NORM", "LTM", A99670)</f>
        <v>NM</v>
      </c>
    </row>
    <row r="99671" spans="1:5" x14ac:dyDescent="0.25">
      <c r="A99671" s="1">
        <v>45671</v>
      </c>
      <c r="B99671" t="s">
        <v>132</v>
      </c>
      <c r="C99671" s="3">
        <f>_xll.SNL.Clients.Office.Excel.Functions.SPG(B99671, "SP_PRICE_CLOSE", A99671)</f>
        <v>4.411882243239643</v>
      </c>
      <c r="D99671" s="3">
        <f>_xll.SNL.Clients.Office.Excel.Functions.SPG(B99671, "IQ_PE", "LTM", A99671)</f>
        <v>10.285714</v>
      </c>
      <c r="E99671" s="3">
        <f>_xll.SNL.Clients.Office.Excel.Functions.SPG(B99671, "IQ_PE_NORM", "LTM", A99671)</f>
        <v>15.095715999999999</v>
      </c>
    </row>
    <row r="99672" spans="1:5" x14ac:dyDescent="0.25">
      <c r="A99672" s="1">
        <v>45671</v>
      </c>
      <c r="B99672" t="s">
        <v>133</v>
      </c>
      <c r="C99672" s="3" t="str">
        <f>_xll.SNL.Clients.Office.Excel.Functions.SPG(B99672, "SP_PRICE_CLOSE", A99672)</f>
        <v>NA</v>
      </c>
      <c r="D99672" s="3" t="str">
        <f>_xll.SNL.Clients.Office.Excel.Functions.SPG(B99672, "IQ_PE", "LTM", A99672)</f>
        <v>NA</v>
      </c>
      <c r="E99672" s="3" t="str">
        <f>_xll.SNL.Clients.Office.Excel.Functions.SPG(B99672, "IQ_PE_NORM", "LTM", A99672)</f>
        <v>NA</v>
      </c>
    </row>
    <row r="99673" spans="1:5" x14ac:dyDescent="0.25">
      <c r="A99673" s="1">
        <v>45671</v>
      </c>
      <c r="B99673" t="s">
        <v>134</v>
      </c>
      <c r="C99673" s="3">
        <f>_xll.SNL.Clients.Office.Excel.Functions.SPG(B99673, "SP_PRICE_CLOSE", A99673)</f>
        <v>6.8602637538297593</v>
      </c>
      <c r="D99673" s="3" t="str">
        <f>_xll.SNL.Clients.Office.Excel.Functions.SPG(B99673, "IQ_PE", "LTM", A99673)</f>
        <v>NM</v>
      </c>
      <c r="E99673" s="3" t="str">
        <f>_xll.SNL.Clients.Office.Excel.Functions.SPG(B99673, "IQ_PE_NORM", "LTM", A99673)</f>
        <v>NM</v>
      </c>
    </row>
    <row r="99674" spans="1:5" x14ac:dyDescent="0.25">
      <c r="A99674" s="1">
        <v>45671</v>
      </c>
      <c r="B99674" t="s">
        <v>135</v>
      </c>
      <c r="C99674" s="3">
        <f>_xll.SNL.Clients.Office.Excel.Functions.SPG(B99674, "SP_PRICE_CLOSE", A99674)</f>
        <v>23.205008658585321</v>
      </c>
      <c r="D99674" s="3" t="str">
        <f>_xll.SNL.Clients.Office.Excel.Functions.SPG(B99674, "IQ_PE", "LTM", A99674)</f>
        <v>NA</v>
      </c>
      <c r="E99674" s="3" t="str">
        <f>_xll.SNL.Clients.Office.Excel.Functions.SPG(B99674, "IQ_PE_NORM", "LTM", A99674)</f>
        <v>NA</v>
      </c>
    </row>
    <row r="99675" spans="1:5" x14ac:dyDescent="0.25">
      <c r="A99675" s="1">
        <v>45671</v>
      </c>
      <c r="B99675" t="s">
        <v>136</v>
      </c>
      <c r="C99675" s="3">
        <f>_xll.SNL.Clients.Office.Excel.Functions.SPG(B99675, "SP_PRICE_CLOSE", A99675)</f>
        <v>10.337018782469695</v>
      </c>
      <c r="D99675" s="3">
        <f>_xll.SNL.Clients.Office.Excel.Functions.SPG(B99675, "IQ_PE", "LTM", A99675)</f>
        <v>33.564014</v>
      </c>
      <c r="E99675" s="3">
        <f>_xll.SNL.Clients.Office.Excel.Functions.SPG(B99675, "IQ_PE_NORM", "LTM", A99675)</f>
        <v>52.291105000000002</v>
      </c>
    </row>
    <row r="99676" spans="1:5" x14ac:dyDescent="0.25">
      <c r="A99676" s="1">
        <v>45671</v>
      </c>
      <c r="B99676" t="s">
        <v>137</v>
      </c>
      <c r="C99676" s="3">
        <f>_xll.SNL.Clients.Office.Excel.Functions.SPG(B99676, "SP_PRICE_CLOSE", A99676)</f>
        <v>13.720527507659519</v>
      </c>
      <c r="D99676" s="3" t="str">
        <f>_xll.SNL.Clients.Office.Excel.Functions.SPG(B99676, "IQ_PE", "LTM", A99676)</f>
        <v>NA</v>
      </c>
      <c r="E99676" s="3" t="str">
        <f>_xll.SNL.Clients.Office.Excel.Functions.SPG(B99676, "IQ_PE_NORM", "LTM", A99676)</f>
        <v>NA</v>
      </c>
    </row>
    <row r="99677" spans="1:5" x14ac:dyDescent="0.25">
      <c r="A99677" s="1">
        <v>45671</v>
      </c>
      <c r="B99677" t="s">
        <v>138</v>
      </c>
      <c r="C99677" s="3">
        <f>_xll.SNL.Clients.Office.Excel.Functions.SPG(B99677, "SP_PRICE_CLOSE", A99677)</f>
        <v>1.3294258691887573</v>
      </c>
      <c r="D99677" s="3">
        <f>_xll.SNL.Clients.Office.Excel.Functions.SPG(B99677, "IQ_PE", "LTM", A99677)</f>
        <v>63.164557000000002</v>
      </c>
      <c r="E99677" s="3">
        <f>_xll.SNL.Clients.Office.Excel.Functions.SPG(B99677, "IQ_PE_NORM", "LTM", A99677)</f>
        <v>79.206349000000003</v>
      </c>
    </row>
    <row r="99678" spans="1:5" x14ac:dyDescent="0.25">
      <c r="A99678" s="1">
        <v>45671</v>
      </c>
      <c r="B99678" t="s">
        <v>139</v>
      </c>
      <c r="C99678" s="3" t="str">
        <f>_xll.SNL.Clients.Office.Excel.Functions.SPG(B99678, "SP_PRICE_CLOSE", A99678)</f>
        <v>NA</v>
      </c>
      <c r="D99678" s="3" t="str">
        <f>_xll.SNL.Clients.Office.Excel.Functions.SPG(B99678, "IQ_PE", "LTM", A99678)</f>
        <v>NA</v>
      </c>
      <c r="E99678" s="3" t="str">
        <f>_xll.SNL.Clients.Office.Excel.Functions.SPG(B99678, "IQ_PE_NORM", "LTM", A99678)</f>
        <v>NA</v>
      </c>
    </row>
    <row r="99679" spans="1:5" x14ac:dyDescent="0.25">
      <c r="A99679" s="1">
        <v>45671</v>
      </c>
      <c r="B99679" t="s">
        <v>140</v>
      </c>
      <c r="C99679" s="3">
        <f>_xll.SNL.Clients.Office.Excel.Functions.SPG(B99679, "SP_PRICE_CLOSE", A99679)</f>
        <v>5.674703609964034</v>
      </c>
      <c r="D99679" s="3" t="str">
        <f>_xll.SNL.Clients.Office.Excel.Functions.SPG(B99679, "IQ_PE", "LTM", A99679)</f>
        <v>NM</v>
      </c>
      <c r="E99679" s="3" t="str">
        <f>_xll.SNL.Clients.Office.Excel.Functions.SPG(B99679, "IQ_PE_NORM", "LTM", A99679)</f>
        <v>NM</v>
      </c>
    </row>
    <row r="99680" spans="1:5" x14ac:dyDescent="0.25">
      <c r="A99680" s="1">
        <v>45671</v>
      </c>
      <c r="B99680" t="s">
        <v>141</v>
      </c>
      <c r="C99680" s="3">
        <f>_xll.SNL.Clients.Office.Excel.Functions.SPG(B99680, "SP_PRICE_CLOSE", A99680)</f>
        <v>8.165712002131345</v>
      </c>
      <c r="D99680" s="3">
        <f>_xll.SNL.Clients.Office.Excel.Functions.SPG(B99680, "IQ_PE", "LTM", A99680)</f>
        <v>40.382081999999997</v>
      </c>
      <c r="E99680" s="3">
        <f>_xll.SNL.Clients.Office.Excel.Functions.SPG(B99680, "IQ_PE_NORM", "LTM", A99680)</f>
        <v>53.866432000000003</v>
      </c>
    </row>
    <row r="99681" spans="1:5" x14ac:dyDescent="0.25">
      <c r="A99681" s="1">
        <v>45671</v>
      </c>
      <c r="B99681" t="s">
        <v>142</v>
      </c>
      <c r="C99681" s="3">
        <f>_xll.SNL.Clients.Office.Excel.Functions.SPG(B99681, "SP_PRICE_CLOSE", A99681)</f>
        <v>42.786732383109097</v>
      </c>
      <c r="D99681" s="3">
        <f>_xll.SNL.Clients.Office.Excel.Functions.SPG(B99681, "IQ_PE", "LTM", A99681)</f>
        <v>32.17792</v>
      </c>
      <c r="E99681" s="3">
        <f>_xll.SNL.Clients.Office.Excel.Functions.SPG(B99681, "IQ_PE_NORM", "LTM", A99681)</f>
        <v>48.710948999999999</v>
      </c>
    </row>
    <row r="99682" spans="1:5" x14ac:dyDescent="0.25">
      <c r="A99682" s="1">
        <v>45671</v>
      </c>
      <c r="B99682" t="s">
        <v>143</v>
      </c>
      <c r="C99682" s="3">
        <f>_xll.SNL.Clients.Office.Excel.Functions.SPG(B99682, "SP_PRICE_CLOSE", A99682)</f>
        <v>11.122951911549222</v>
      </c>
      <c r="D99682" s="3" t="str">
        <f>_xll.SNL.Clients.Office.Excel.Functions.SPG(B99682, "IQ_PE", "LTM", A99682)</f>
        <v>NA</v>
      </c>
      <c r="E99682" s="3" t="str">
        <f>_xll.SNL.Clients.Office.Excel.Functions.SPG(B99682, "IQ_PE_NORM", "LTM", A99682)</f>
        <v>NA</v>
      </c>
    </row>
    <row r="99683" spans="1:5" x14ac:dyDescent="0.25">
      <c r="A99683" s="1">
        <v>45671</v>
      </c>
      <c r="B99683" t="s">
        <v>144</v>
      </c>
      <c r="C99683" s="3">
        <f>_xll.SNL.Clients.Office.Excel.Functions.SPG(B99683, "SP_PRICE_CLOSE", A99683)</f>
        <v>3.4048221659784201</v>
      </c>
      <c r="D99683" s="3">
        <f>_xll.SNL.Clients.Office.Excel.Functions.SPG(B99683, "IQ_PE", "LTM", A99683)</f>
        <v>15.777778</v>
      </c>
      <c r="E99683" s="3">
        <f>_xll.SNL.Clients.Office.Excel.Functions.SPG(B99683, "IQ_PE_NORM", "LTM", A99683)</f>
        <v>24.719536000000002</v>
      </c>
    </row>
    <row r="99684" spans="1:5" x14ac:dyDescent="0.25">
      <c r="A99684" s="1">
        <v>45671</v>
      </c>
      <c r="B99684" t="s">
        <v>145</v>
      </c>
      <c r="C99684" s="3">
        <f>_xll.SNL.Clients.Office.Excel.Functions.SPG(B99684, "SP_PRICE_CLOSE", A99684)</f>
        <v>3.5753296922871991</v>
      </c>
      <c r="D99684" s="3" t="str">
        <f>_xll.SNL.Clients.Office.Excel.Functions.SPG(B99684, "IQ_PE", "LTM", A99684)</f>
        <v>NM</v>
      </c>
      <c r="E99684" s="3" t="str">
        <f>_xll.SNL.Clients.Office.Excel.Functions.SPG(B99684, "IQ_PE_NORM", "LTM", A99684)</f>
        <v>NM</v>
      </c>
    </row>
    <row r="99685" spans="1:5" x14ac:dyDescent="0.25">
      <c r="A99685" s="1">
        <v>45671</v>
      </c>
      <c r="B99685" t="s">
        <v>146</v>
      </c>
      <c r="C99685" s="3">
        <f>_xll.SNL.Clients.Office.Excel.Functions.SPG(B99685, "SP_PRICE_CLOSE", A99685)</f>
        <v>1.5025975755961103</v>
      </c>
      <c r="D99685" s="3">
        <f>_xll.SNL.Clients.Office.Excel.Functions.SPG(B99685, "IQ_PE", "LTM", A99685)</f>
        <v>35.471698000000004</v>
      </c>
      <c r="E99685" s="3">
        <f>_xll.SNL.Clients.Office.Excel.Functions.SPG(B99685, "IQ_PE_NORM", "LTM", A99685)</f>
        <v>40.575539999999997</v>
      </c>
    </row>
    <row r="99686" spans="1:5" x14ac:dyDescent="0.25">
      <c r="A99686" s="1">
        <v>45671</v>
      </c>
      <c r="B99686" t="s">
        <v>147</v>
      </c>
      <c r="C99686" s="3">
        <f>_xll.SNL.Clients.Office.Excel.Functions.SPG(B99686, "SP_PRICE_CLOSE", A99686)</f>
        <v>2.435060610097243</v>
      </c>
      <c r="D99686" s="3">
        <f>_xll.SNL.Clients.Office.Excel.Functions.SPG(B99686, "IQ_PE", "LTM", A99686)</f>
        <v>25.179062999999999</v>
      </c>
      <c r="E99686" s="3">
        <f>_xll.SNL.Clients.Office.Excel.Functions.SPG(B99686, "IQ_PE_NORM", "LTM", A99686)</f>
        <v>48.105263000000001</v>
      </c>
    </row>
    <row r="99687" spans="1:5" x14ac:dyDescent="0.25">
      <c r="A99687" s="1">
        <v>45671</v>
      </c>
      <c r="B99687" t="s">
        <v>148</v>
      </c>
      <c r="C99687" s="3">
        <f>_xll.SNL.Clients.Office.Excel.Functions.SPG(B99687, "SP_PRICE_CLOSE", A99687)</f>
        <v>3.8151059011589186</v>
      </c>
      <c r="D99687" s="3" t="str">
        <f>_xll.SNL.Clients.Office.Excel.Functions.SPG(B99687, "IQ_PE", "LTM", A99687)</f>
        <v>NM</v>
      </c>
      <c r="E99687" s="3" t="str">
        <f>_xll.SNL.Clients.Office.Excel.Functions.SPG(B99687, "IQ_PE_NORM", "LTM", A99687)</f>
        <v>NM</v>
      </c>
    </row>
    <row r="99688" spans="1:5" x14ac:dyDescent="0.25">
      <c r="A99688" s="1">
        <v>45671</v>
      </c>
      <c r="B99688" t="s">
        <v>149</v>
      </c>
      <c r="C99688" s="3">
        <f>_xll.SNL.Clients.Office.Excel.Functions.SPG(B99688, "SP_PRICE_CLOSE", A99688)</f>
        <v>9.3246303450113235</v>
      </c>
      <c r="D99688" s="3" t="str">
        <f>_xll.SNL.Clients.Office.Excel.Functions.SPG(B99688, "IQ_PE", "LTM", A99688)</f>
        <v>NA</v>
      </c>
      <c r="E99688" s="3" t="str">
        <f>_xll.SNL.Clients.Office.Excel.Functions.SPG(B99688, "IQ_PE_NORM", "LTM", A99688)</f>
        <v>NM</v>
      </c>
    </row>
    <row r="99689" spans="1:5" x14ac:dyDescent="0.25">
      <c r="A99689" s="1">
        <v>45671</v>
      </c>
      <c r="B99689" t="s">
        <v>150</v>
      </c>
      <c r="C99689" s="3">
        <f>_xll.SNL.Clients.Office.Excel.Functions.SPG(B99689, "SP_PRICE_CLOSE", A99689)</f>
        <v>5.2644198747835365</v>
      </c>
      <c r="D99689" s="3">
        <f>_xll.SNL.Clients.Office.Excel.Functions.SPG(B99689, "IQ_PE", "LTM", A99689)</f>
        <v>101.85567</v>
      </c>
      <c r="E99689" s="3">
        <f>_xll.SNL.Clients.Office.Excel.Functions.SPG(B99689, "IQ_PE_NORM", "LTM", A99689)</f>
        <v>140.14184399999999</v>
      </c>
    </row>
    <row r="99690" spans="1:5" x14ac:dyDescent="0.25">
      <c r="A99690" s="1">
        <v>45671</v>
      </c>
      <c r="B99690" t="s">
        <v>151</v>
      </c>
      <c r="C99690" s="3">
        <f>_xll.SNL.Clients.Office.Excel.Functions.SPG(B99690, "SP_PRICE_CLOSE", A99690)</f>
        <v>1.0257093379512456</v>
      </c>
      <c r="D99690" s="3">
        <f>_xll.SNL.Clients.Office.Excel.Functions.SPG(B99690, "IQ_PE", "LTM", A99690)</f>
        <v>28.10219</v>
      </c>
      <c r="E99690" s="3">
        <f>_xll.SNL.Clients.Office.Excel.Functions.SPG(B99690, "IQ_PE_NORM", "LTM", A99690)</f>
        <v>32.352941000000001</v>
      </c>
    </row>
    <row r="99691" spans="1:5" x14ac:dyDescent="0.25">
      <c r="A99691" s="1">
        <v>45671</v>
      </c>
      <c r="B99691" t="s">
        <v>152</v>
      </c>
      <c r="C99691" s="3" t="str">
        <f>_xll.SNL.Clients.Office.Excel.Functions.SPG(B99691, "SP_PRICE_CLOSE", A99691)</f>
        <v>NA</v>
      </c>
      <c r="D99691" s="3" t="str">
        <f>_xll.SNL.Clients.Office.Excel.Functions.SPG(B99691, "IQ_PE", "LTM", A99691)</f>
        <v>NA</v>
      </c>
      <c r="E99691" s="3" t="str">
        <f>_xll.SNL.Clients.Office.Excel.Functions.SPG(B99691, "IQ_PE_NORM", "LTM", A99691)</f>
        <v>NA</v>
      </c>
    </row>
    <row r="99692" spans="1:5" x14ac:dyDescent="0.25">
      <c r="A99692" s="1">
        <v>45671</v>
      </c>
      <c r="B99692" t="s">
        <v>153</v>
      </c>
      <c r="C99692" s="3">
        <f>_xll.SNL.Clients.Office.Excel.Functions.SPG(B99692, "SP_PRICE_CLOSE", A99692)</f>
        <v>7.7971669108831767</v>
      </c>
      <c r="D99692" s="3">
        <f>_xll.SNL.Clients.Office.Excel.Functions.SPG(B99692, "IQ_PE", "LTM", A99692)</f>
        <v>23.969183000000001</v>
      </c>
      <c r="E99692" s="3">
        <f>_xll.SNL.Clients.Office.Excel.Functions.SPG(B99692, "IQ_PE_NORM", "LTM", A99692)</f>
        <v>31.845890000000001</v>
      </c>
    </row>
    <row r="99693" spans="1:5" x14ac:dyDescent="0.25">
      <c r="A99693" s="1">
        <v>45671</v>
      </c>
      <c r="B99693" t="s">
        <v>154</v>
      </c>
      <c r="C99693" s="3">
        <f>_xll.SNL.Clients.Office.Excel.Functions.SPG(B99693, "SP_PRICE_CLOSE", A99693)</f>
        <v>3.8630611429332626</v>
      </c>
      <c r="D99693" s="3">
        <f>_xll.SNL.Clients.Office.Excel.Functions.SPG(B99693, "IQ_PE", "LTM", A99693)</f>
        <v>68.396225999999999</v>
      </c>
      <c r="E99693" s="3">
        <f>_xll.SNL.Clients.Office.Excel.Functions.SPG(B99693, "IQ_PE_NORM", "LTM", A99693)</f>
        <v>109.848485</v>
      </c>
    </row>
    <row r="99694" spans="1:5" x14ac:dyDescent="0.25">
      <c r="A99694" s="1">
        <v>45671</v>
      </c>
      <c r="B99694" t="s">
        <v>155</v>
      </c>
      <c r="C99694" s="3">
        <f>_xll.SNL.Clients.Office.Excel.Functions.SPG(B99694, "SP_PRICE_CLOSE", A99694)</f>
        <v>33.302251232183295</v>
      </c>
      <c r="D99694" s="3">
        <f>_xll.SNL.Clients.Office.Excel.Functions.SPG(B99694, "IQ_PE", "LTM", A99694)</f>
        <v>32.400207000000002</v>
      </c>
      <c r="E99694" s="3">
        <f>_xll.SNL.Clients.Office.Excel.Functions.SPG(B99694, "IQ_PE_NORM", "LTM", A99694)</f>
        <v>54.920914000000003</v>
      </c>
    </row>
    <row r="99695" spans="1:5" x14ac:dyDescent="0.25">
      <c r="A99695" s="1">
        <v>45671</v>
      </c>
      <c r="B99695" t="s">
        <v>156</v>
      </c>
      <c r="C99695" s="3">
        <f>_xll.SNL.Clients.Office.Excel.Functions.SPG(B99695, "SP_PRICE_CLOSE", A99695)</f>
        <v>47.635540162514992</v>
      </c>
      <c r="D99695" s="3">
        <f>_xll.SNL.Clients.Office.Excel.Functions.SPG(B99695, "IQ_PE", "LTM", A99695)</f>
        <v>19.369516000000001</v>
      </c>
      <c r="E99695" s="3">
        <f>_xll.SNL.Clients.Office.Excel.Functions.SPG(B99695, "IQ_PE_NORM", "LTM", A99695)</f>
        <v>37.586714000000001</v>
      </c>
    </row>
    <row r="99696" spans="1:5" x14ac:dyDescent="0.25">
      <c r="A99696" s="1">
        <v>45671</v>
      </c>
      <c r="B99696" t="s">
        <v>157</v>
      </c>
      <c r="C99696" s="3">
        <f>_xll.SNL.Clients.Office.Excel.Functions.SPG(B99696, "SP_PRICE_CLOSE", A99696)</f>
        <v>6.2022112694818174</v>
      </c>
      <c r="D99696" s="3">
        <f>_xll.SNL.Clients.Office.Excel.Functions.SPG(B99696, "IQ_PE", "LTM", A99696)</f>
        <v>23.658536999999999</v>
      </c>
      <c r="E99696" s="3">
        <f>_xll.SNL.Clients.Office.Excel.Functions.SPG(B99696, "IQ_PE_NORM", "LTM", A99696)</f>
        <v>30.916335</v>
      </c>
    </row>
    <row r="99697" spans="1:5" x14ac:dyDescent="0.25">
      <c r="A99697" s="1">
        <v>45671</v>
      </c>
      <c r="B99697" t="s">
        <v>158</v>
      </c>
      <c r="C99697" s="3">
        <f>_xll.SNL.Clients.Office.Excel.Functions.SPG(B99697, "SP_PRICE_CLOSE", A99697)</f>
        <v>1.8249633675236447</v>
      </c>
      <c r="D99697" s="3">
        <f>_xll.SNL.Clients.Office.Excel.Functions.SPG(B99697, "IQ_PE", "LTM", A99697)</f>
        <v>22.833333</v>
      </c>
      <c r="E99697" s="3">
        <f>_xll.SNL.Clients.Office.Excel.Functions.SPG(B99697, "IQ_PE_NORM", "LTM", A99697)</f>
        <v>34.079602000000001</v>
      </c>
    </row>
    <row r="99698" spans="1:5" x14ac:dyDescent="0.25">
      <c r="A99698" s="1">
        <v>45671</v>
      </c>
      <c r="B99698" t="s">
        <v>159</v>
      </c>
      <c r="C99698" s="3">
        <f>_xll.SNL.Clients.Office.Excel.Functions.SPG(B99698, "SP_PRICE_CLOSE", A99698)</f>
        <v>4.5930464899427204</v>
      </c>
      <c r="D99698" s="3">
        <f>_xll.SNL.Clients.Office.Excel.Functions.SPG(B99698, "IQ_PE", "LTM", A99698)</f>
        <v>33.217725999999999</v>
      </c>
      <c r="E99698" s="3">
        <f>_xll.SNL.Clients.Office.Excel.Functions.SPG(B99698, "IQ_PE_NORM", "LTM", A99698)</f>
        <v>39.004525000000001</v>
      </c>
    </row>
    <row r="99699" spans="1:5" x14ac:dyDescent="0.25">
      <c r="A99699" s="1">
        <v>45671</v>
      </c>
      <c r="B99699" t="s">
        <v>160</v>
      </c>
      <c r="C99699" s="3">
        <f>_xll.SNL.Clients.Office.Excel.Functions.SPG(B99699, "SP_PRICE_CLOSE", A99699)</f>
        <v>21.313440788597312</v>
      </c>
      <c r="D99699" s="3">
        <f>_xll.SNL.Clients.Office.Excel.Functions.SPG(B99699, "IQ_PE", "LTM", A99699)</f>
        <v>23.923445000000001</v>
      </c>
      <c r="E99699" s="3">
        <f>_xll.SNL.Clients.Office.Excel.Functions.SPG(B99699, "IQ_PE_NORM", "LTM", A99699)</f>
        <v>34.334764</v>
      </c>
    </row>
    <row r="99700" spans="1:5" x14ac:dyDescent="0.25">
      <c r="A99700" s="1">
        <v>45671</v>
      </c>
      <c r="B99700" t="s">
        <v>161</v>
      </c>
      <c r="C99700" s="3">
        <f>_xll.SNL.Clients.Office.Excel.Functions.SPG(B99700, "SP_PRICE_CLOSE", A99700)</f>
        <v>0.83921673105101913</v>
      </c>
      <c r="D99700" s="3" t="str">
        <f>_xll.SNL.Clients.Office.Excel.Functions.SPG(B99700, "IQ_PE", "LTM", A99700)</f>
        <v>NA</v>
      </c>
      <c r="E99700" s="3" t="str">
        <f>_xll.SNL.Clients.Office.Excel.Functions.SPG(B99700, "IQ_PE_NORM", "LTM", A99700)</f>
        <v>NA</v>
      </c>
    </row>
    <row r="99701" spans="1:5" x14ac:dyDescent="0.25">
      <c r="A99701" s="1">
        <v>45671</v>
      </c>
      <c r="B99701" t="s">
        <v>162</v>
      </c>
      <c r="C99701" s="3">
        <f>_xll.SNL.Clients.Office.Excel.Functions.SPG(B99701, "SP_PRICE_CLOSE", A99701)</f>
        <v>4.51844944718263</v>
      </c>
      <c r="D99701" s="3" t="str">
        <f>_xll.SNL.Clients.Office.Excel.Functions.SPG(B99701, "IQ_PE", "LTM", A99701)</f>
        <v>NM</v>
      </c>
      <c r="E99701" s="3" t="str">
        <f>_xll.SNL.Clients.Office.Excel.Functions.SPG(B99701, "IQ_PE_NORM", "LTM", A99701)</f>
        <v>NM</v>
      </c>
    </row>
    <row r="99702" spans="1:5" x14ac:dyDescent="0.25">
      <c r="A99702" s="1">
        <v>45671</v>
      </c>
      <c r="B99702" t="s">
        <v>163</v>
      </c>
      <c r="C99702" s="3">
        <f>_xll.SNL.Clients.Office.Excel.Functions.SPG(B99702, "SP_PRICE_CLOSE", A99702)</f>
        <v>18.649260690022647</v>
      </c>
      <c r="D99702" s="3" t="str">
        <f>_xll.SNL.Clients.Office.Excel.Functions.SPG(B99702, "IQ_PE", "LTM", A99702)</f>
        <v>NA</v>
      </c>
      <c r="E99702" s="3" t="str">
        <f>_xll.SNL.Clients.Office.Excel.Functions.SPG(B99702, "IQ_PE_NORM", "LTM", A99702)</f>
        <v>NA</v>
      </c>
    </row>
    <row r="99703" spans="1:5" x14ac:dyDescent="0.25">
      <c r="A99703" s="1">
        <v>45671</v>
      </c>
      <c r="B99703" t="s">
        <v>164</v>
      </c>
      <c r="C99703" s="3">
        <f>_xll.SNL.Clients.Office.Excel.Functions.SPG(B99703, "SP_PRICE_CLOSE", A99703)</f>
        <v>10.243772479019583</v>
      </c>
      <c r="D99703" s="3" t="str">
        <f>_xll.SNL.Clients.Office.Excel.Functions.SPG(B99703, "IQ_PE", "LTM", A99703)</f>
        <v>NM</v>
      </c>
      <c r="E99703" s="3" t="str">
        <f>_xll.SNL.Clients.Office.Excel.Functions.SPG(B99703, "IQ_PE_NORM", "LTM", A99703)</f>
        <v>NM</v>
      </c>
    </row>
    <row r="99704" spans="1:5" x14ac:dyDescent="0.25">
      <c r="A99704" s="1">
        <v>45671</v>
      </c>
      <c r="B99704" t="s">
        <v>165</v>
      </c>
      <c r="C99704" s="3">
        <f>_xll.SNL.Clients.Office.Excel.Functions.SPG(B99704, "SP_PRICE_CLOSE", A99704)</f>
        <v>33.302251232183295</v>
      </c>
      <c r="D99704" s="3">
        <f>_xll.SNL.Clients.Office.Excel.Functions.SPG(B99704, "IQ_PE", "LTM", A99704)</f>
        <v>31.079065</v>
      </c>
      <c r="E99704" s="3">
        <f>_xll.SNL.Clients.Office.Excel.Functions.SPG(B99704, "IQ_PE_NORM", "LTM", A99704)</f>
        <v>46.347794</v>
      </c>
    </row>
    <row r="99705" spans="1:5" x14ac:dyDescent="0.25">
      <c r="A99705" s="1">
        <v>45671</v>
      </c>
      <c r="B99705" t="s">
        <v>166</v>
      </c>
      <c r="C99705" s="3">
        <f>_xll.SNL.Clients.Office.Excel.Functions.SPG(B99705, "SP_PRICE_CLOSE", A99705)</f>
        <v>11.482616224856802</v>
      </c>
      <c r="D99705" s="3">
        <f>_xll.SNL.Clients.Office.Excel.Functions.SPG(B99705, "IQ_PE", "LTM", A99705)</f>
        <v>21.767676999999999</v>
      </c>
      <c r="E99705" s="3">
        <f>_xll.SNL.Clients.Office.Excel.Functions.SPG(B99705, "IQ_PE_NORM", "LTM", A99705)</f>
        <v>28.505291</v>
      </c>
    </row>
    <row r="99706" spans="1:5" x14ac:dyDescent="0.25">
      <c r="A99706" s="1">
        <v>45671</v>
      </c>
      <c r="B99706" t="s">
        <v>167</v>
      </c>
      <c r="C99706" s="3">
        <f>_xll.SNL.Clients.Office.Excel.Functions.SPG(B99706, "SP_PRICE_CLOSE", A99706)</f>
        <v>28.29359264686293</v>
      </c>
      <c r="D99706" s="3" t="str">
        <f>_xll.SNL.Clients.Office.Excel.Functions.SPG(B99706, "IQ_PE", "LTM", A99706)</f>
        <v>NA</v>
      </c>
      <c r="E99706" s="3" t="str">
        <f>_xll.SNL.Clients.Office.Excel.Functions.SPG(B99706, "IQ_PE_NORM", "LTM", A99706)</f>
        <v>NA</v>
      </c>
    </row>
    <row r="99707" spans="1:5" x14ac:dyDescent="0.25">
      <c r="A99707" s="1">
        <v>45671</v>
      </c>
      <c r="B99707" t="s">
        <v>168</v>
      </c>
      <c r="C99707" s="3">
        <f>_xll.SNL.Clients.Office.Excel.Functions.SPG(B99707, "SP_PRICE_CLOSE", A99707)</f>
        <v>3.8897029439190089</v>
      </c>
      <c r="D99707" s="3">
        <f>_xll.SNL.Clients.Office.Excel.Functions.SPG(B99707, "IQ_PE", "LTM", A99707)</f>
        <v>21.220929999999999</v>
      </c>
      <c r="E99707" s="3">
        <f>_xll.SNL.Clients.Office.Excel.Functions.SPG(B99707, "IQ_PE_NORM", "LTM", A99707)</f>
        <v>32.808988999999997</v>
      </c>
    </row>
    <row r="99708" spans="1:5" x14ac:dyDescent="0.25">
      <c r="A99708" s="1">
        <v>45671</v>
      </c>
      <c r="B99708" t="s">
        <v>169</v>
      </c>
      <c r="C99708" s="3">
        <f>_xll.SNL.Clients.Office.Excel.Functions.SPG(B99708, "SP_PRICE_CLOSE", A99708)</f>
        <v>11.00306380711336</v>
      </c>
      <c r="D99708" s="3">
        <f>_xll.SNL.Clients.Office.Excel.Functions.SPG(B99708, "IQ_PE", "LTM", A99708)</f>
        <v>16.088819999999998</v>
      </c>
      <c r="E99708" s="3">
        <f>_xll.SNL.Clients.Office.Excel.Functions.SPG(B99708, "IQ_PE_NORM", "LTM", A99708)</f>
        <v>25.030303</v>
      </c>
    </row>
    <row r="99709" spans="1:5" x14ac:dyDescent="0.25">
      <c r="A99709" s="1">
        <v>45671</v>
      </c>
      <c r="B99709" t="s">
        <v>170</v>
      </c>
      <c r="C99709" s="3">
        <f>_xll.SNL.Clients.Office.Excel.Functions.SPG(B99709, "SP_PRICE_CLOSE", A99709)</f>
        <v>25.309710936459307</v>
      </c>
      <c r="D99709" s="3">
        <f>_xll.SNL.Clients.Office.Excel.Functions.SPG(B99709, "IQ_PE", "LTM", A99709)</f>
        <v>16.524612999999999</v>
      </c>
      <c r="E99709" s="3">
        <f>_xll.SNL.Clients.Office.Excel.Functions.SPG(B99709, "IQ_PE_NORM", "LTM", A99709)</f>
        <v>24.605025000000001</v>
      </c>
    </row>
    <row r="99710" spans="1:5" x14ac:dyDescent="0.25">
      <c r="A99710" s="1">
        <v>45671</v>
      </c>
      <c r="B99710" t="s">
        <v>171</v>
      </c>
      <c r="C99710" s="3">
        <f>_xll.SNL.Clients.Office.Excel.Functions.SPG(B99710, "SP_PRICE_CLOSE", A99710)</f>
        <v>15.452244571733051</v>
      </c>
      <c r="D99710" s="3" t="str">
        <f>_xll.SNL.Clients.Office.Excel.Functions.SPG(B99710, "IQ_PE", "LTM", A99710)</f>
        <v>NM</v>
      </c>
      <c r="E99710" s="3" t="str">
        <f>_xll.SNL.Clients.Office.Excel.Functions.SPG(B99710, "IQ_PE_NORM", "LTM", A99710)</f>
        <v>NM</v>
      </c>
    </row>
    <row r="99711" spans="1:5" x14ac:dyDescent="0.25">
      <c r="A99711" s="1">
        <v>45671</v>
      </c>
      <c r="B99711" t="s">
        <v>172</v>
      </c>
      <c r="C99711" s="3">
        <f>_xll.SNL.Clients.Office.Excel.Functions.SPG(B99711, "SP_PRICE_CLOSE", A99711)</f>
        <v>1.0123884374583723</v>
      </c>
      <c r="D99711" s="3" t="str">
        <f>_xll.SNL.Clients.Office.Excel.Functions.SPG(B99711, "IQ_PE", "LTM", A99711)</f>
        <v>NA</v>
      </c>
      <c r="E99711" s="3" t="str">
        <f>_xll.SNL.Clients.Office.Excel.Functions.SPG(B99711, "IQ_PE_NORM", "LTM", A99711)</f>
        <v>NA</v>
      </c>
    </row>
    <row r="99712" spans="1:5" x14ac:dyDescent="0.25">
      <c r="A99712" s="1">
        <v>45671</v>
      </c>
      <c r="B99712" t="s">
        <v>173</v>
      </c>
      <c r="C99712" s="3">
        <f>_xll.SNL.Clients.Office.Excel.Functions.SPG(B99712, "SP_PRICE_CLOSE", A99712)</f>
        <v>3.2183295590781942</v>
      </c>
      <c r="D99712" s="3">
        <f>_xll.SNL.Clients.Office.Excel.Functions.SPG(B99712, "IQ_PE", "LTM", A99712)</f>
        <v>72.335329000000002</v>
      </c>
      <c r="E99712" s="3">
        <f>_xll.SNL.Clients.Office.Excel.Functions.SPG(B99712, "IQ_PE_NORM", "LTM", A99712)</f>
        <v>88.823528999999994</v>
      </c>
    </row>
    <row r="99713" spans="1:5" x14ac:dyDescent="0.25">
      <c r="A99713" s="1">
        <v>45671</v>
      </c>
      <c r="B99713" t="s">
        <v>174</v>
      </c>
      <c r="C99713" s="3">
        <f>_xll.SNL.Clients.Office.Excel.Functions.SPG(B99713, "SP_PRICE_CLOSE", A99713)</f>
        <v>23.551352071400029</v>
      </c>
      <c r="D99713" s="3">
        <f>_xll.SNL.Clients.Office.Excel.Functions.SPG(B99713, "IQ_PE", "LTM", A99713)</f>
        <v>26.869301</v>
      </c>
      <c r="E99713" s="3">
        <f>_xll.SNL.Clients.Office.Excel.Functions.SPG(B99713, "IQ_PE_NORM", "LTM", A99713)</f>
        <v>41.424554999999998</v>
      </c>
    </row>
    <row r="99714" spans="1:5" x14ac:dyDescent="0.25">
      <c r="A99714" s="1">
        <v>45671</v>
      </c>
      <c r="B99714" t="s">
        <v>175</v>
      </c>
      <c r="C99714" s="3">
        <f>_xll.SNL.Clients.Office.Excel.Functions.SPG(B99714, "SP_PRICE_CLOSE", A99714)</f>
        <v>18.70254429199414</v>
      </c>
      <c r="D99714" s="3" t="str">
        <f>_xll.SNL.Clients.Office.Excel.Functions.SPG(B99714, "IQ_PE", "LTM", A99714)</f>
        <v>NA</v>
      </c>
      <c r="E99714" s="3" t="str">
        <f>_xll.SNL.Clients.Office.Excel.Functions.SPG(B99714, "IQ_PE_NORM", "LTM", A99714)</f>
        <v>NA</v>
      </c>
    </row>
    <row r="99715" spans="1:5" x14ac:dyDescent="0.25">
      <c r="A99715" s="1">
        <v>45671</v>
      </c>
      <c r="B99715" t="s">
        <v>176</v>
      </c>
      <c r="C99715" s="3">
        <f>_xll.SNL.Clients.Office.Excel.Functions.SPG(B99715, "SP_PRICE_CLOSE", A99715)</f>
        <v>1.4280005328360199</v>
      </c>
      <c r="D99715" s="3">
        <f>_xll.SNL.Clients.Office.Excel.Functions.SPG(B99715, "IQ_PE", "LTM", A99715)</f>
        <v>42.204723999999999</v>
      </c>
      <c r="E99715" s="3" t="str">
        <f>_xll.SNL.Clients.Office.Excel.Functions.SPG(B99715, "IQ_PE_NORM", "LTM", A99715)</f>
        <v>NA</v>
      </c>
    </row>
    <row r="99716" spans="1:5" x14ac:dyDescent="0.25">
      <c r="A99716" s="1">
        <v>45671</v>
      </c>
      <c r="B99716" t="s">
        <v>177</v>
      </c>
      <c r="C99716" s="3">
        <f>_xll.SNL.Clients.Office.Excel.Functions.SPG(B99716, "SP_PRICE_CLOSE", A99716)</f>
        <v>10.123884374583723</v>
      </c>
      <c r="D99716" s="3">
        <f>_xll.SNL.Clients.Office.Excel.Functions.SPG(B99716, "IQ_PE", "LTM", A99716)</f>
        <v>11.867583</v>
      </c>
      <c r="E99716" s="3">
        <f>_xll.SNL.Clients.Office.Excel.Functions.SPG(B99716, "IQ_PE_NORM", "LTM", A99716)</f>
        <v>17.280581999999999</v>
      </c>
    </row>
    <row r="99717" spans="1:5" x14ac:dyDescent="0.25">
      <c r="A99717" s="1">
        <v>45671</v>
      </c>
      <c r="B99717" t="s">
        <v>178</v>
      </c>
      <c r="C99717" s="3">
        <f>_xll.SNL.Clients.Office.Excel.Functions.SPG(B99717, "SP_PRICE_CLOSE", A99717)</f>
        <v>5.1152257892633548</v>
      </c>
      <c r="D99717" s="3">
        <f>_xll.SNL.Clients.Office.Excel.Functions.SPG(B99717, "IQ_PE", "LTM", A99717)</f>
        <v>5.5668309999999996</v>
      </c>
      <c r="E99717" s="3">
        <f>_xll.SNL.Clients.Office.Excel.Functions.SPG(B99717, "IQ_PE_NORM", "LTM", A99717)</f>
        <v>8.5181900000000006</v>
      </c>
    </row>
    <row r="99718" spans="1:5" x14ac:dyDescent="0.25">
      <c r="A99718" s="1">
        <v>45671</v>
      </c>
      <c r="B99718" t="s">
        <v>179</v>
      </c>
      <c r="C99718" s="3">
        <f>_xll.SNL.Clients.Office.Excel.Functions.SPG(B99718, "SP_PRICE_CLOSE", A99718)</f>
        <v>17.743439456507261</v>
      </c>
      <c r="D99718" s="3">
        <f>_xll.SNL.Clients.Office.Excel.Functions.SPG(B99718, "IQ_PE", "LTM", A99718)</f>
        <v>8.7885989999999996</v>
      </c>
      <c r="E99718" s="3">
        <f>_xll.SNL.Clients.Office.Excel.Functions.SPG(B99718, "IQ_PE_NORM", "LTM", A99718)</f>
        <v>12.872052999999999</v>
      </c>
    </row>
    <row r="99719" spans="1:5" x14ac:dyDescent="0.25">
      <c r="A99719" s="1">
        <v>45671</v>
      </c>
      <c r="B99719" t="s">
        <v>180</v>
      </c>
      <c r="C99719" s="3">
        <f>_xll.SNL.Clients.Office.Excel.Functions.SPG(B99719, "SP_PRICE_CLOSE", A99719)</f>
        <v>1.2388437458372188</v>
      </c>
      <c r="D99719" s="3" t="str">
        <f>_xll.SNL.Clients.Office.Excel.Functions.SPG(B99719, "IQ_PE", "LTM", A99719)</f>
        <v>NA</v>
      </c>
      <c r="E99719" s="3" t="str">
        <f>_xll.SNL.Clients.Office.Excel.Functions.SPG(B99719, "IQ_PE_NORM", "LTM", A99719)</f>
        <v>NA</v>
      </c>
    </row>
    <row r="99720" spans="1:5" x14ac:dyDescent="0.25">
      <c r="A99720" s="1">
        <v>45671</v>
      </c>
      <c r="B99720" t="s">
        <v>181</v>
      </c>
      <c r="C99720" s="3">
        <f>_xll.SNL.Clients.Office.Excel.Functions.SPG(B99720, "SP_PRICE_CLOSE", A99720)</f>
        <v>21.71306780338351</v>
      </c>
      <c r="D99720" s="3">
        <f>_xll.SNL.Clients.Office.Excel.Functions.SPG(B99720, "IQ_PE", "LTM", A99720)</f>
        <v>22.727273</v>
      </c>
      <c r="E99720" s="3">
        <f>_xll.SNL.Clients.Office.Excel.Functions.SPG(B99720, "IQ_PE_NORM", "LTM", A99720)</f>
        <v>33.845514999999999</v>
      </c>
    </row>
    <row r="99721" spans="1:5" x14ac:dyDescent="0.25">
      <c r="A99721" s="1">
        <v>45671</v>
      </c>
      <c r="B99721" t="s">
        <v>182</v>
      </c>
      <c r="C99721" s="3">
        <f>_xll.SNL.Clients.Office.Excel.Functions.SPG(B99721, "SP_PRICE_CLOSE", A99721)</f>
        <v>31.810310376981487</v>
      </c>
      <c r="D99721" s="3">
        <f>_xll.SNL.Clients.Office.Excel.Functions.SPG(B99721, "IQ_PE", "LTM", A99721)</f>
        <v>18.62424</v>
      </c>
      <c r="E99721" s="3">
        <f>_xll.SNL.Clients.Office.Excel.Functions.SPG(B99721, "IQ_PE_NORM", "LTM", A99721)</f>
        <v>29.401624999999999</v>
      </c>
    </row>
    <row r="99722" spans="1:5" x14ac:dyDescent="0.25">
      <c r="A99722" s="1">
        <v>45671</v>
      </c>
      <c r="B99722" t="s">
        <v>183</v>
      </c>
      <c r="C99722" s="3">
        <f>_xll.SNL.Clients.Office.Excel.Functions.SPG(B99722, "SP_PRICE_CLOSE", A99722)</f>
        <v>2.3844411882243239</v>
      </c>
      <c r="D99722" s="3">
        <f>_xll.SNL.Clients.Office.Excel.Functions.SPG(B99722, "IQ_PE", "LTM", A99722)</f>
        <v>23.007712000000001</v>
      </c>
      <c r="E99722" s="3">
        <f>_xll.SNL.Clients.Office.Excel.Functions.SPG(B99722, "IQ_PE_NORM", "LTM", A99722)</f>
        <v>34.824902999999999</v>
      </c>
    </row>
    <row r="99723" spans="1:5" x14ac:dyDescent="0.25">
      <c r="A99723" s="1">
        <v>45671</v>
      </c>
      <c r="B99723" t="s">
        <v>184</v>
      </c>
      <c r="C99723" s="3">
        <f>_xll.SNL.Clients.Office.Excel.Functions.SPG(B99723, "SP_PRICE_CLOSE", A99723)</f>
        <v>7.7261222858665253</v>
      </c>
      <c r="D99723" s="3" t="str">
        <f>_xll.SNL.Clients.Office.Excel.Functions.SPG(B99723, "IQ_PE", "LTM", A99723)</f>
        <v>NA</v>
      </c>
      <c r="E99723" s="3" t="str">
        <f>_xll.SNL.Clients.Office.Excel.Functions.SPG(B99723, "IQ_PE_NORM", "LTM", A99723)</f>
        <v>NA</v>
      </c>
    </row>
    <row r="99724" spans="1:5" x14ac:dyDescent="0.25">
      <c r="A99724" s="1">
        <v>45671</v>
      </c>
      <c r="B99724" t="s">
        <v>185</v>
      </c>
      <c r="C99724" s="3">
        <f>_xll.SNL.Clients.Office.Excel.Functions.SPG(B99724, "SP_PRICE_CLOSE", A99724)</f>
        <v>17.263887038763823</v>
      </c>
      <c r="D99724" s="3">
        <f>_xll.SNL.Clients.Office.Excel.Functions.SPG(B99724, "IQ_PE", "LTM", A99724)</f>
        <v>41.511851</v>
      </c>
      <c r="E99724" s="3">
        <f>_xll.SNL.Clients.Office.Excel.Functions.SPG(B99724, "IQ_PE_NORM", "LTM", A99724)</f>
        <v>68.282403000000002</v>
      </c>
    </row>
    <row r="99725" spans="1:5" x14ac:dyDescent="0.25">
      <c r="A99725" s="1">
        <v>45671</v>
      </c>
      <c r="B99725" t="s">
        <v>186</v>
      </c>
      <c r="C99725" s="3">
        <f>_xll.SNL.Clients.Office.Excel.Functions.SPG(B99725, "SP_PRICE_CLOSE", A99725)</f>
        <v>17.556946849607037</v>
      </c>
      <c r="D99725" s="3">
        <f>_xll.SNL.Clients.Office.Excel.Functions.SPG(B99725, "IQ_PE", "LTM", A99725)</f>
        <v>32.999499</v>
      </c>
      <c r="E99725" s="3">
        <f>_xll.SNL.Clients.Office.Excel.Functions.SPG(B99725, "IQ_PE_NORM", "LTM", A99725)</f>
        <v>36.713092000000003</v>
      </c>
    </row>
    <row r="99726" spans="1:5" x14ac:dyDescent="0.25">
      <c r="A99726" s="1">
        <v>45671</v>
      </c>
      <c r="B99726" t="s">
        <v>187</v>
      </c>
      <c r="C99726" s="3">
        <f>_xll.SNL.Clients.Office.Excel.Functions.SPG(B99726, "SP_PRICE_CLOSE", A99726)</f>
        <v>27.227920607433067</v>
      </c>
      <c r="D99726" s="3" t="str">
        <f>_xll.SNL.Clients.Office.Excel.Functions.SPG(B99726, "IQ_PE", "LTM", A99726)</f>
        <v>NM</v>
      </c>
      <c r="E99726" s="3" t="str">
        <f>_xll.SNL.Clients.Office.Excel.Functions.SPG(B99726, "IQ_PE_NORM", "LTM", A99726)</f>
        <v>NM</v>
      </c>
    </row>
    <row r="99727" spans="1:5" x14ac:dyDescent="0.25">
      <c r="A99727" s="1">
        <v>45671</v>
      </c>
      <c r="B99727" t="s">
        <v>188</v>
      </c>
      <c r="C99727" s="3">
        <f>_xll.SNL.Clients.Office.Excel.Functions.SPG(B99727, "SP_PRICE_CLOSE", A99727)</f>
        <v>17.183961635806583</v>
      </c>
      <c r="D99727" s="3" t="str">
        <f>_xll.SNL.Clients.Office.Excel.Functions.SPG(B99727, "IQ_PE", "LTM", A99727)</f>
        <v>NA</v>
      </c>
      <c r="E99727" s="3" t="str">
        <f>_xll.SNL.Clients.Office.Excel.Functions.SPG(B99727, "IQ_PE_NORM", "LTM", A99727)</f>
        <v>NA</v>
      </c>
    </row>
    <row r="99728" spans="1:5" x14ac:dyDescent="0.25">
      <c r="A99728" s="1">
        <v>45671</v>
      </c>
      <c r="B99728" t="s">
        <v>189</v>
      </c>
      <c r="C99728" s="3">
        <f>_xll.SNL.Clients.Office.Excel.Functions.SPG(B99728, "SP_PRICE_CLOSE", A99728)</f>
        <v>50.672705474890101</v>
      </c>
      <c r="D99728" s="3">
        <f>_xll.SNL.Clients.Office.Excel.Functions.SPG(B99728, "IQ_PE", "LTM", A99728)</f>
        <v>115.62309999999999</v>
      </c>
      <c r="E99728" s="3">
        <f>_xll.SNL.Clients.Office.Excel.Functions.SPG(B99728, "IQ_PE_NORM", "LTM", A99728)</f>
        <v>167.72486799999999</v>
      </c>
    </row>
    <row r="99729" spans="1:5" x14ac:dyDescent="0.25">
      <c r="A99729" s="1">
        <v>45671</v>
      </c>
      <c r="B99729" t="s">
        <v>190</v>
      </c>
      <c r="C99729" s="3">
        <f>_xll.SNL.Clients.Office.Excel.Functions.SPG(B99729, "SP_PRICE_CLOSE", A99729)</f>
        <v>50.619421872918615</v>
      </c>
      <c r="D99729" s="3">
        <f>_xll.SNL.Clients.Office.Excel.Functions.SPG(B99729, "IQ_PE", "LTM", A99729)</f>
        <v>47.452547000000003</v>
      </c>
      <c r="E99729" s="3">
        <f>_xll.SNL.Clients.Office.Excel.Functions.SPG(B99729, "IQ_PE_NORM", "LTM", A99729)</f>
        <v>73.387407999999994</v>
      </c>
    </row>
    <row r="99730" spans="1:5" x14ac:dyDescent="0.25">
      <c r="A99730" s="1">
        <v>45671</v>
      </c>
      <c r="B99730" t="s">
        <v>191</v>
      </c>
      <c r="C99730" s="3">
        <f>_xll.SNL.Clients.Office.Excel.Functions.SPG(B99730, "SP_PRICE_CLOSE", A99730)</f>
        <v>2.1579858798454779</v>
      </c>
      <c r="D99730" s="3">
        <f>_xll.SNL.Clients.Office.Excel.Functions.SPG(B99730, "IQ_PE", "LTM", A99730)</f>
        <v>37.674419</v>
      </c>
      <c r="E99730" s="3">
        <f>_xll.SNL.Clients.Office.Excel.Functions.SPG(B99730, "IQ_PE_NORM", "LTM", A99730)</f>
        <v>56.643357000000002</v>
      </c>
    </row>
    <row r="99731" spans="1:5" x14ac:dyDescent="0.25">
      <c r="A99731" s="1">
        <v>45671</v>
      </c>
      <c r="B99731" t="s">
        <v>192</v>
      </c>
      <c r="C99731" s="3">
        <f>_xll.SNL.Clients.Office.Excel.Functions.SPG(B99731, "SP_PRICE_CLOSE", A99731)</f>
        <v>27.441055015319037</v>
      </c>
      <c r="D99731" s="3">
        <f>_xll.SNL.Clients.Office.Excel.Functions.SPG(B99731, "IQ_PE", "LTM", A99731)</f>
        <v>33.398184000000001</v>
      </c>
      <c r="E99731" s="3">
        <f>_xll.SNL.Clients.Office.Excel.Functions.SPG(B99731, "IQ_PE_NORM", "LTM", A99731)</f>
        <v>54.324894999999998</v>
      </c>
    </row>
    <row r="99732" spans="1:5" x14ac:dyDescent="0.25">
      <c r="A99732" s="1">
        <v>45671</v>
      </c>
      <c r="B99732" t="s">
        <v>193</v>
      </c>
      <c r="C99732" s="3">
        <f>_xll.SNL.Clients.Office.Excel.Functions.SPG(B99732, "SP_PRICE_CLOSE", A99732)</f>
        <v>6.0050619421872922</v>
      </c>
      <c r="D99732" s="3" t="str">
        <f>_xll.SNL.Clients.Office.Excel.Functions.SPG(B99732, "IQ_PE", "LTM", A99732)</f>
        <v>NM</v>
      </c>
      <c r="E99732" s="3" t="str">
        <f>_xll.SNL.Clients.Office.Excel.Functions.SPG(B99732, "IQ_PE_NORM", "LTM", A99732)</f>
        <v>NM</v>
      </c>
    </row>
    <row r="99733" spans="1:5" x14ac:dyDescent="0.25">
      <c r="A99733" s="1">
        <v>45671</v>
      </c>
      <c r="B99733" t="s">
        <v>194</v>
      </c>
      <c r="C99733" s="3">
        <f>_xll.SNL.Clients.Office.Excel.Functions.SPG(B99733, "SP_PRICE_CLOSE", A99733)</f>
        <v>2.6508591980817902</v>
      </c>
      <c r="D99733" s="3">
        <f>_xll.SNL.Clients.Office.Excel.Functions.SPG(B99733, "IQ_PE", "LTM", A99733)</f>
        <v>125.949367</v>
      </c>
      <c r="E99733" s="3">
        <f>_xll.SNL.Clients.Office.Excel.Functions.SPG(B99733, "IQ_PE_NORM", "LTM", A99733)</f>
        <v>20.020121</v>
      </c>
    </row>
    <row r="99734" spans="1:5" x14ac:dyDescent="0.25">
      <c r="A99734" s="1">
        <v>45671</v>
      </c>
      <c r="B99734" t="s">
        <v>195</v>
      </c>
      <c r="C99734" s="3">
        <f>_xll.SNL.Clients.Office.Excel.Functions.SPG(B99734, "SP_PRICE_CLOSE", A99734)</f>
        <v>43.213001198881045</v>
      </c>
      <c r="D99734" s="3">
        <f>_xll.SNL.Clients.Office.Excel.Functions.SPG(B99734, "IQ_PE", "LTM", A99734)</f>
        <v>26.481632999999999</v>
      </c>
      <c r="E99734" s="3">
        <f>_xll.SNL.Clients.Office.Excel.Functions.SPG(B99734, "IQ_PE_NORM", "LTM", A99734)</f>
        <v>42.932769</v>
      </c>
    </row>
    <row r="99735" spans="1:5" x14ac:dyDescent="0.25">
      <c r="A99735" s="1">
        <v>45671</v>
      </c>
      <c r="B99735" t="s">
        <v>196</v>
      </c>
      <c r="C99735" s="3">
        <f>_xll.SNL.Clients.Office.Excel.Functions.SPG(B99735, "SP_PRICE_CLOSE", A99735)</f>
        <v>4.7742107366457978</v>
      </c>
      <c r="D99735" s="3" t="str">
        <f>_xll.SNL.Clients.Office.Excel.Functions.SPG(B99735, "IQ_PE", "LTM", A99735)</f>
        <v>NM</v>
      </c>
      <c r="E99735" s="3" t="str">
        <f>_xll.SNL.Clients.Office.Excel.Functions.SPG(B99735, "IQ_PE_NORM", "LTM", A99735)</f>
        <v>NM</v>
      </c>
    </row>
    <row r="99736" spans="1:5" x14ac:dyDescent="0.25">
      <c r="A99736" s="1">
        <v>45671</v>
      </c>
      <c r="B99736" t="s">
        <v>197</v>
      </c>
      <c r="C99736" s="3">
        <f>_xll.SNL.Clients.Office.Excel.Functions.SPG(B99736, "SP_PRICE_CLOSE", A99736)</f>
        <v>16.784334621020381</v>
      </c>
      <c r="D99736" s="3">
        <f>_xll.SNL.Clients.Office.Excel.Functions.SPG(B99736, "IQ_PE", "LTM", A99736)</f>
        <v>90.647481999999997</v>
      </c>
      <c r="E99736" s="3">
        <f>_xll.SNL.Clients.Office.Excel.Functions.SPG(B99736, "IQ_PE_NORM", "LTM", A99736)</f>
        <v>135.19313299999999</v>
      </c>
    </row>
    <row r="99737" spans="1:5" x14ac:dyDescent="0.25">
      <c r="A99737" s="1">
        <v>45671</v>
      </c>
      <c r="B99737" t="s">
        <v>198</v>
      </c>
      <c r="C99737" s="3">
        <f>_xll.SNL.Clients.Office.Excel.Functions.SPG(B99737, "SP_PRICE_CLOSE", A99737)</f>
        <v>4.0175835886505933</v>
      </c>
      <c r="D99737" s="3">
        <f>_xll.SNL.Clients.Office.Excel.Functions.SPG(B99737, "IQ_PE", "LTM", A99737)</f>
        <v>16.409140000000001</v>
      </c>
      <c r="E99737" s="3">
        <f>_xll.SNL.Clients.Office.Excel.Functions.SPG(B99737, "IQ_PE_NORM", "LTM", A99737)</f>
        <v>22.440476</v>
      </c>
    </row>
    <row r="99738" spans="1:5" x14ac:dyDescent="0.25">
      <c r="A99738" s="1">
        <v>45671</v>
      </c>
      <c r="B99738" t="s">
        <v>199</v>
      </c>
      <c r="C99738" s="3">
        <f>_xll.SNL.Clients.Office.Excel.Functions.SPG(B99738, "SP_PRICE_CLOSE", A99738)</f>
        <v>1.3347542293859065</v>
      </c>
      <c r="D99738" s="3" t="str">
        <f>_xll.SNL.Clients.Office.Excel.Functions.SPG(B99738, "IQ_PE", "LTM", A99738)</f>
        <v>NA</v>
      </c>
      <c r="E99738" s="3" t="str">
        <f>_xll.SNL.Clients.Office.Excel.Functions.SPG(B99738, "IQ_PE_NORM", "LTM", A99738)</f>
        <v>NA</v>
      </c>
    </row>
    <row r="99739" spans="1:5" x14ac:dyDescent="0.25">
      <c r="A99739" s="1">
        <v>45671</v>
      </c>
      <c r="B99739" t="s">
        <v>200</v>
      </c>
      <c r="C99739" s="3">
        <f>_xll.SNL.Clients.Office.Excel.Functions.SPG(B99739, "SP_PRICE_CLOSE", A99739)</f>
        <v>14.466497935260424</v>
      </c>
      <c r="D99739" s="3" t="str">
        <f>_xll.SNL.Clients.Office.Excel.Functions.SPG(B99739, "IQ_PE", "LTM", A99739)</f>
        <v>NA</v>
      </c>
      <c r="E99739" s="3" t="str">
        <f>_xll.SNL.Clients.Office.Excel.Functions.SPG(B99739, "IQ_PE_NORM", "LTM", A99739)</f>
        <v>NA</v>
      </c>
    </row>
    <row r="99740" spans="1:5" x14ac:dyDescent="0.25">
      <c r="A99740" s="1">
        <v>45671</v>
      </c>
      <c r="B99740" t="s">
        <v>201</v>
      </c>
      <c r="C99740" s="3">
        <f>_xll.SNL.Clients.Office.Excel.Functions.SPG(B99740, "SP_PRICE_CLOSE", A99740)</f>
        <v>5.7279872119355275</v>
      </c>
      <c r="D99740" s="3">
        <f>_xll.SNL.Clients.Office.Excel.Functions.SPG(B99740, "IQ_PE", "LTM", A99740)</f>
        <v>21.586345000000001</v>
      </c>
      <c r="E99740" s="3">
        <f>_xll.SNL.Clients.Office.Excel.Functions.SPG(B99740, "IQ_PE_NORM", "LTM", A99740)</f>
        <v>32.674771999999997</v>
      </c>
    </row>
    <row r="99741" spans="1:5" x14ac:dyDescent="0.25">
      <c r="A99741" s="1">
        <v>45671</v>
      </c>
      <c r="B99741" t="s">
        <v>202</v>
      </c>
      <c r="C99741" s="3">
        <f>_xll.SNL.Clients.Office.Excel.Functions.SPG(B99741, "SP_PRICE_CLOSE", A99741)</f>
        <v>2.483015851871587</v>
      </c>
      <c r="D99741" s="3">
        <f>_xll.SNL.Clients.Office.Excel.Functions.SPG(B99741, "IQ_PE", "LTM", A99741)</f>
        <v>22.787286000000002</v>
      </c>
      <c r="E99741" s="3">
        <f>_xll.SNL.Clients.Office.Excel.Functions.SPG(B99741, "IQ_PE_NORM", "LTM", A99741)</f>
        <v>32.027490999999998</v>
      </c>
    </row>
    <row r="99742" spans="1:5" x14ac:dyDescent="0.25">
      <c r="A99742" s="1">
        <v>45671</v>
      </c>
      <c r="B99742" t="s">
        <v>203</v>
      </c>
      <c r="C99742" s="3">
        <f>_xll.SNL.Clients.Office.Excel.Functions.SPG(B99742, "SP_PRICE_CLOSE", A99742)</f>
        <v>11.189556414013587</v>
      </c>
      <c r="D99742" s="3">
        <f>_xll.SNL.Clients.Office.Excel.Functions.SPG(B99742, "IQ_PE", "LTM", A99742)</f>
        <v>24.604569000000001</v>
      </c>
      <c r="E99742" s="3">
        <f>_xll.SNL.Clients.Office.Excel.Functions.SPG(B99742, "IQ_PE_NORM", "LTM", A99742)</f>
        <v>32.036613000000003</v>
      </c>
    </row>
    <row r="99743" spans="1:5" x14ac:dyDescent="0.25">
      <c r="A99743" s="1">
        <v>45671</v>
      </c>
      <c r="B99743" t="s">
        <v>204</v>
      </c>
      <c r="C99743" s="3">
        <f>_xll.SNL.Clients.Office.Excel.Functions.SPG(B99743, "SP_PRICE_CLOSE", A99743)</f>
        <v>7.3930997735446926</v>
      </c>
      <c r="D99743" s="3">
        <f>_xll.SNL.Clients.Office.Excel.Functions.SPG(B99743, "IQ_PE", "LTM", A99743)</f>
        <v>10.990099000000001</v>
      </c>
      <c r="E99743" s="3">
        <f>_xll.SNL.Clients.Office.Excel.Functions.SPG(B99743, "IQ_PE_NORM", "LTM", A99743)</f>
        <v>15.468227000000001</v>
      </c>
    </row>
    <row r="99744" spans="1:5" x14ac:dyDescent="0.25">
      <c r="A99744" s="1">
        <v>45671</v>
      </c>
      <c r="B99744" t="s">
        <v>205</v>
      </c>
      <c r="C99744" s="3">
        <f>_xll.SNL.Clients.Office.Excel.Functions.SPG(B99744, "SP_PRICE_CLOSE", A99744)</f>
        <v>40.229119488477423</v>
      </c>
      <c r="D99744" s="3">
        <f>_xll.SNL.Clients.Office.Excel.Functions.SPG(B99744, "IQ_PE", "LTM", A99744)</f>
        <v>18.783431</v>
      </c>
      <c r="E99744" s="3">
        <f>_xll.SNL.Clients.Office.Excel.Functions.SPG(B99744, "IQ_PE_NORM", "LTM", A99744)</f>
        <v>31.822972</v>
      </c>
    </row>
    <row r="99745" spans="1:5" x14ac:dyDescent="0.25">
      <c r="A99745" s="1">
        <v>45671</v>
      </c>
      <c r="B99745" t="s">
        <v>206</v>
      </c>
      <c r="C99745" s="3">
        <f>_xll.SNL.Clients.Office.Excel.Functions.SPG(B99745, "SP_PRICE_CLOSE", A99745)</f>
        <v>3.7191954176102309</v>
      </c>
      <c r="D99745" s="3">
        <f>_xll.SNL.Clients.Office.Excel.Functions.SPG(B99745, "IQ_PE", "LTM", A99745)</f>
        <v>26.389413999999999</v>
      </c>
      <c r="E99745" s="3">
        <f>_xll.SNL.Clients.Office.Excel.Functions.SPG(B99745, "IQ_PE_NORM", "LTM", A99745)</f>
        <v>50.579709999999999</v>
      </c>
    </row>
    <row r="99746" spans="1:5" x14ac:dyDescent="0.25">
      <c r="A99746" s="1">
        <v>45671</v>
      </c>
      <c r="B99746" t="s">
        <v>207</v>
      </c>
      <c r="C99746" s="3">
        <f>_xll.SNL.Clients.Office.Excel.Functions.SPG(B99746, "SP_PRICE_CLOSE", A99746)</f>
        <v>23.844411882243243</v>
      </c>
      <c r="D99746" s="3">
        <f>_xll.SNL.Clients.Office.Excel.Functions.SPG(B99746, "IQ_PE", "LTM", A99746)</f>
        <v>11.272040000000001</v>
      </c>
      <c r="E99746" s="3">
        <f>_xll.SNL.Clients.Office.Excel.Functions.SPG(B99746, "IQ_PE_NORM", "LTM", A99746)</f>
        <v>16.525110999999999</v>
      </c>
    </row>
    <row r="99747" spans="1:5" x14ac:dyDescent="0.25">
      <c r="A99747" s="1">
        <v>45671</v>
      </c>
      <c r="B99747" t="s">
        <v>208</v>
      </c>
      <c r="C99747" s="3">
        <f>_xll.SNL.Clients.Office.Excel.Functions.SPG(B99747, "SP_PRICE_CLOSE", A99747)</f>
        <v>5.8079126148927678</v>
      </c>
      <c r="D99747" s="3">
        <f>_xll.SNL.Clients.Office.Excel.Functions.SPG(B99747, "IQ_PE", "LTM", A99747)</f>
        <v>60.220993999999997</v>
      </c>
      <c r="E99747" s="3">
        <f>_xll.SNL.Clients.Office.Excel.Functions.SPG(B99747, "IQ_PE_NORM", "LTM", A99747)</f>
        <v>89.344262000000001</v>
      </c>
    </row>
    <row r="99748" spans="1:5" x14ac:dyDescent="0.25">
      <c r="A99748" s="1">
        <v>45671</v>
      </c>
      <c r="B99748" t="s">
        <v>209</v>
      </c>
      <c r="C99748" s="3">
        <f>_xll.SNL.Clients.Office.Excel.Functions.SPG(B99748, "SP_PRICE_CLOSE", A99748)</f>
        <v>13.880378313573999</v>
      </c>
      <c r="D99748" s="3">
        <f>_xll.SNL.Clients.Office.Excel.Functions.SPG(B99748, "IQ_PE", "LTM", A99748)</f>
        <v>19.210913999999999</v>
      </c>
      <c r="E99748" s="3">
        <f>_xll.SNL.Clients.Office.Excel.Functions.SPG(B99748, "IQ_PE_NORM", "LTM", A99748)</f>
        <v>31.729597999999999</v>
      </c>
    </row>
    <row r="99749" spans="1:5" x14ac:dyDescent="0.25">
      <c r="A99749" s="1">
        <v>45671</v>
      </c>
      <c r="B99749" t="s">
        <v>210</v>
      </c>
      <c r="C99749" s="3">
        <f>_xll.SNL.Clients.Office.Excel.Functions.SPG(B99749, "SP_PRICE_CLOSE", A99749)</f>
        <v>31.970161182895968</v>
      </c>
      <c r="D99749" s="3">
        <f>_xll.SNL.Clients.Office.Excel.Functions.SPG(B99749, "IQ_PE", "LTM", A99749)</f>
        <v>15.725331000000001</v>
      </c>
      <c r="E99749" s="3">
        <f>_xll.SNL.Clients.Office.Excel.Functions.SPG(B99749, "IQ_PE_NORM", "LTM", A99749)</f>
        <v>23.608104999999998</v>
      </c>
    </row>
    <row r="99750" spans="1:5" x14ac:dyDescent="0.25">
      <c r="A99750" s="1">
        <v>45671</v>
      </c>
      <c r="B99750" t="s">
        <v>211</v>
      </c>
      <c r="C99750" s="3">
        <f>_xll.SNL.Clients.Office.Excel.Functions.SPG(B99750, "SP_PRICE_CLOSE", A99750)</f>
        <v>5.2910616757692823</v>
      </c>
      <c r="D99750" s="3">
        <f>_xll.SNL.Clients.Office.Excel.Functions.SPG(B99750, "IQ_PE", "LTM", A99750)</f>
        <v>14.820895999999999</v>
      </c>
      <c r="E99750" s="3">
        <f>_xll.SNL.Clients.Office.Excel.Functions.SPG(B99750, "IQ_PE_NORM", "LTM", A99750)</f>
        <v>23.093022999999999</v>
      </c>
    </row>
    <row r="99751" spans="1:5" x14ac:dyDescent="0.25">
      <c r="A99751" s="1">
        <v>45671</v>
      </c>
      <c r="B99751" t="s">
        <v>212</v>
      </c>
      <c r="C99751" s="3">
        <f>_xll.SNL.Clients.Office.Excel.Functions.SPG(B99751, "SP_PRICE_CLOSE", A99751)</f>
        <v>2.1792993206340752</v>
      </c>
      <c r="D99751" s="3" t="str">
        <f>_xll.SNL.Clients.Office.Excel.Functions.SPG(B99751, "IQ_PE", "LTM", A99751)</f>
        <v>NM</v>
      </c>
      <c r="E99751" s="3" t="str">
        <f>_xll.SNL.Clients.Office.Excel.Functions.SPG(B99751, "IQ_PE_NORM", "LTM", A99751)</f>
        <v>NM</v>
      </c>
    </row>
    <row r="99752" spans="1:5" x14ac:dyDescent="0.25">
      <c r="A99752" s="1">
        <v>45671</v>
      </c>
      <c r="B99752" t="s">
        <v>213</v>
      </c>
      <c r="C99752" s="3">
        <f>_xll.SNL.Clients.Office.Excel.Functions.SPG(B99752, "SP_PRICE_CLOSE", A99752)</f>
        <v>50.619421872918615</v>
      </c>
      <c r="D99752" s="3">
        <f>_xll.SNL.Clients.Office.Excel.Functions.SPG(B99752, "IQ_PE", "LTM", A99752)</f>
        <v>24.026302000000001</v>
      </c>
      <c r="E99752" s="3">
        <f>_xll.SNL.Clients.Office.Excel.Functions.SPG(B99752, "IQ_PE_NORM", "LTM", A99752)</f>
        <v>67.712046000000001</v>
      </c>
    </row>
    <row r="99753" spans="1:5" x14ac:dyDescent="0.25">
      <c r="A99753" s="1">
        <v>45671</v>
      </c>
      <c r="B99753" t="s">
        <v>214</v>
      </c>
      <c r="C99753" s="3">
        <f>_xll.SNL.Clients.Office.Excel.Functions.SPG(B99753, "SP_PRICE_CLOSE", A99753)</f>
        <v>21.446649793526046</v>
      </c>
      <c r="D99753" s="3">
        <f>_xll.SNL.Clients.Office.Excel.Functions.SPG(B99753, "IQ_PE", "LTM", A99753)</f>
        <v>89.643653</v>
      </c>
      <c r="E99753" s="3">
        <f>_xll.SNL.Clients.Office.Excel.Functions.SPG(B99753, "IQ_PE_NORM", "LTM", A99753)</f>
        <v>120.32884900000001</v>
      </c>
    </row>
    <row r="99754" spans="1:5" x14ac:dyDescent="0.25">
      <c r="A99754" s="1">
        <v>45671</v>
      </c>
      <c r="B99754" t="s">
        <v>215</v>
      </c>
      <c r="C99754" s="3" t="str">
        <f>_xll.SNL.Clients.Office.Excel.Functions.SPG(B99754, "SP_PRICE_CLOSE", A99754)</f>
        <v>NA</v>
      </c>
      <c r="D99754" s="3" t="str">
        <f>_xll.SNL.Clients.Office.Excel.Functions.SPG(B99754, "IQ_PE", "LTM", A99754)</f>
        <v>NA</v>
      </c>
      <c r="E99754" s="3" t="str">
        <f>_xll.SNL.Clients.Office.Excel.Functions.SPG(B99754, "IQ_PE_NORM", "LTM", A99754)</f>
        <v>NA</v>
      </c>
    </row>
    <row r="99755" spans="1:5" x14ac:dyDescent="0.25">
      <c r="A99755" s="1">
        <v>45671</v>
      </c>
      <c r="B99755" t="s">
        <v>216</v>
      </c>
      <c r="C99755" s="3">
        <f>_xll.SNL.Clients.Office.Excel.Functions.SPG(B99755, "SP_PRICE_CLOSE", A99755)</f>
        <v>1.1908885040628747</v>
      </c>
      <c r="D99755" s="3" t="str">
        <f>_xll.SNL.Clients.Office.Excel.Functions.SPG(B99755, "IQ_PE", "LTM", A99755)</f>
        <v>NA</v>
      </c>
      <c r="E99755" s="3">
        <f>_xll.SNL.Clients.Office.Excel.Functions.SPG(B99755, "IQ_PE_NORM", "LTM", A99755)</f>
        <v>154.13793100000001</v>
      </c>
    </row>
    <row r="99756" spans="1:5" x14ac:dyDescent="0.25">
      <c r="A99756" s="1">
        <v>45671</v>
      </c>
      <c r="B99756" t="s">
        <v>217</v>
      </c>
      <c r="C99756" s="3">
        <f>_xll.SNL.Clients.Office.Excel.Functions.SPG(B99756, "SP_PRICE_CLOSE", A99756)</f>
        <v>6.2128679898761163</v>
      </c>
      <c r="D99756" s="3" t="str">
        <f>_xll.SNL.Clients.Office.Excel.Functions.SPG(B99756, "IQ_PE", "LTM", A99756)</f>
        <v>NA</v>
      </c>
      <c r="E99756" s="3" t="str">
        <f>_xll.SNL.Clients.Office.Excel.Functions.SPG(B99756, "IQ_PE_NORM", "LTM", A99756)</f>
        <v>NA</v>
      </c>
    </row>
    <row r="99757" spans="1:5" x14ac:dyDescent="0.25">
      <c r="A99757" s="1">
        <v>45671</v>
      </c>
      <c r="B99757" t="s">
        <v>218</v>
      </c>
      <c r="C99757" s="3">
        <f>_xll.SNL.Clients.Office.Excel.Functions.SPG(B99757, "SP_PRICE_CLOSE", A99757)</f>
        <v>7.5929132809377924</v>
      </c>
      <c r="D99757" s="3">
        <f>_xll.SNL.Clients.Office.Excel.Functions.SPG(B99757, "IQ_PE", "LTM", A99757)</f>
        <v>9.8005499999999994</v>
      </c>
      <c r="E99757" s="3">
        <f>_xll.SNL.Clients.Office.Excel.Functions.SPG(B99757, "IQ_PE_NORM", "LTM", A99757)</f>
        <v>13.577894000000001</v>
      </c>
    </row>
    <row r="99758" spans="1:5" x14ac:dyDescent="0.25">
      <c r="A99758" s="1">
        <v>45671</v>
      </c>
      <c r="B99758" t="s">
        <v>219</v>
      </c>
      <c r="C99758" s="3">
        <f>_xll.SNL.Clients.Office.Excel.Functions.SPG(B99758, "SP_PRICE_CLOSE", A99758)</f>
        <v>1.6890901824963369</v>
      </c>
      <c r="D99758" s="3" t="str">
        <f>_xll.SNL.Clients.Office.Excel.Functions.SPG(B99758, "IQ_PE", "LTM", A99758)</f>
        <v>NA</v>
      </c>
      <c r="E99758" s="3" t="str">
        <f>_xll.SNL.Clients.Office.Excel.Functions.SPG(B99758, "IQ_PE_NORM", "LTM", A99758)</f>
        <v>NA</v>
      </c>
    </row>
    <row r="99759" spans="1:5" x14ac:dyDescent="0.25">
      <c r="A99759" s="1">
        <v>45671</v>
      </c>
      <c r="B99759" t="s">
        <v>220</v>
      </c>
      <c r="C99759" s="3">
        <f>_xll.SNL.Clients.Office.Excel.Functions.SPG(B99759, "SP_PRICE_CLOSE", A99759)</f>
        <v>40.122552284534436</v>
      </c>
      <c r="D99759" s="3">
        <f>_xll.SNL.Clients.Office.Excel.Functions.SPG(B99759, "IQ_PE", "LTM", A99759)</f>
        <v>32.289879999999997</v>
      </c>
      <c r="E99759" s="3">
        <f>_xll.SNL.Clients.Office.Excel.Functions.SPG(B99759, "IQ_PE_NORM", "LTM", A99759)</f>
        <v>46.167994999999998</v>
      </c>
    </row>
    <row r="99760" spans="1:5" x14ac:dyDescent="0.25">
      <c r="A99760" s="1">
        <v>45671</v>
      </c>
      <c r="B99760" t="s">
        <v>221</v>
      </c>
      <c r="C99760" s="3">
        <f>_xll.SNL.Clients.Office.Excel.Functions.SPG(B99760, "SP_PRICE_CLOSE", A99760)</f>
        <v>8.4854136139603042</v>
      </c>
      <c r="D99760" s="3">
        <f>_xll.SNL.Clients.Office.Excel.Functions.SPG(B99760, "IQ_PE", "LTM", A99760)</f>
        <v>14.024659</v>
      </c>
      <c r="E99760" s="3">
        <f>_xll.SNL.Clients.Office.Excel.Functions.SPG(B99760, "IQ_PE_NORM", "LTM", A99760)</f>
        <v>23.163636</v>
      </c>
    </row>
    <row r="99761" spans="1:5" x14ac:dyDescent="0.25">
      <c r="A99761" s="1">
        <v>45671</v>
      </c>
      <c r="B99761" t="s">
        <v>222</v>
      </c>
      <c r="C99761" s="3">
        <f>_xll.SNL.Clients.Office.Excel.Functions.SPG(B99761, "SP_PRICE_CLOSE", A99761)</f>
        <v>0.6127614226721726</v>
      </c>
      <c r="D99761" s="3">
        <f>_xll.SNL.Clients.Office.Excel.Functions.SPG(B99761, "IQ_PE", "LTM", A99761)</f>
        <v>14.465408999999999</v>
      </c>
      <c r="E99761" s="3">
        <f>_xll.SNL.Clients.Office.Excel.Functions.SPG(B99761, "IQ_PE_NORM", "LTM", A99761)</f>
        <v>19.827586</v>
      </c>
    </row>
    <row r="99762" spans="1:5" x14ac:dyDescent="0.25">
      <c r="A99762" s="1">
        <v>45671</v>
      </c>
      <c r="B99762" t="s">
        <v>223</v>
      </c>
      <c r="C99762" s="3">
        <f>_xll.SNL.Clients.Office.Excel.Functions.SPG(B99762, "SP_PRICE_CLOSE", A99762)</f>
        <v>7.5662714799520447</v>
      </c>
      <c r="D99762" s="3">
        <f>_xll.SNL.Clients.Office.Excel.Functions.SPG(B99762, "IQ_PE", "LTM", A99762)</f>
        <v>13.277232</v>
      </c>
      <c r="E99762" s="3">
        <f>_xll.SNL.Clients.Office.Excel.Functions.SPG(B99762, "IQ_PE_NORM", "LTM", A99762)</f>
        <v>29.521830000000001</v>
      </c>
    </row>
    <row r="99763" spans="1:5" x14ac:dyDescent="0.25">
      <c r="A99763" s="1">
        <v>45671</v>
      </c>
      <c r="B99763" t="s">
        <v>224</v>
      </c>
      <c r="C99763" s="3">
        <f>_xll.SNL.Clients.Office.Excel.Functions.SPG(B99763, "SP_PRICE_CLOSE", A99763)</f>
        <v>0.88717197282536309</v>
      </c>
      <c r="D99763" s="3" t="str">
        <f>_xll.SNL.Clients.Office.Excel.Functions.SPG(B99763, "IQ_PE", "LTM", A99763)</f>
        <v>NA</v>
      </c>
      <c r="E99763" s="3" t="str">
        <f>_xll.SNL.Clients.Office.Excel.Functions.SPG(B99763, "IQ_PE_NORM", "LTM", A99763)</f>
        <v>NA</v>
      </c>
    </row>
    <row r="99764" spans="1:5" x14ac:dyDescent="0.25">
      <c r="A99764" s="1">
        <v>45671</v>
      </c>
      <c r="B99764" t="s">
        <v>225</v>
      </c>
      <c r="C99764" s="3">
        <f>_xll.SNL.Clients.Office.Excel.Functions.SPG(B99764, "SP_PRICE_CLOSE", A99764)</f>
        <v>6.2341814306647132</v>
      </c>
      <c r="D99764" s="3">
        <f>_xll.SNL.Clients.Office.Excel.Functions.SPG(B99764, "IQ_PE", "LTM", A99764)</f>
        <v>30.789473999999998</v>
      </c>
      <c r="E99764" s="3">
        <f>_xll.SNL.Clients.Office.Excel.Functions.SPG(B99764, "IQ_PE_NORM", "LTM", A99764)</f>
        <v>62.234043</v>
      </c>
    </row>
    <row r="99765" spans="1:5" x14ac:dyDescent="0.25">
      <c r="A99765" s="1">
        <v>45671</v>
      </c>
      <c r="B99765" t="s">
        <v>226</v>
      </c>
      <c r="C99765" s="3">
        <f>_xll.SNL.Clients.Office.Excel.Functions.SPG(B99765, "SP_PRICE_CLOSE", A99765)</f>
        <v>73.531370720660718</v>
      </c>
      <c r="D99765" s="3">
        <f>_xll.SNL.Clients.Office.Excel.Functions.SPG(B99765, "IQ_PE", "LTM", A99765)</f>
        <v>31.542857000000001</v>
      </c>
      <c r="E99765" s="3">
        <f>_xll.SNL.Clients.Office.Excel.Functions.SPG(B99765, "IQ_PE_NORM", "LTM", A99765)</f>
        <v>47.949964999999999</v>
      </c>
    </row>
    <row r="99766" spans="1:5" x14ac:dyDescent="0.25">
      <c r="A99766" s="1">
        <v>45671</v>
      </c>
      <c r="B99766" t="s">
        <v>227</v>
      </c>
      <c r="C99766" s="3">
        <f>_xll.SNL.Clients.Office.Excel.Functions.SPG(B99766, "SP_PRICE_CLOSE", A99766)</f>
        <v>5.1205541494605038</v>
      </c>
      <c r="D99766" s="3">
        <f>_xll.SNL.Clients.Office.Excel.Functions.SPG(B99766, "IQ_PE", "LTM", A99766)</f>
        <v>12.537508000000001</v>
      </c>
      <c r="E99766" s="3">
        <f>_xll.SNL.Clients.Office.Excel.Functions.SPG(B99766, "IQ_PE_NORM", "LTM", A99766)</f>
        <v>18.030018999999999</v>
      </c>
    </row>
    <row r="99767" spans="1:5" x14ac:dyDescent="0.25">
      <c r="A99767" s="1">
        <v>45671</v>
      </c>
      <c r="B99767" t="s">
        <v>228</v>
      </c>
      <c r="C99767" s="3">
        <f>_xll.SNL.Clients.Office.Excel.Functions.SPG(B99767, "SP_PRICE_CLOSE", A99767)</f>
        <v>1.0123884374583723</v>
      </c>
      <c r="D99767" s="3" t="str">
        <f>_xll.SNL.Clients.Office.Excel.Functions.SPG(B99767, "IQ_PE", "LTM", A99767)</f>
        <v>NA</v>
      </c>
      <c r="E99767" s="3" t="str">
        <f>_xll.SNL.Clients.Office.Excel.Functions.SPG(B99767, "IQ_PE_NORM", "LTM", A99767)</f>
        <v>NA</v>
      </c>
    </row>
    <row r="99768" spans="1:5" x14ac:dyDescent="0.25">
      <c r="A99768" s="1">
        <v>45671</v>
      </c>
      <c r="B99768" t="s">
        <v>229</v>
      </c>
      <c r="C99768" s="3">
        <f>_xll.SNL.Clients.Office.Excel.Functions.SPG(B99768, "SP_PRICE_CLOSE", A99768)</f>
        <v>9.5777274543759177</v>
      </c>
      <c r="D99768" s="3">
        <f>_xll.SNL.Clients.Office.Excel.Functions.SPG(B99768, "IQ_PE", "LTM", A99768)</f>
        <v>6.5626139999999999</v>
      </c>
      <c r="E99768" s="3">
        <f>_xll.SNL.Clients.Office.Excel.Functions.SPG(B99768, "IQ_PE_NORM", "LTM", A99768)</f>
        <v>9.8981279999999998</v>
      </c>
    </row>
    <row r="99769" spans="1:5" x14ac:dyDescent="0.25">
      <c r="A99769" s="1">
        <v>45671</v>
      </c>
      <c r="B99769" t="s">
        <v>230</v>
      </c>
      <c r="C99769" s="3">
        <f>_xll.SNL.Clients.Office.Excel.Functions.SPG(B99769, "SP_PRICE_CLOSE", A99769)</f>
        <v>4.2360463567337154</v>
      </c>
      <c r="D99769" s="3">
        <f>_xll.SNL.Clients.Office.Excel.Functions.SPG(B99769, "IQ_PE", "LTM", A99769)</f>
        <v>9.7846150000000005</v>
      </c>
      <c r="E99769" s="3">
        <f>_xll.SNL.Clients.Office.Excel.Functions.SPG(B99769, "IQ_PE_NORM", "LTM", A99769)</f>
        <v>13.497453</v>
      </c>
    </row>
    <row r="99770" spans="1:5" x14ac:dyDescent="0.25">
      <c r="A99770" s="1">
        <v>45671</v>
      </c>
      <c r="B99770" t="s">
        <v>231</v>
      </c>
      <c r="C99770" s="3">
        <f>_xll.SNL.Clients.Office.Excel.Functions.SPG(B99770, "SP_PRICE_CLOSE", A99770)</f>
        <v>12.455041960836553</v>
      </c>
      <c r="D99770" s="3">
        <f>_xll.SNL.Clients.Office.Excel.Functions.SPG(B99770, "IQ_PE", "LTM", A99770)</f>
        <v>44.608778999999998</v>
      </c>
      <c r="E99770" s="3">
        <f>_xll.SNL.Clients.Office.Excel.Functions.SPG(B99770, "IQ_PE_NORM", "LTM", A99770)</f>
        <v>76.388889000000006</v>
      </c>
    </row>
    <row r="99771" spans="1:5" x14ac:dyDescent="0.25">
      <c r="A99771" s="1">
        <v>45671</v>
      </c>
      <c r="B99771" t="s">
        <v>232</v>
      </c>
      <c r="C99771" s="3">
        <f>_xll.SNL.Clients.Office.Excel.Functions.SPG(B99771, "SP_PRICE_CLOSE", A99771)</f>
        <v>7.4863460769948063</v>
      </c>
      <c r="D99771" s="3">
        <f>_xll.SNL.Clients.Office.Excel.Functions.SPG(B99771, "IQ_PE", "LTM", A99771)</f>
        <v>16.607565000000001</v>
      </c>
      <c r="E99771" s="3">
        <f>_xll.SNL.Clients.Office.Excel.Functions.SPG(B99771, "IQ_PE_NORM", "LTM", A99771)</f>
        <v>13.561776</v>
      </c>
    </row>
    <row r="99772" spans="1:5" x14ac:dyDescent="0.25">
      <c r="A99772" s="1">
        <v>45671</v>
      </c>
      <c r="B99772" t="s">
        <v>233</v>
      </c>
      <c r="C99772" s="3">
        <f>_xll.SNL.Clients.Office.Excel.Functions.SPG(B99772, "SP_PRICE_CLOSE", A99772)</f>
        <v>19.155454908751835</v>
      </c>
      <c r="D99772" s="3" t="str">
        <f>_xll.SNL.Clients.Office.Excel.Functions.SPG(B99772, "IQ_PE", "LTM", A99772)</f>
        <v>NM</v>
      </c>
      <c r="E99772" s="3" t="str">
        <f>_xll.SNL.Clients.Office.Excel.Functions.SPG(B99772, "IQ_PE_NORM", "LTM", A99772)</f>
        <v>NM</v>
      </c>
    </row>
    <row r="99773" spans="1:5" x14ac:dyDescent="0.25">
      <c r="A99773" s="1">
        <v>45671</v>
      </c>
      <c r="B99773" t="s">
        <v>234</v>
      </c>
      <c r="C99773" s="3">
        <f>_xll.SNL.Clients.Office.Excel.Functions.SPG(B99773, "SP_PRICE_CLOSE", A99773)</f>
        <v>18.036499267350475</v>
      </c>
      <c r="D99773" s="3">
        <f>_xll.SNL.Clients.Office.Excel.Functions.SPG(B99773, "IQ_PE", "LTM", A99773)</f>
        <v>44.598154999999998</v>
      </c>
      <c r="E99773" s="3">
        <f>_xll.SNL.Clients.Office.Excel.Functions.SPG(B99773, "IQ_PE_NORM", "LTM", A99773)</f>
        <v>289.316239</v>
      </c>
    </row>
    <row r="99774" spans="1:5" x14ac:dyDescent="0.25">
      <c r="A99774" s="1">
        <v>45671</v>
      </c>
      <c r="B99774" t="s">
        <v>235</v>
      </c>
      <c r="C99774" s="3">
        <f>_xll.SNL.Clients.Office.Excel.Functions.SPG(B99774, "SP_PRICE_CLOSE", A99774)</f>
        <v>9.0582123351538577</v>
      </c>
      <c r="D99774" s="3">
        <f>_xll.SNL.Clients.Office.Excel.Functions.SPG(B99774, "IQ_PE", "LTM", A99774)</f>
        <v>9.2240909999999996</v>
      </c>
      <c r="E99774" s="3">
        <f>_xll.SNL.Clients.Office.Excel.Functions.SPG(B99774, "IQ_PE_NORM", "LTM", A99774)</f>
        <v>12.363636</v>
      </c>
    </row>
    <row r="99775" spans="1:5" x14ac:dyDescent="0.25">
      <c r="A99775" s="1">
        <v>45671</v>
      </c>
      <c r="B99775" t="s">
        <v>236</v>
      </c>
      <c r="C99775" s="3">
        <f>_xll.SNL.Clients.Office.Excel.Functions.SPG(B99775, "SP_PRICE_CLOSE", A99775)</f>
        <v>7.5396296789662989</v>
      </c>
      <c r="D99775" s="3">
        <f>_xll.SNL.Clients.Office.Excel.Functions.SPG(B99775, "IQ_PE", "LTM", A99775)</f>
        <v>60.599572000000002</v>
      </c>
      <c r="E99775" s="3">
        <f>_xll.SNL.Clients.Office.Excel.Functions.SPG(B99775, "IQ_PE_NORM", "LTM", A99775)</f>
        <v>92.182410000000004</v>
      </c>
    </row>
    <row r="99776" spans="1:5" x14ac:dyDescent="0.25">
      <c r="A99776" s="1">
        <v>45671</v>
      </c>
      <c r="B99776" t="s">
        <v>237</v>
      </c>
      <c r="C99776" s="3">
        <f>_xll.SNL.Clients.Office.Excel.Functions.SPG(B99776, "SP_PRICE_CLOSE", A99776)</f>
        <v>28.29359264686293</v>
      </c>
      <c r="D99776" s="3">
        <f>_xll.SNL.Clients.Office.Excel.Functions.SPG(B99776, "IQ_PE", "LTM", A99776)</f>
        <v>38.604143999999998</v>
      </c>
      <c r="E99776" s="3">
        <f>_xll.SNL.Clients.Office.Excel.Functions.SPG(B99776, "IQ_PE_NORM", "LTM", A99776)</f>
        <v>21.651375999999999</v>
      </c>
    </row>
    <row r="99777" spans="1:5" x14ac:dyDescent="0.25">
      <c r="A99777" s="1">
        <v>45671</v>
      </c>
      <c r="B99777" t="s">
        <v>238</v>
      </c>
      <c r="C99777" s="3">
        <f>_xll.SNL.Clients.Office.Excel.Functions.SPG(B99777, "SP_PRICE_CLOSE", A99777)</f>
        <v>11.216198214999336</v>
      </c>
      <c r="D99777" s="3">
        <f>_xll.SNL.Clients.Office.Excel.Functions.SPG(B99777, "IQ_PE", "LTM", A99777)</f>
        <v>15.898792</v>
      </c>
      <c r="E99777" s="3">
        <f>_xll.SNL.Clients.Office.Excel.Functions.SPG(B99777, "IQ_PE_NORM", "LTM", A99777)</f>
        <v>24.363426</v>
      </c>
    </row>
    <row r="99778" spans="1:5" x14ac:dyDescent="0.25">
      <c r="A99778" s="1">
        <v>45671</v>
      </c>
      <c r="B99778" t="s">
        <v>239</v>
      </c>
      <c r="C99778" s="3">
        <f>_xll.SNL.Clients.Office.Excel.Functions.SPG(B99778, "SP_PRICE_CLOSE", A99778)</f>
        <v>9.2580258425469566</v>
      </c>
      <c r="D99778" s="3" t="str">
        <f>_xll.SNL.Clients.Office.Excel.Functions.SPG(B99778, "IQ_PE", "LTM", A99778)</f>
        <v>NM</v>
      </c>
      <c r="E99778" s="3" t="str">
        <f>_xll.SNL.Clients.Office.Excel.Functions.SPG(B99778, "IQ_PE_NORM", "LTM", A99778)</f>
        <v>NM</v>
      </c>
    </row>
    <row r="99779" spans="1:5" x14ac:dyDescent="0.25">
      <c r="A99779" s="1">
        <v>45671</v>
      </c>
      <c r="B99779" t="s">
        <v>240</v>
      </c>
      <c r="C99779" s="3">
        <f>_xll.SNL.Clients.Office.Excel.Functions.SPG(B99779, "SP_PRICE_CLOSE", A99779)</f>
        <v>2.5576128946316774</v>
      </c>
      <c r="D99779" s="3">
        <f>_xll.SNL.Clients.Office.Excel.Functions.SPG(B99779, "IQ_PE", "LTM", A99779)</f>
        <v>24.806201999999999</v>
      </c>
      <c r="E99779" s="3">
        <f>_xll.SNL.Clients.Office.Excel.Functions.SPG(B99779, "IQ_PE_NORM", "LTM", A99779)</f>
        <v>35.687731999999997</v>
      </c>
    </row>
    <row r="99780" spans="1:5" x14ac:dyDescent="0.25">
      <c r="A99780" s="1">
        <v>45671</v>
      </c>
      <c r="B99780" t="s">
        <v>241</v>
      </c>
      <c r="C99780" s="3">
        <f>_xll.SNL.Clients.Office.Excel.Functions.SPG(B99780, "SP_PRICE_CLOSE", A99780)</f>
        <v>8.9516451312108707</v>
      </c>
      <c r="D99780" s="3" t="str">
        <f>_xll.SNL.Clients.Office.Excel.Functions.SPG(B99780, "IQ_PE", "LTM", A99780)</f>
        <v>NM</v>
      </c>
      <c r="E99780" s="3" t="str">
        <f>_xll.SNL.Clients.Office.Excel.Functions.SPG(B99780, "IQ_PE_NORM", "LTM", A99780)</f>
        <v>NM</v>
      </c>
    </row>
    <row r="99781" spans="1:5" x14ac:dyDescent="0.25">
      <c r="A99781" s="1">
        <v>45671</v>
      </c>
      <c r="B99781" t="s">
        <v>242</v>
      </c>
      <c r="C99781" s="3">
        <f>_xll.SNL.Clients.Office.Excel.Functions.SPG(B99781, "SP_PRICE_CLOSE", A99781)</f>
        <v>4.4491807646196886</v>
      </c>
      <c r="D99781" s="3">
        <f>_xll.SNL.Clients.Office.Excel.Functions.SPG(B99781, "IQ_PE", "LTM", A99781)</f>
        <v>19.670200000000001</v>
      </c>
      <c r="E99781" s="3">
        <f>_xll.SNL.Clients.Office.Excel.Functions.SPG(B99781, "IQ_PE_NORM", "LTM", A99781)</f>
        <v>8.9929989999999993</v>
      </c>
    </row>
    <row r="99782" spans="1:5" x14ac:dyDescent="0.25">
      <c r="A99782" s="1">
        <v>45671</v>
      </c>
      <c r="B99782" t="s">
        <v>243</v>
      </c>
      <c r="C99782" s="3">
        <f>_xll.SNL.Clients.Office.Excel.Functions.SPG(B99782, "SP_PRICE_CLOSE", A99782)</f>
        <v>3.3835087251898228</v>
      </c>
      <c r="D99782" s="3" t="str">
        <f>_xll.SNL.Clients.Office.Excel.Functions.SPG(B99782, "IQ_PE", "LTM", A99782)</f>
        <v>NM</v>
      </c>
      <c r="E99782" s="3" t="str">
        <f>_xll.SNL.Clients.Office.Excel.Functions.SPG(B99782, "IQ_PE_NORM", "LTM", A99782)</f>
        <v>NM</v>
      </c>
    </row>
    <row r="99783" spans="1:5" x14ac:dyDescent="0.25">
      <c r="A99783" s="1">
        <v>45671</v>
      </c>
      <c r="B99783" t="s">
        <v>244</v>
      </c>
      <c r="C99783" s="3">
        <f>_xll.SNL.Clients.Office.Excel.Functions.SPG(B99783, "SP_PRICE_CLOSE", A99783)</f>
        <v>36.049515385640071</v>
      </c>
      <c r="D99783" s="3" t="str">
        <f>_xll.SNL.Clients.Office.Excel.Functions.SPG(B99783, "IQ_PE", "LTM", A99783)</f>
        <v>NM</v>
      </c>
      <c r="E99783" s="3" t="str">
        <f>_xll.SNL.Clients.Office.Excel.Functions.SPG(B99783, "IQ_PE_NORM", "LTM", A99783)</f>
        <v>NM</v>
      </c>
    </row>
    <row r="99784" spans="1:5" x14ac:dyDescent="0.25">
      <c r="A99784" s="1">
        <v>45671</v>
      </c>
      <c r="B99784" t="s">
        <v>245</v>
      </c>
      <c r="C99784" s="3">
        <f>_xll.SNL.Clients.Office.Excel.Functions.SPG(B99784, "SP_PRICE_CLOSE", A99784)</f>
        <v>7.9126148927667517</v>
      </c>
      <c r="D99784" s="3" t="str">
        <f>_xll.SNL.Clients.Office.Excel.Functions.SPG(B99784, "IQ_PE", "LTM", A99784)</f>
        <v>NM</v>
      </c>
      <c r="E99784" s="3" t="str">
        <f>_xll.SNL.Clients.Office.Excel.Functions.SPG(B99784, "IQ_PE_NORM", "LTM", A99784)</f>
        <v>NM</v>
      </c>
    </row>
    <row r="99785" spans="1:5" x14ac:dyDescent="0.25">
      <c r="A99785" s="1">
        <v>45671</v>
      </c>
      <c r="B99785" t="s">
        <v>246</v>
      </c>
      <c r="C99785" s="3">
        <f>_xll.SNL.Clients.Office.Excel.Functions.SPG(B99785, "SP_PRICE_CLOSE", A99785)</f>
        <v>0.66071666444651667</v>
      </c>
      <c r="D99785" s="3" t="str">
        <f>_xll.SNL.Clients.Office.Excel.Functions.SPG(B99785, "IQ_PE", "LTM", A99785)</f>
        <v>NM</v>
      </c>
      <c r="E99785" s="3" t="str">
        <f>_xll.SNL.Clients.Office.Excel.Functions.SPG(B99785, "IQ_PE_NORM", "LTM", A99785)</f>
        <v>NM</v>
      </c>
    </row>
    <row r="99786" spans="1:5" x14ac:dyDescent="0.25">
      <c r="A99786" s="1">
        <v>45671</v>
      </c>
      <c r="B99786" t="s">
        <v>247</v>
      </c>
      <c r="C99786" s="3">
        <f>_xll.SNL.Clients.Office.Excel.Functions.SPG(B99786, "SP_PRICE_CLOSE", A99786)</f>
        <v>4.8328226988144403</v>
      </c>
      <c r="D99786" s="3">
        <f>_xll.SNL.Clients.Office.Excel.Functions.SPG(B99786, "IQ_PE", "LTM", A99786)</f>
        <v>67.940074999999993</v>
      </c>
      <c r="E99786" s="3">
        <f>_xll.SNL.Clients.Office.Excel.Functions.SPG(B99786, "IQ_PE_NORM", "LTM", A99786)</f>
        <v>85.566038000000006</v>
      </c>
    </row>
    <row r="99787" spans="1:5" x14ac:dyDescent="0.25">
      <c r="A99787" s="1">
        <v>45671</v>
      </c>
      <c r="B99787" t="s">
        <v>248</v>
      </c>
      <c r="C99787" s="3">
        <f>_xll.SNL.Clients.Office.Excel.Functions.SPG(B99787, "SP_PRICE_CLOSE", A99787)</f>
        <v>1.8143066471293461</v>
      </c>
      <c r="D99787" s="3" t="str">
        <f>_xll.SNL.Clients.Office.Excel.Functions.SPG(B99787, "IQ_PE", "LTM", A99787)</f>
        <v>NM</v>
      </c>
      <c r="E99787" s="3" t="str">
        <f>_xll.SNL.Clients.Office.Excel.Functions.SPG(B99787, "IQ_PE_NORM", "LTM", A99787)</f>
        <v>NM</v>
      </c>
    </row>
    <row r="99788" spans="1:5" x14ac:dyDescent="0.25">
      <c r="A99788" s="1">
        <v>45671</v>
      </c>
      <c r="B99788" t="s">
        <v>249</v>
      </c>
      <c r="C99788" s="3">
        <f>_xll.SNL.Clients.Office.Excel.Functions.SPG(B99788, "SP_PRICE_CLOSE", A99788)</f>
        <v>3.5433595311043034</v>
      </c>
      <c r="D99788" s="3">
        <f>_xll.SNL.Clients.Office.Excel.Functions.SPG(B99788, "IQ_PE", "LTM", A99788)</f>
        <v>21.451612999999998</v>
      </c>
      <c r="E99788" s="3">
        <f>_xll.SNL.Clients.Office.Excel.Functions.SPG(B99788, "IQ_PE_NORM", "LTM", A99788)</f>
        <v>35.945945999999999</v>
      </c>
    </row>
    <row r="99789" spans="1:5" x14ac:dyDescent="0.25">
      <c r="A99789" s="1">
        <v>45671</v>
      </c>
      <c r="B99789" t="s">
        <v>250</v>
      </c>
      <c r="C99789" s="3">
        <f>_xll.SNL.Clients.Office.Excel.Functions.SPG(B99789, "SP_PRICE_CLOSE", A99789)</f>
        <v>6.3034501132276546</v>
      </c>
      <c r="D99789" s="3">
        <f>_xll.SNL.Clients.Office.Excel.Functions.SPG(B99789, "IQ_PE", "LTM", A99789)</f>
        <v>45.239006000000003</v>
      </c>
      <c r="E99789" s="3">
        <f>_xll.SNL.Clients.Office.Excel.Functions.SPG(B99789, "IQ_PE_NORM", "LTM", A99789)</f>
        <v>44.980989000000001</v>
      </c>
    </row>
    <row r="99790" spans="1:5" x14ac:dyDescent="0.25">
      <c r="A99790" s="1">
        <v>45671</v>
      </c>
      <c r="B99790" t="s">
        <v>251</v>
      </c>
      <c r="C99790" s="3">
        <f>_xll.SNL.Clients.Office.Excel.Functions.SPG(B99790, "SP_PRICE_CLOSE", A99790)</f>
        <v>20.887171972825367</v>
      </c>
      <c r="D99790" s="3">
        <f>_xll.SNL.Clients.Office.Excel.Functions.SPG(B99790, "IQ_PE", "LTM", A99790)</f>
        <v>11.832176</v>
      </c>
      <c r="E99790" s="3">
        <f>_xll.SNL.Clients.Office.Excel.Functions.SPG(B99790, "IQ_PE_NORM", "LTM", A99790)</f>
        <v>17.200527000000001</v>
      </c>
    </row>
    <row r="99791" spans="1:5" x14ac:dyDescent="0.25">
      <c r="A99791" s="1">
        <v>45671</v>
      </c>
      <c r="B99791" t="s">
        <v>252</v>
      </c>
      <c r="C99791" s="3">
        <f>_xll.SNL.Clients.Office.Excel.Functions.SPG(B99791, "SP_PRICE_CLOSE", A99791)</f>
        <v>17.397096043692553</v>
      </c>
      <c r="D99791" s="3">
        <f>_xll.SNL.Clients.Office.Excel.Functions.SPG(B99791, "IQ_PE", "LTM", A99791)</f>
        <v>23.221906000000001</v>
      </c>
      <c r="E99791" s="3">
        <f>_xll.SNL.Clients.Office.Excel.Functions.SPG(B99791, "IQ_PE_NORM", "LTM", A99791)</f>
        <v>35.259179000000003</v>
      </c>
    </row>
    <row r="99792" spans="1:5" x14ac:dyDescent="0.25">
      <c r="A99792" s="1">
        <v>45671</v>
      </c>
      <c r="B99792" t="s">
        <v>253</v>
      </c>
      <c r="C99792" s="3">
        <f>_xll.SNL.Clients.Office.Excel.Functions.SPG(B99792, "SP_PRICE_CLOSE", A99792)</f>
        <v>8.725189822832025</v>
      </c>
      <c r="D99792" s="3">
        <f>_xll.SNL.Clients.Office.Excel.Functions.SPG(B99792, "IQ_PE", "LTM", A99792)</f>
        <v>117.38351299999999</v>
      </c>
      <c r="E99792" s="3">
        <f>_xll.SNL.Clients.Office.Excel.Functions.SPG(B99792, "IQ_PE_NORM", "LTM", A99792)</f>
        <v>146.86098699999999</v>
      </c>
    </row>
    <row r="99793" spans="1:5" x14ac:dyDescent="0.25">
      <c r="A99793" s="1">
        <v>45671</v>
      </c>
      <c r="B99793" t="s">
        <v>254</v>
      </c>
      <c r="C99793" s="3">
        <f>_xll.SNL.Clients.Office.Excel.Functions.SPG(B99793, "SP_PRICE_CLOSE", A99793)</f>
        <v>3.3089116824297324</v>
      </c>
      <c r="D99793" s="3" t="str">
        <f>_xll.SNL.Clients.Office.Excel.Functions.SPG(B99793, "IQ_PE", "LTM", A99793)</f>
        <v>NM</v>
      </c>
      <c r="E99793" s="3" t="str">
        <f>_xll.SNL.Clients.Office.Excel.Functions.SPG(B99793, "IQ_PE_NORM", "LTM", A99793)</f>
        <v>NM</v>
      </c>
    </row>
    <row r="99794" spans="1:5" x14ac:dyDescent="0.25">
      <c r="A99794" s="1">
        <v>45671</v>
      </c>
      <c r="B99794" t="s">
        <v>255</v>
      </c>
      <c r="C99794" s="3">
        <f>_xll.SNL.Clients.Office.Excel.Functions.SPG(B99794, "SP_PRICE_CLOSE", A99794)</f>
        <v>5.3123751165578801</v>
      </c>
      <c r="D99794" s="3" t="str">
        <f>_xll.SNL.Clients.Office.Excel.Functions.SPG(B99794, "IQ_PE", "LTM", A99794)</f>
        <v>NM</v>
      </c>
      <c r="E99794" s="3" t="str">
        <f>_xll.SNL.Clients.Office.Excel.Functions.SPG(B99794, "IQ_PE_NORM", "LTM", A99794)</f>
        <v>NM</v>
      </c>
    </row>
    <row r="99795" spans="1:5" x14ac:dyDescent="0.25">
      <c r="A99795" s="1">
        <v>45671</v>
      </c>
      <c r="B99795" t="s">
        <v>256</v>
      </c>
      <c r="C99795" s="3">
        <f>_xll.SNL.Clients.Office.Excel.Functions.SPG(B99795, "SP_PRICE_CLOSE", A99795)</f>
        <v>7.4197415745304394</v>
      </c>
      <c r="D99795" s="3">
        <f>_xll.SNL.Clients.Office.Excel.Functions.SPG(B99795, "IQ_PE", "LTM", A99795)</f>
        <v>56.836734999999997</v>
      </c>
      <c r="E99795" s="3">
        <f>_xll.SNL.Clients.Office.Excel.Functions.SPG(B99795, "IQ_PE_NORM", "LTM", A99795)</f>
        <v>106.704981</v>
      </c>
    </row>
    <row r="99796" spans="1:5" x14ac:dyDescent="0.25">
      <c r="A99796" s="1">
        <v>45671</v>
      </c>
      <c r="B99796" t="s">
        <v>257</v>
      </c>
      <c r="C99796" s="3">
        <f>_xll.SNL.Clients.Office.Excel.Functions.SPG(B99796, "SP_PRICE_CLOSE", A99796)</f>
        <v>15.85187158651925</v>
      </c>
      <c r="D99796" s="3">
        <f>_xll.SNL.Clients.Office.Excel.Functions.SPG(B99796, "IQ_PE", "LTM", A99796)</f>
        <v>10.728453</v>
      </c>
      <c r="E99796" s="3">
        <f>_xll.SNL.Clients.Office.Excel.Functions.SPG(B99796, "IQ_PE_NORM", "LTM", A99796)</f>
        <v>15.707497</v>
      </c>
    </row>
    <row r="99797" spans="1:5" x14ac:dyDescent="0.25">
      <c r="A99797" s="1">
        <v>45671</v>
      </c>
      <c r="B99797" t="s">
        <v>258</v>
      </c>
      <c r="C99797" s="3">
        <f>_xll.SNL.Clients.Office.Excel.Functions.SPG(B99797, "SP_PRICE_CLOSE", A99797)</f>
        <v>71.932862661515927</v>
      </c>
      <c r="D99797" s="3">
        <f>_xll.SNL.Clients.Office.Excel.Functions.SPG(B99797, "IQ_PE", "LTM", A99797)</f>
        <v>66.502463000000006</v>
      </c>
      <c r="E99797" s="3">
        <f>_xll.SNL.Clients.Office.Excel.Functions.SPG(B99797, "IQ_PE_NORM", "LTM", A99797)</f>
        <v>84.190832999999998</v>
      </c>
    </row>
    <row r="99798" spans="1:5" x14ac:dyDescent="0.25">
      <c r="A99798" s="1">
        <v>45671</v>
      </c>
      <c r="B99798" t="s">
        <v>259</v>
      </c>
      <c r="C99798" s="3">
        <f>_xll.SNL.Clients.Office.Excel.Functions.SPG(B99798, "SP_PRICE_CLOSE", A99798)</f>
        <v>17.104036232849342</v>
      </c>
      <c r="D99798" s="3">
        <f>_xll.SNL.Clients.Office.Excel.Functions.SPG(B99798, "IQ_PE", "LTM", A99798)</f>
        <v>15.220484000000001</v>
      </c>
      <c r="E99798" s="3">
        <f>_xll.SNL.Clients.Office.Excel.Functions.SPG(B99798, "IQ_PE_NORM", "LTM", A99798)</f>
        <v>29.221665999999999</v>
      </c>
    </row>
    <row r="99799" spans="1:5" x14ac:dyDescent="0.25">
      <c r="A99799" s="1">
        <v>45671</v>
      </c>
      <c r="B99799" t="s">
        <v>260</v>
      </c>
      <c r="C99799" s="3">
        <f>_xll.SNL.Clients.Office.Excel.Functions.SPG(B99799, "SP_PRICE_CLOSE", A99799)</f>
        <v>57.279872119355275</v>
      </c>
      <c r="D99799" s="3">
        <f>_xll.SNL.Clients.Office.Excel.Functions.SPG(B99799, "IQ_PE", "LTM", A99799)</f>
        <v>43.181362</v>
      </c>
      <c r="E99799" s="3">
        <f>_xll.SNL.Clients.Office.Excel.Functions.SPG(B99799, "IQ_PE_NORM", "LTM", A99799)</f>
        <v>62.391177999999996</v>
      </c>
    </row>
    <row r="99800" spans="1:5" x14ac:dyDescent="0.25">
      <c r="A99800" s="1">
        <v>45671</v>
      </c>
      <c r="B99800" t="s">
        <v>261</v>
      </c>
      <c r="C99800" s="3">
        <f>_xll.SNL.Clients.Office.Excel.Functions.SPG(B99800, "SP_PRICE_CLOSE", A99800)</f>
        <v>11.082989210070602</v>
      </c>
      <c r="D99800" s="3">
        <f>_xll.SNL.Clients.Office.Excel.Functions.SPG(B99800, "IQ_PE", "LTM", A99800)</f>
        <v>15.361891</v>
      </c>
      <c r="E99800" s="3">
        <f>_xll.SNL.Clients.Office.Excel.Functions.SPG(B99800, "IQ_PE_NORM", "LTM", A99800)</f>
        <v>26.769627</v>
      </c>
    </row>
    <row r="99801" spans="1:5" x14ac:dyDescent="0.25">
      <c r="A99801" s="1">
        <v>45671</v>
      </c>
      <c r="B99801" t="s">
        <v>262</v>
      </c>
      <c r="C99801" s="3">
        <f>_xll.SNL.Clients.Office.Excel.Functions.SPG(B99801, "SP_PRICE_CLOSE", A99801)</f>
        <v>2.0460903157053418</v>
      </c>
      <c r="D99801" s="3">
        <f>_xll.SNL.Clients.Office.Excel.Functions.SPG(B99801, "IQ_PE", "LTM", A99801)</f>
        <v>76.039603999999997</v>
      </c>
      <c r="E99801" s="3">
        <f>_xll.SNL.Clients.Office.Excel.Functions.SPG(B99801, "IQ_PE_NORM", "LTM", A99801)</f>
        <v>103.783784</v>
      </c>
    </row>
    <row r="99802" spans="1:5" x14ac:dyDescent="0.25">
      <c r="A99802" s="1">
        <v>45671</v>
      </c>
      <c r="B99802" t="s">
        <v>263</v>
      </c>
      <c r="C99802" s="3">
        <f>_xll.SNL.Clients.Office.Excel.Functions.SPG(B99802, "SP_PRICE_CLOSE", A99802)</f>
        <v>10.74996669774877</v>
      </c>
      <c r="D99802" s="3" t="str">
        <f>_xll.SNL.Clients.Office.Excel.Functions.SPG(B99802, "IQ_PE", "LTM", A99802)</f>
        <v>NM</v>
      </c>
      <c r="E99802" s="3" t="str">
        <f>_xll.SNL.Clients.Office.Excel.Functions.SPG(B99802, "IQ_PE_NORM", "LTM", A99802)</f>
        <v>NM</v>
      </c>
    </row>
    <row r="99803" spans="1:5" x14ac:dyDescent="0.25">
      <c r="A99803" s="1">
        <v>45671</v>
      </c>
      <c r="B99803" t="s">
        <v>264</v>
      </c>
      <c r="C99803" s="3">
        <f>_xll.SNL.Clients.Office.Excel.Functions.SPG(B99803, "SP_PRICE_CLOSE", A99803)</f>
        <v>88.877048088450792</v>
      </c>
      <c r="D99803" s="3">
        <f>_xll.SNL.Clients.Office.Excel.Functions.SPG(B99803, "IQ_PE", "LTM", A99803)</f>
        <v>20.732085999999999</v>
      </c>
      <c r="E99803" s="3">
        <f>_xll.SNL.Clients.Office.Excel.Functions.SPG(B99803, "IQ_PE_NORM", "LTM", A99803)</f>
        <v>30.653313000000001</v>
      </c>
    </row>
    <row r="99804" spans="1:5" x14ac:dyDescent="0.25">
      <c r="A99804" s="1">
        <v>45671</v>
      </c>
      <c r="B99804" t="s">
        <v>265</v>
      </c>
      <c r="C99804" s="3">
        <f>_xll.SNL.Clients.Office.Excel.Functions.SPG(B99804, "SP_PRICE_CLOSE", A99804)</f>
        <v>9.9507126681763705</v>
      </c>
      <c r="D99804" s="3">
        <f>_xll.SNL.Clients.Office.Excel.Functions.SPG(B99804, "IQ_PE", "LTM", A99804)</f>
        <v>9.2381890000000002</v>
      </c>
      <c r="E99804" s="3">
        <f>_xll.SNL.Clients.Office.Excel.Functions.SPG(B99804, "IQ_PE_NORM", "LTM", A99804)</f>
        <v>14.567083</v>
      </c>
    </row>
    <row r="99805" spans="1:5" x14ac:dyDescent="0.25">
      <c r="A99805" s="1">
        <v>45671</v>
      </c>
      <c r="B99805" t="s">
        <v>266</v>
      </c>
      <c r="C99805" s="3">
        <f>_xll.SNL.Clients.Office.Excel.Functions.SPG(B99805, "SP_PRICE_CLOSE", A99805)</f>
        <v>13.667243905688025</v>
      </c>
      <c r="D99805" s="3">
        <f>_xll.SNL.Clients.Office.Excel.Functions.SPG(B99805, "IQ_PE", "LTM", A99805)</f>
        <v>37.609971000000002</v>
      </c>
      <c r="E99805" s="3">
        <f>_xll.SNL.Clients.Office.Excel.Functions.SPG(B99805, "IQ_PE_NORM", "LTM", A99805)</f>
        <v>42.257002</v>
      </c>
    </row>
    <row r="99806" spans="1:5" x14ac:dyDescent="0.25">
      <c r="A99806" s="1">
        <v>45671</v>
      </c>
      <c r="B99806" t="s">
        <v>267</v>
      </c>
      <c r="C99806" s="3">
        <f>_xll.SNL.Clients.Office.Excel.Functions.SPG(B99806, "SP_PRICE_CLOSE", A99806)</f>
        <v>2.2299187425069933</v>
      </c>
      <c r="D99806" s="3">
        <f>_xll.SNL.Clients.Office.Excel.Functions.SPG(B99806, "IQ_PE", "LTM", A99806)</f>
        <v>21.297709999999999</v>
      </c>
      <c r="E99806" s="3">
        <f>_xll.SNL.Clients.Office.Excel.Functions.SPG(B99806, "IQ_PE_NORM", "LTM", A99806)</f>
        <v>53.653846000000001</v>
      </c>
    </row>
    <row r="99807" spans="1:5" x14ac:dyDescent="0.25">
      <c r="A99807" s="1">
        <v>45671</v>
      </c>
      <c r="B99807" t="s">
        <v>268</v>
      </c>
      <c r="C99807" s="3">
        <f>_xll.SNL.Clients.Office.Excel.Functions.SPG(B99807, "SP_PRICE_CLOSE", A99807)</f>
        <v>5.9784201412015463</v>
      </c>
      <c r="D99807" s="3">
        <f>_xll.SNL.Clients.Office.Excel.Functions.SPG(B99807, "IQ_PE", "LTM", A99807)</f>
        <v>27.841190999999998</v>
      </c>
      <c r="E99807" s="3">
        <f>_xll.SNL.Clients.Office.Excel.Functions.SPG(B99807, "IQ_PE_NORM", "LTM", A99807)</f>
        <v>87.65625</v>
      </c>
    </row>
    <row r="99808" spans="1:5" x14ac:dyDescent="0.25">
      <c r="A99808" s="1">
        <v>45671</v>
      </c>
      <c r="B99808" t="s">
        <v>269</v>
      </c>
      <c r="C99808" s="3">
        <f>_xll.SNL.Clients.Office.Excel.Functions.SPG(B99808, "SP_PRICE_CLOSE", A99808)</f>
        <v>22.112694818169711</v>
      </c>
      <c r="D99808" s="3">
        <f>_xll.SNL.Clients.Office.Excel.Functions.SPG(B99808, "IQ_PE", "LTM", A99808)</f>
        <v>15.528530999999999</v>
      </c>
      <c r="E99808" s="3">
        <f>_xll.SNL.Clients.Office.Excel.Functions.SPG(B99808, "IQ_PE_NORM", "LTM", A99808)</f>
        <v>26.257512999999999</v>
      </c>
    </row>
    <row r="99809" spans="1:5" x14ac:dyDescent="0.25">
      <c r="A99809" s="1">
        <v>45671</v>
      </c>
      <c r="B99809" t="s">
        <v>270</v>
      </c>
      <c r="C99809" s="3">
        <f>_xll.SNL.Clients.Office.Excel.Functions.SPG(B99809, "SP_PRICE_CLOSE", A99809)</f>
        <v>5.7706140935127221</v>
      </c>
      <c r="D99809" s="3">
        <f>_xll.SNL.Clients.Office.Excel.Functions.SPG(B99809, "IQ_PE", "LTM", A99809)</f>
        <v>51.942445999999997</v>
      </c>
      <c r="E99809" s="3">
        <f>_xll.SNL.Clients.Office.Excel.Functions.SPG(B99809, "IQ_PE_NORM", "LTM", A99809)</f>
        <v>76.537102000000004</v>
      </c>
    </row>
    <row r="99810" spans="1:5" x14ac:dyDescent="0.25">
      <c r="A99810" s="1">
        <v>45671</v>
      </c>
      <c r="B99810" t="s">
        <v>271</v>
      </c>
      <c r="C99810" s="3">
        <f>_xll.SNL.Clients.Office.Excel.Functions.SPG(B99810, "SP_PRICE_CLOSE", A99810)</f>
        <v>5.1418675902491016</v>
      </c>
      <c r="D99810" s="3">
        <f>_xll.SNL.Clients.Office.Excel.Functions.SPG(B99810, "IQ_PE", "LTM", A99810)</f>
        <v>232.53012000000001</v>
      </c>
      <c r="E99810" s="3">
        <f>_xll.SNL.Clients.Office.Excel.Functions.SPG(B99810, "IQ_PE_NORM", "LTM", A99810)</f>
        <v>244.303797</v>
      </c>
    </row>
    <row r="99811" spans="1:5" x14ac:dyDescent="0.25">
      <c r="A99811" s="1">
        <v>45671</v>
      </c>
      <c r="B99811" t="s">
        <v>272</v>
      </c>
      <c r="C99811" s="3">
        <f>_xll.SNL.Clients.Office.Excel.Functions.SPG(B99811, "SP_PRICE_CLOSE", A99811)</f>
        <v>5.6960170507526309</v>
      </c>
      <c r="D99811" s="3" t="str">
        <f>_xll.SNL.Clients.Office.Excel.Functions.SPG(B99811, "IQ_PE", "LTM", A99811)</f>
        <v>NA</v>
      </c>
      <c r="E99811" s="3" t="str">
        <f>_xll.SNL.Clients.Office.Excel.Functions.SPG(B99811, "IQ_PE_NORM", "LTM", A99811)</f>
        <v>NA</v>
      </c>
    </row>
    <row r="99812" spans="1:5" x14ac:dyDescent="0.25">
      <c r="A99812" s="1">
        <v>45671</v>
      </c>
      <c r="B99812" t="s">
        <v>273</v>
      </c>
      <c r="C99812" s="3">
        <f>_xll.SNL.Clients.Office.Excel.Functions.SPG(B99812, "SP_PRICE_CLOSE", A99812)</f>
        <v>8.7917943252963902</v>
      </c>
      <c r="D99812" s="3">
        <f>_xll.SNL.Clients.Office.Excel.Functions.SPG(B99812, "IQ_PE", "LTM", A99812)</f>
        <v>21.059349000000001</v>
      </c>
      <c r="E99812" s="3">
        <f>_xll.SNL.Clients.Office.Excel.Functions.SPG(B99812, "IQ_PE_NORM", "LTM", A99812)</f>
        <v>31.518625</v>
      </c>
    </row>
    <row r="99813" spans="1:5" x14ac:dyDescent="0.25">
      <c r="A99813" s="1">
        <v>45671</v>
      </c>
      <c r="B99813" t="s">
        <v>274</v>
      </c>
      <c r="C99813" s="3">
        <f>_xll.SNL.Clients.Office.Excel.Functions.SPG(B99813, "SP_PRICE_CLOSE", A99813)</f>
        <v>23.071799653656587</v>
      </c>
      <c r="D99813" s="3">
        <f>_xll.SNL.Clients.Office.Excel.Functions.SPG(B99813, "IQ_PE", "LTM", A99813)</f>
        <v>22.983015000000002</v>
      </c>
      <c r="E99813" s="3">
        <f>_xll.SNL.Clients.Office.Excel.Functions.SPG(B99813, "IQ_PE_NORM", "LTM", A99813)</f>
        <v>34.027504999999998</v>
      </c>
    </row>
    <row r="99814" spans="1:5" x14ac:dyDescent="0.25">
      <c r="A99814" s="1">
        <v>45671</v>
      </c>
      <c r="B99814" t="s">
        <v>275</v>
      </c>
      <c r="C99814" s="3">
        <f>_xll.SNL.Clients.Office.Excel.Functions.SPG(B99814, "SP_PRICE_CLOSE", A99814)</f>
        <v>8.7917943252963902</v>
      </c>
      <c r="D99814" s="3" t="str">
        <f>_xll.SNL.Clients.Office.Excel.Functions.SPG(B99814, "IQ_PE", "LTM", A99814)</f>
        <v>NM</v>
      </c>
      <c r="E99814" s="3" t="str">
        <f>_xll.SNL.Clients.Office.Excel.Functions.SPG(B99814, "IQ_PE_NORM", "LTM", A99814)</f>
        <v>NM</v>
      </c>
    </row>
    <row r="99815" spans="1:5" x14ac:dyDescent="0.25">
      <c r="A99815" s="1">
        <v>45671</v>
      </c>
      <c r="B99815" t="s">
        <v>276</v>
      </c>
      <c r="C99815" s="3">
        <f>_xll.SNL.Clients.Office.Excel.Functions.SPG(B99815, "SP_PRICE_CLOSE", A99815)</f>
        <v>4.2094045557479687</v>
      </c>
      <c r="D99815" s="3" t="str">
        <f>_xll.SNL.Clients.Office.Excel.Functions.SPG(B99815, "IQ_PE", "LTM", A99815)</f>
        <v>NM</v>
      </c>
      <c r="E99815" s="3" t="str">
        <f>_xll.SNL.Clients.Office.Excel.Functions.SPG(B99815, "IQ_PE_NORM", "LTM", A99815)</f>
        <v>NM</v>
      </c>
    </row>
    <row r="99816" spans="1:5" x14ac:dyDescent="0.25">
      <c r="A99816" s="1">
        <v>45671</v>
      </c>
      <c r="B99816" t="s">
        <v>277</v>
      </c>
      <c r="C99816" s="3">
        <f>_xll.SNL.Clients.Office.Excel.Functions.SPG(B99816, "SP_PRICE_CLOSE", A99816)</f>
        <v>3.585986412681498</v>
      </c>
      <c r="D99816" s="3">
        <f>_xll.SNL.Clients.Office.Excel.Functions.SPG(B99816, "IQ_PE", "LTM", A99816)</f>
        <v>18.616873999999999</v>
      </c>
      <c r="E99816" s="3">
        <f>_xll.SNL.Clients.Office.Excel.Functions.SPG(B99816, "IQ_PE_NORM", "LTM", A99816)</f>
        <v>26.706348999999999</v>
      </c>
    </row>
    <row r="99817" spans="1:5" x14ac:dyDescent="0.25">
      <c r="A99817" s="1">
        <v>45671</v>
      </c>
      <c r="B99817" t="s">
        <v>278</v>
      </c>
      <c r="C99817" s="3">
        <f>_xll.SNL.Clients.Office.Excel.Functions.SPG(B99817, "SP_PRICE_CLOSE", A99817)</f>
        <v>11.935526841614493</v>
      </c>
      <c r="D99817" s="3">
        <f>_xll.SNL.Clients.Office.Excel.Functions.SPG(B99817, "IQ_PE", "LTM", A99817)</f>
        <v>52.032519999999998</v>
      </c>
      <c r="E99817" s="3">
        <f>_xll.SNL.Clients.Office.Excel.Functions.SPG(B99817, "IQ_PE_NORM", "LTM", A99817)</f>
        <v>49.339207000000002</v>
      </c>
    </row>
    <row r="99818" spans="1:5" x14ac:dyDescent="0.25">
      <c r="A99818" s="1">
        <v>45671</v>
      </c>
      <c r="B99818" t="s">
        <v>279</v>
      </c>
      <c r="C99818" s="3">
        <f>_xll.SNL.Clients.Office.Excel.Functions.SPG(B99818, "SP_PRICE_CLOSE", A99818)</f>
        <v>2.8666577860663383</v>
      </c>
      <c r="D99818" s="3" t="str">
        <f>_xll.SNL.Clients.Office.Excel.Functions.SPG(B99818, "IQ_PE", "LTM", A99818)</f>
        <v>NM</v>
      </c>
      <c r="E99818" s="3" t="str">
        <f>_xll.SNL.Clients.Office.Excel.Functions.SPG(B99818, "IQ_PE_NORM", "LTM", A99818)</f>
        <v>NM</v>
      </c>
    </row>
    <row r="99819" spans="1:5" x14ac:dyDescent="0.25">
      <c r="A99819" s="1">
        <v>45671</v>
      </c>
      <c r="B99819" t="s">
        <v>280</v>
      </c>
      <c r="C99819" s="3">
        <f>_xll.SNL.Clients.Office.Excel.Functions.SPG(B99819, "SP_PRICE_CLOSE", A99819)</f>
        <v>2.7654189423205011</v>
      </c>
      <c r="D99819" s="3">
        <f>_xll.SNL.Clients.Office.Excel.Functions.SPG(B99819, "IQ_PE", "LTM", A99819)</f>
        <v>14.87106</v>
      </c>
      <c r="E99819" s="3">
        <f>_xll.SNL.Clients.Office.Excel.Functions.SPG(B99819, "IQ_PE_NORM", "LTM", A99819)</f>
        <v>26.080401999999999</v>
      </c>
    </row>
    <row r="99820" spans="1:5" x14ac:dyDescent="0.25">
      <c r="A99820" s="1">
        <v>45671</v>
      </c>
      <c r="B99820" t="s">
        <v>281</v>
      </c>
      <c r="C99820" s="3">
        <f>_xll.SNL.Clients.Office.Excel.Functions.SPG(B99820, "SP_PRICE_CLOSE", A99820)</f>
        <v>50.193153057146667</v>
      </c>
      <c r="D99820" s="3">
        <f>_xll.SNL.Clients.Office.Excel.Functions.SPG(B99820, "IQ_PE", "LTM", A99820)</f>
        <v>13.128920000000001</v>
      </c>
      <c r="E99820" s="3">
        <f>_xll.SNL.Clients.Office.Excel.Functions.SPG(B99820, "IQ_PE_NORM", "LTM", A99820)</f>
        <v>20.044685999999999</v>
      </c>
    </row>
    <row r="99821" spans="1:5" x14ac:dyDescent="0.25">
      <c r="A99821" s="1">
        <v>45671</v>
      </c>
      <c r="B99821" t="s">
        <v>282</v>
      </c>
      <c r="C99821" s="3">
        <f>_xll.SNL.Clients.Office.Excel.Functions.SPG(B99821, "SP_PRICE_CLOSE", A99821)</f>
        <v>16.837618222991875</v>
      </c>
      <c r="D99821" s="3" t="str">
        <f>_xll.SNL.Clients.Office.Excel.Functions.SPG(B99821, "IQ_PE", "LTM", A99821)</f>
        <v>NA</v>
      </c>
      <c r="E99821" s="3" t="str">
        <f>_xll.SNL.Clients.Office.Excel.Functions.SPG(B99821, "IQ_PE_NORM", "LTM", A99821)</f>
        <v>NA</v>
      </c>
    </row>
    <row r="99822" spans="1:5" x14ac:dyDescent="0.25">
      <c r="A99822" s="1">
        <v>45671</v>
      </c>
      <c r="B99822" t="s">
        <v>283</v>
      </c>
      <c r="C99822" s="3">
        <f>_xll.SNL.Clients.Office.Excel.Functions.SPG(B99822, "SP_PRICE_CLOSE", A99822)</f>
        <v>2.9838817104036233</v>
      </c>
      <c r="D99822" s="3" t="str">
        <f>_xll.SNL.Clients.Office.Excel.Functions.SPG(B99822, "IQ_PE", "LTM", A99822)</f>
        <v>NA</v>
      </c>
      <c r="E99822" s="3" t="str">
        <f>_xll.SNL.Clients.Office.Excel.Functions.SPG(B99822, "IQ_PE_NORM", "LTM", A99822)</f>
        <v>NA</v>
      </c>
    </row>
    <row r="99823" spans="1:5" x14ac:dyDescent="0.25">
      <c r="A99823" s="1">
        <v>45671</v>
      </c>
      <c r="B99823" t="s">
        <v>284</v>
      </c>
      <c r="C99823" s="3">
        <f>_xll.SNL.Clients.Office.Excel.Functions.SPG(B99823, "SP_PRICE_CLOSE", A99823)</f>
        <v>40.49553749833489</v>
      </c>
      <c r="D99823" s="3">
        <f>_xll.SNL.Clients.Office.Excel.Functions.SPG(B99823, "IQ_PE", "LTM", A99823)</f>
        <v>24.149984</v>
      </c>
      <c r="E99823" s="3">
        <f>_xll.SNL.Clients.Office.Excel.Functions.SPG(B99823, "IQ_PE_NORM", "LTM", A99823)</f>
        <v>34.474938000000002</v>
      </c>
    </row>
    <row r="99824" spans="1:5" x14ac:dyDescent="0.25">
      <c r="A99824" s="1">
        <v>45671</v>
      </c>
      <c r="B99824" t="s">
        <v>285</v>
      </c>
      <c r="C99824" s="3">
        <f>_xll.SNL.Clients.Office.Excel.Functions.SPG(B99824, "SP_PRICE_CLOSE", A99824)</f>
        <v>16.091647795390969</v>
      </c>
      <c r="D99824" s="3">
        <f>_xll.SNL.Clients.Office.Excel.Functions.SPG(B99824, "IQ_PE", "LTM", A99824)</f>
        <v>13.923467</v>
      </c>
      <c r="E99824" s="3">
        <f>_xll.SNL.Clients.Office.Excel.Functions.SPG(B99824, "IQ_PE_NORM", "LTM", A99824)</f>
        <v>21.765765999999999</v>
      </c>
    </row>
    <row r="99825" spans="1:5" x14ac:dyDescent="0.25">
      <c r="A99825" s="1">
        <v>45671</v>
      </c>
      <c r="B99825" t="s">
        <v>286</v>
      </c>
      <c r="C99825" s="3">
        <f>_xll.SNL.Clients.Office.Excel.Functions.SPG(B99825, "SP_PRICE_CLOSE", A99825)</f>
        <v>7.1666444651658452</v>
      </c>
      <c r="D99825" s="3">
        <f>_xll.SNL.Clients.Office.Excel.Functions.SPG(B99825, "IQ_PE", "LTM", A99825)</f>
        <v>17.662507999999999</v>
      </c>
      <c r="E99825" s="3">
        <f>_xll.SNL.Clients.Office.Excel.Functions.SPG(B99825, "IQ_PE_NORM", "LTM", A99825)</f>
        <v>28.800857000000001</v>
      </c>
    </row>
    <row r="99826" spans="1:5" x14ac:dyDescent="0.25">
      <c r="A99826" s="1">
        <v>45671</v>
      </c>
      <c r="B99826" t="s">
        <v>287</v>
      </c>
      <c r="C99826" s="3">
        <f>_xll.SNL.Clients.Office.Excel.Functions.SPG(B99826, "SP_PRICE_CLOSE", A99826)</f>
        <v>6.7403756493938998</v>
      </c>
      <c r="D99826" s="3">
        <f>_xll.SNL.Clients.Office.Excel.Functions.SPG(B99826, "IQ_PE", "LTM", A99826)</f>
        <v>18.032786999999999</v>
      </c>
      <c r="E99826" s="3">
        <f>_xll.SNL.Clients.Office.Excel.Functions.SPG(B99826, "IQ_PE_NORM", "LTM", A99826)</f>
        <v>24.852651999999999</v>
      </c>
    </row>
    <row r="99827" spans="1:5" x14ac:dyDescent="0.25">
      <c r="A99827" s="1">
        <v>45671</v>
      </c>
      <c r="B99827" t="s">
        <v>288</v>
      </c>
      <c r="C99827" s="3">
        <f>_xll.SNL.Clients.Office.Excel.Functions.SPG(B99827, "SP_PRICE_CLOSE", A99827)</f>
        <v>15.478886372718797</v>
      </c>
      <c r="D99827" s="3">
        <f>_xll.SNL.Clients.Office.Excel.Functions.SPG(B99827, "IQ_PE", "LTM", A99827)</f>
        <v>18.925080999999999</v>
      </c>
      <c r="E99827" s="3">
        <f>_xll.SNL.Clients.Office.Excel.Functions.SPG(B99827, "IQ_PE_NORM", "LTM", A99827)</f>
        <v>28.848064000000001</v>
      </c>
    </row>
    <row r="99828" spans="1:5" x14ac:dyDescent="0.25">
      <c r="A99828" s="1">
        <v>45671</v>
      </c>
      <c r="B99828" t="s">
        <v>289</v>
      </c>
      <c r="C99828" s="3">
        <f>_xll.SNL.Clients.Office.Excel.Functions.SPG(B99828, "SP_PRICE_CLOSE", A99828)</f>
        <v>7.3398161715731991</v>
      </c>
      <c r="D99828" s="3">
        <f>_xll.SNL.Clients.Office.Excel.Functions.SPG(B99828, "IQ_PE", "LTM", A99828)</f>
        <v>9.700704</v>
      </c>
      <c r="E99828" s="3">
        <f>_xll.SNL.Clients.Office.Excel.Functions.SPG(B99828, "IQ_PE_NORM", "LTM", A99828)</f>
        <v>17.514303999999999</v>
      </c>
    </row>
    <row r="99829" spans="1:5" x14ac:dyDescent="0.25">
      <c r="A99829" s="1">
        <v>45671</v>
      </c>
      <c r="B99829" t="s">
        <v>290</v>
      </c>
      <c r="C99829" s="3">
        <f>_xll.SNL.Clients.Office.Excel.Functions.SPG(B99829, "SP_PRICE_CLOSE", A99829)</f>
        <v>13.853736512588252</v>
      </c>
      <c r="D99829" s="3">
        <f>_xll.SNL.Clients.Office.Excel.Functions.SPG(B99829, "IQ_PE", "LTM", A99829)</f>
        <v>35.519126</v>
      </c>
      <c r="E99829" s="3">
        <f>_xll.SNL.Clients.Office.Excel.Functions.SPG(B99829, "IQ_PE_NORM", "LTM", A99829)</f>
        <v>50.096339</v>
      </c>
    </row>
    <row r="99830" spans="1:5" x14ac:dyDescent="0.25">
      <c r="A99830" s="1">
        <v>45671</v>
      </c>
      <c r="B99830" t="s">
        <v>291</v>
      </c>
      <c r="C99830" s="3">
        <f>_xll.SNL.Clients.Office.Excel.Functions.SPG(B99830, "SP_PRICE_CLOSE", A99830)</f>
        <v>8.0458238976954846</v>
      </c>
      <c r="D99830" s="3">
        <f>_xll.SNL.Clients.Office.Excel.Functions.SPG(B99830, "IQ_PE", "LTM", A99830)</f>
        <v>0.65278899999999995</v>
      </c>
      <c r="E99830" s="3">
        <f>_xll.SNL.Clients.Office.Excel.Functions.SPG(B99830, "IQ_PE_NORM", "LTM", A99830)</f>
        <v>0.96347099999999997</v>
      </c>
    </row>
    <row r="99831" spans="1:5" x14ac:dyDescent="0.25">
      <c r="A99831" s="1">
        <v>45671</v>
      </c>
      <c r="B99831" t="s">
        <v>292</v>
      </c>
      <c r="C99831" s="3">
        <f>_xll.SNL.Clients.Office.Excel.Functions.SPG(B99831, "SP_PRICE_CLOSE", A99831)</f>
        <v>3.9163447449047557</v>
      </c>
      <c r="D99831" s="3">
        <f>_xll.SNL.Clients.Office.Excel.Functions.SPG(B99831, "IQ_PE", "LTM", A99831)</f>
        <v>10.621387</v>
      </c>
      <c r="E99831" s="3">
        <f>_xll.SNL.Clients.Office.Excel.Functions.SPG(B99831, "IQ_PE_NORM", "LTM", A99831)</f>
        <v>13.523459000000001</v>
      </c>
    </row>
    <row r="99832" spans="1:5" x14ac:dyDescent="0.25">
      <c r="A99832" s="1">
        <v>45671</v>
      </c>
      <c r="B99832" t="s">
        <v>293</v>
      </c>
      <c r="C99832" s="3">
        <f>_xll.SNL.Clients.Office.Excel.Functions.SPG(B99832, "SP_PRICE_CLOSE", A99832)</f>
        <v>8.9250033302251239</v>
      </c>
      <c r="D99832" s="3">
        <f>_xll.SNL.Clients.Office.Excel.Functions.SPG(B99832, "IQ_PE", "LTM", A99832)</f>
        <v>10.06006</v>
      </c>
      <c r="E99832" s="3">
        <f>_xll.SNL.Clients.Office.Excel.Functions.SPG(B99832, "IQ_PE_NORM", "LTM", A99832)</f>
        <v>13.825836000000001</v>
      </c>
    </row>
    <row r="99833" spans="1:5" x14ac:dyDescent="0.25">
      <c r="A99833" s="1">
        <v>45671</v>
      </c>
      <c r="B99833" t="s">
        <v>294</v>
      </c>
      <c r="C99833" s="3">
        <f>_xll.SNL.Clients.Office.Excel.Functions.SPG(B99833, "SP_PRICE_CLOSE", A99833)</f>
        <v>20.514186759024913</v>
      </c>
      <c r="D99833" s="3">
        <f>_xll.SNL.Clients.Office.Excel.Functions.SPG(B99833, "IQ_PE", "LTM", A99833)</f>
        <v>19.81982</v>
      </c>
      <c r="E99833" s="3">
        <f>_xll.SNL.Clients.Office.Excel.Functions.SPG(B99833, "IQ_PE_NORM", "LTM", A99833)</f>
        <v>30.21978</v>
      </c>
    </row>
    <row r="99834" spans="1:5" x14ac:dyDescent="0.25">
      <c r="A99834" s="1">
        <v>45671</v>
      </c>
      <c r="B99834" t="s">
        <v>295</v>
      </c>
      <c r="C99834" s="3">
        <f>_xll.SNL.Clients.Office.Excel.Functions.SPG(B99834, "SP_PRICE_CLOSE", A99834)</f>
        <v>12.495004662315173</v>
      </c>
      <c r="D99834" s="3" t="str">
        <f>_xll.SNL.Clients.Office.Excel.Functions.SPG(B99834, "IQ_PE", "LTM", A99834)</f>
        <v>NM</v>
      </c>
      <c r="E99834" s="3" t="str">
        <f>_xll.SNL.Clients.Office.Excel.Functions.SPG(B99834, "IQ_PE_NORM", "LTM", A99834)</f>
        <v>NM</v>
      </c>
    </row>
    <row r="99835" spans="1:5" x14ac:dyDescent="0.25">
      <c r="A99835" s="1">
        <v>45671</v>
      </c>
      <c r="B99835" t="s">
        <v>296</v>
      </c>
      <c r="C99835" s="3">
        <f>_xll.SNL.Clients.Office.Excel.Functions.SPG(B99835, "SP_PRICE_CLOSE", A99835)</f>
        <v>1.1669108831757027</v>
      </c>
      <c r="D99835" s="3">
        <f>_xll.SNL.Clients.Office.Excel.Functions.SPG(B99835, "IQ_PE", "LTM", A99835)</f>
        <v>20.956938000000001</v>
      </c>
      <c r="E99835" s="3">
        <f>_xll.SNL.Clients.Office.Excel.Functions.SPG(B99835, "IQ_PE_NORM", "LTM", A99835)</f>
        <v>28.627451000000001</v>
      </c>
    </row>
    <row r="99836" spans="1:5" x14ac:dyDescent="0.25">
      <c r="A99836" s="1">
        <v>45671</v>
      </c>
      <c r="B99836" t="s">
        <v>297</v>
      </c>
      <c r="C99836" s="3">
        <f>_xll.SNL.Clients.Office.Excel.Functions.SPG(B99836, "SP_PRICE_CLOSE", A99836)</f>
        <v>4.3106433994938058</v>
      </c>
      <c r="D99836" s="3" t="str">
        <f>_xll.SNL.Clients.Office.Excel.Functions.SPG(B99836, "IQ_PE", "LTM", A99836)</f>
        <v>NM</v>
      </c>
      <c r="E99836" s="3" t="str">
        <f>_xll.SNL.Clients.Office.Excel.Functions.SPG(B99836, "IQ_PE_NORM", "LTM", A99836)</f>
        <v>NM</v>
      </c>
    </row>
    <row r="99837" spans="1:5" x14ac:dyDescent="0.25">
      <c r="A99837" s="1">
        <v>45671</v>
      </c>
      <c r="B99837" t="s">
        <v>298</v>
      </c>
      <c r="C99837" s="3">
        <f>_xll.SNL.Clients.Office.Excel.Functions.SPG(B99837, "SP_PRICE_CLOSE", A99837)</f>
        <v>0.2504329292660184</v>
      </c>
      <c r="D99837" s="3" t="str">
        <f>_xll.SNL.Clients.Office.Excel.Functions.SPG(B99837, "IQ_PE", "LTM", A99837)</f>
        <v>NA</v>
      </c>
      <c r="E99837" s="3">
        <f>_xll.SNL.Clients.Office.Excel.Functions.SPG(B99837, "IQ_PE_NORM", "LTM", A99837)</f>
        <v>85.454544999999996</v>
      </c>
    </row>
    <row r="99838" spans="1:5" x14ac:dyDescent="0.25">
      <c r="A99838" s="1">
        <v>45671</v>
      </c>
      <c r="B99838" t="s">
        <v>299</v>
      </c>
      <c r="C99838" s="3" t="str">
        <f>_xll.SNL.Clients.Office.Excel.Functions.SPG(B99838, "SP_PRICE_CLOSE", A99838)</f>
        <v>NA</v>
      </c>
      <c r="D99838" s="3" t="str">
        <f>_xll.SNL.Clients.Office.Excel.Functions.SPG(B99838, "IQ_PE", "LTM", A99838)</f>
        <v>NA</v>
      </c>
      <c r="E99838" s="3" t="str">
        <f>_xll.SNL.Clients.Office.Excel.Functions.SPG(B99838, "IQ_PE_NORM", "LTM", A99838)</f>
        <v>NA</v>
      </c>
    </row>
    <row r="99839" spans="1:5" x14ac:dyDescent="0.25">
      <c r="A99839" s="1">
        <v>45671</v>
      </c>
      <c r="B99839" t="s">
        <v>300</v>
      </c>
      <c r="C99839" s="3" t="str">
        <f>_xll.SNL.Clients.Office.Excel.Functions.SPG(B99839, "SP_PRICE_CLOSE", A99839)</f>
        <v>NA</v>
      </c>
      <c r="D99839" s="3" t="str">
        <f>_xll.SNL.Clients.Office.Excel.Functions.SPG(B99839, "IQ_PE", "LTM", A99839)</f>
        <v>NA</v>
      </c>
      <c r="E99839" s="3" t="str">
        <f>_xll.SNL.Clients.Office.Excel.Functions.SPG(B99839, "IQ_PE_NORM", "LTM", A99839)</f>
        <v>NA</v>
      </c>
    </row>
    <row r="99840" spans="1:5" x14ac:dyDescent="0.25">
      <c r="A99840" s="1">
        <v>45671</v>
      </c>
      <c r="B99840" t="s">
        <v>301</v>
      </c>
      <c r="C99840" s="3">
        <f>_xll.SNL.Clients.Office.Excel.Functions.SPG(B99840, "SP_PRICE_CLOSE", A99840)</f>
        <v>4.9607033435460242</v>
      </c>
      <c r="D99840" s="3">
        <f>_xll.SNL.Clients.Office.Excel.Functions.SPG(B99840, "IQ_PE", "LTM", A99840)</f>
        <v>30.178281999999999</v>
      </c>
      <c r="E99840" s="3">
        <f>_xll.SNL.Clients.Office.Excel.Functions.SPG(B99840, "IQ_PE_NORM", "LTM", A99840)</f>
        <v>38.155737999999999</v>
      </c>
    </row>
    <row r="99841" spans="1:5" x14ac:dyDescent="0.25">
      <c r="A99841" s="1">
        <v>45671</v>
      </c>
      <c r="B99841" t="s">
        <v>302</v>
      </c>
      <c r="C99841" s="3">
        <f>_xll.SNL.Clients.Office.Excel.Functions.SPG(B99841, "SP_PRICE_CLOSE", A99841)</f>
        <v>2.4457173304915414</v>
      </c>
      <c r="D99841" s="3">
        <f>_xll.SNL.Clients.Office.Excel.Functions.SPG(B99841, "IQ_PE", "LTM", A99841)</f>
        <v>18.888888999999999</v>
      </c>
      <c r="E99841" s="3">
        <f>_xll.SNL.Clients.Office.Excel.Functions.SPG(B99841, "IQ_PE_NORM", "LTM", A99841)</f>
        <v>25.786517</v>
      </c>
    </row>
    <row r="99842" spans="1:5" x14ac:dyDescent="0.25">
      <c r="A99842" s="1">
        <v>45671</v>
      </c>
      <c r="B99842" t="s">
        <v>303</v>
      </c>
      <c r="C99842" s="3">
        <f>_xll.SNL.Clients.Office.Excel.Functions.SPG(B99842, "SP_PRICE_CLOSE", A99842)</f>
        <v>25.496203543359535</v>
      </c>
      <c r="D99842" s="3">
        <f>_xll.SNL.Clients.Office.Excel.Functions.SPG(B99842, "IQ_PE", "LTM", A99842)</f>
        <v>15.844371000000001</v>
      </c>
      <c r="E99842" s="3">
        <f>_xll.SNL.Clients.Office.Excel.Functions.SPG(B99842, "IQ_PE_NORM", "LTM", A99842)</f>
        <v>23.978953000000001</v>
      </c>
    </row>
    <row r="99843" spans="1:5" x14ac:dyDescent="0.25">
      <c r="A99843" s="1">
        <v>45671</v>
      </c>
      <c r="B99843" t="s">
        <v>304</v>
      </c>
      <c r="C99843" s="3">
        <f>_xll.SNL.Clients.Office.Excel.Functions.SPG(B99843, "SP_PRICE_CLOSE", A99843)</f>
        <v>21.366724390568805</v>
      </c>
      <c r="D99843" s="3">
        <f>_xll.SNL.Clients.Office.Excel.Functions.SPG(B99843, "IQ_PE", "LTM", A99843)</f>
        <v>21.110818999999999</v>
      </c>
      <c r="E99843" s="3">
        <f>_xll.SNL.Clients.Office.Excel.Functions.SPG(B99843, "IQ_PE_NORM", "LTM", A99843)</f>
        <v>32.707993000000002</v>
      </c>
    </row>
    <row r="99844" spans="1:5" x14ac:dyDescent="0.25">
      <c r="A99844" s="1">
        <v>45671</v>
      </c>
      <c r="B99844" t="s">
        <v>305</v>
      </c>
      <c r="C99844" s="3">
        <f>_xll.SNL.Clients.Office.Excel.Functions.SPG(B99844, "SP_PRICE_CLOSE", A99844)</f>
        <v>10.470227787398429</v>
      </c>
      <c r="D99844" s="3">
        <f>_xll.SNL.Clients.Office.Excel.Functions.SPG(B99844, "IQ_PE", "LTM", A99844)</f>
        <v>18.758949999999999</v>
      </c>
      <c r="E99844" s="3">
        <f>_xll.SNL.Clients.Office.Excel.Functions.SPG(B99844, "IQ_PE_NORM", "LTM", A99844)</f>
        <v>19.758673000000002</v>
      </c>
    </row>
    <row r="99845" spans="1:5" x14ac:dyDescent="0.25">
      <c r="A99845" s="1">
        <v>45671</v>
      </c>
      <c r="B99845" t="s">
        <v>306</v>
      </c>
      <c r="C99845" s="3">
        <f>_xll.SNL.Clients.Office.Excel.Functions.SPG(B99845, "SP_PRICE_CLOSE", A99845)</f>
        <v>8.0325029972026112</v>
      </c>
      <c r="D99845" s="3">
        <f>_xll.SNL.Clients.Office.Excel.Functions.SPG(B99845, "IQ_PE", "LTM", A99845)</f>
        <v>37.546700000000001</v>
      </c>
      <c r="E99845" s="3">
        <f>_xll.SNL.Clients.Office.Excel.Functions.SPG(B99845, "IQ_PE_NORM", "LTM", A99845)</f>
        <v>49.184339000000001</v>
      </c>
    </row>
    <row r="99846" spans="1:5" x14ac:dyDescent="0.25">
      <c r="A99846" s="1">
        <v>45671</v>
      </c>
      <c r="B99846" t="s">
        <v>307</v>
      </c>
      <c r="C99846" s="3">
        <f>_xll.SNL.Clients.Office.Excel.Functions.SPG(B99846, "SP_PRICE_CLOSE", A99846)</f>
        <v>2.1979485813240975</v>
      </c>
      <c r="D99846" s="3">
        <f>_xll.SNL.Clients.Office.Excel.Functions.SPG(B99846, "IQ_PE", "LTM", A99846)</f>
        <v>14.705882000000001</v>
      </c>
      <c r="E99846" s="3">
        <f>_xll.SNL.Clients.Office.Excel.Functions.SPG(B99846, "IQ_PE_NORM", "LTM", A99846)</f>
        <v>22.602740000000001</v>
      </c>
    </row>
    <row r="99847" spans="1:5" x14ac:dyDescent="0.25">
      <c r="A99847" s="1">
        <v>45671</v>
      </c>
      <c r="B99847" t="s">
        <v>308</v>
      </c>
      <c r="C99847" s="3">
        <f>_xll.SNL.Clients.Office.Excel.Functions.SPG(B99847, "SP_PRICE_CLOSE", A99847)</f>
        <v>10.523511389369922</v>
      </c>
      <c r="D99847" s="3">
        <f>_xll.SNL.Clients.Office.Excel.Functions.SPG(B99847, "IQ_PE", "LTM", A99847)</f>
        <v>38.839725000000001</v>
      </c>
      <c r="E99847" s="3" t="str">
        <f>_xll.SNL.Clients.Office.Excel.Functions.SPG(B99847, "IQ_PE_NORM", "LTM", A99847)</f>
        <v>NM</v>
      </c>
    </row>
    <row r="99848" spans="1:5" x14ac:dyDescent="0.25">
      <c r="A99848" s="1">
        <v>45671</v>
      </c>
      <c r="B99848" t="s">
        <v>309</v>
      </c>
      <c r="C99848" s="3">
        <f>_xll.SNL.Clients.Office.Excel.Functions.SPG(B99848, "SP_PRICE_CLOSE", A99848)</f>
        <v>2.0540828560010658</v>
      </c>
      <c r="D99848" s="3">
        <f>_xll.SNL.Clients.Office.Excel.Functions.SPG(B99848, "IQ_PE", "LTM", A99848)</f>
        <v>21.657302999999999</v>
      </c>
      <c r="E99848" s="3">
        <f>_xll.SNL.Clients.Office.Excel.Functions.SPG(B99848, "IQ_PE_NORM", "LTM", A99848)</f>
        <v>30.963854999999999</v>
      </c>
    </row>
    <row r="99849" spans="1:5" x14ac:dyDescent="0.25">
      <c r="A99849" s="1">
        <v>45671</v>
      </c>
      <c r="B99849" t="s">
        <v>310</v>
      </c>
      <c r="C99849" s="3">
        <f>_xll.SNL.Clients.Office.Excel.Functions.SPG(B99849, "SP_PRICE_CLOSE", A99849)</f>
        <v>5.4882110030638076</v>
      </c>
      <c r="D99849" s="3">
        <f>_xll.SNL.Clients.Office.Excel.Functions.SPG(B99849, "IQ_PE", "LTM", A99849)</f>
        <v>13.517060000000001</v>
      </c>
      <c r="E99849" s="3">
        <f>_xll.SNL.Clients.Office.Excel.Functions.SPG(B99849, "IQ_PE_NORM", "LTM", A99849)</f>
        <v>22.737307000000001</v>
      </c>
    </row>
    <row r="99850" spans="1:5" x14ac:dyDescent="0.25">
      <c r="A99850" s="1">
        <v>45671</v>
      </c>
      <c r="B99850" t="s">
        <v>311</v>
      </c>
      <c r="C99850" s="3">
        <f>_xll.SNL.Clients.Office.Excel.Functions.SPG(B99850, "SP_PRICE_CLOSE", A99850)</f>
        <v>0.73531370720660716</v>
      </c>
      <c r="D99850" s="3">
        <f>_xll.SNL.Clients.Office.Excel.Functions.SPG(B99850, "IQ_PE", "LTM", A99850)</f>
        <v>78.857142999999994</v>
      </c>
      <c r="E99850" s="3">
        <f>_xll.SNL.Clients.Office.Excel.Functions.SPG(B99850, "IQ_PE_NORM", "LTM", A99850)</f>
        <v>120</v>
      </c>
    </row>
    <row r="99851" spans="1:5" x14ac:dyDescent="0.25">
      <c r="A99851" s="1">
        <v>45671</v>
      </c>
      <c r="B99851" t="s">
        <v>312</v>
      </c>
      <c r="C99851" s="3">
        <f>_xll.SNL.Clients.Office.Excel.Functions.SPG(B99851, "SP_PRICE_CLOSE", A99851)</f>
        <v>6.886905554815506</v>
      </c>
      <c r="D99851" s="3">
        <f>_xll.SNL.Clients.Office.Excel.Functions.SPG(B99851, "IQ_PE", "LTM", A99851)</f>
        <v>10.12931</v>
      </c>
      <c r="E99851" s="3">
        <f>_xll.SNL.Clients.Office.Excel.Functions.SPG(B99851, "IQ_PE_NORM", "LTM", A99851)</f>
        <v>14.026044000000001</v>
      </c>
    </row>
    <row r="99852" spans="1:5" x14ac:dyDescent="0.25">
      <c r="A99852" s="1">
        <v>45671</v>
      </c>
      <c r="B99852" t="s">
        <v>313</v>
      </c>
      <c r="C99852" s="3">
        <f>_xll.SNL.Clients.Office.Excel.Functions.SPG(B99852, "SP_PRICE_CLOSE", A99852)</f>
        <v>15.159184760889836</v>
      </c>
      <c r="D99852" s="3" t="str">
        <f>_xll.SNL.Clients.Office.Excel.Functions.SPG(B99852, "IQ_PE", "LTM", A99852)</f>
        <v>NA</v>
      </c>
      <c r="E99852" s="3" t="str">
        <f>_xll.SNL.Clients.Office.Excel.Functions.SPG(B99852, "IQ_PE_NORM", "LTM", A99852)</f>
        <v>NA</v>
      </c>
    </row>
    <row r="99853" spans="1:5" x14ac:dyDescent="0.25">
      <c r="A99853" s="1">
        <v>45671</v>
      </c>
      <c r="B99853" t="s">
        <v>314</v>
      </c>
      <c r="C99853" s="3">
        <f>_xll.SNL.Clients.Office.Excel.Functions.SPG(B99853, "SP_PRICE_CLOSE", A99853)</f>
        <v>9.6576528573331561</v>
      </c>
      <c r="D99853" s="3">
        <f>_xll.SNL.Clients.Office.Excel.Functions.SPG(B99853, "IQ_PE", "LTM", A99853)</f>
        <v>20.953757</v>
      </c>
      <c r="E99853" s="3">
        <f>_xll.SNL.Clients.Office.Excel.Functions.SPG(B99853, "IQ_PE_NORM", "LTM", A99853)</f>
        <v>34.230406000000002</v>
      </c>
    </row>
    <row r="99854" spans="1:5" x14ac:dyDescent="0.25">
      <c r="A99854" s="1">
        <v>45671</v>
      </c>
      <c r="B99854" t="s">
        <v>315</v>
      </c>
      <c r="C99854" s="3">
        <f>_xll.SNL.Clients.Office.Excel.Functions.SPG(B99854, "SP_PRICE_CLOSE", A99854)</f>
        <v>6.2821366724390568</v>
      </c>
      <c r="D99854" s="3">
        <f>_xll.SNL.Clients.Office.Excel.Functions.SPG(B99854, "IQ_PE", "LTM", A99854)</f>
        <v>25.219251</v>
      </c>
      <c r="E99854" s="3">
        <f>_xll.SNL.Clients.Office.Excel.Functions.SPG(B99854, "IQ_PE_NORM", "LTM", A99854)</f>
        <v>37.133857999999996</v>
      </c>
    </row>
    <row r="99855" spans="1:5" x14ac:dyDescent="0.25">
      <c r="A99855" s="1">
        <v>45671</v>
      </c>
      <c r="B99855" t="s">
        <v>316</v>
      </c>
      <c r="C99855" s="3">
        <f>_xll.SNL.Clients.Office.Excel.Functions.SPG(B99855, "SP_PRICE_CLOSE", A99855)</f>
        <v>7.1400026641800993</v>
      </c>
      <c r="D99855" s="3">
        <f>_xll.SNL.Clients.Office.Excel.Functions.SPG(B99855, "IQ_PE", "LTM", A99855)</f>
        <v>42.743222000000003</v>
      </c>
      <c r="E99855" s="3">
        <f>_xll.SNL.Clients.Office.Excel.Functions.SPG(B99855, "IQ_PE_NORM", "LTM", A99855)</f>
        <v>31.641086000000001</v>
      </c>
    </row>
    <row r="99856" spans="1:5" x14ac:dyDescent="0.25">
      <c r="A99856" s="1">
        <v>45671</v>
      </c>
      <c r="B99856" t="s">
        <v>317</v>
      </c>
      <c r="C99856" s="3">
        <f>_xll.SNL.Clients.Office.Excel.Functions.SPG(B99856, "SP_PRICE_CLOSE", A99856)</f>
        <v>9.2047422405754631</v>
      </c>
      <c r="D99856" s="3">
        <f>_xll.SNL.Clients.Office.Excel.Functions.SPG(B99856, "IQ_PE", "LTM", A99856)</f>
        <v>33.543689000000001</v>
      </c>
      <c r="E99856" s="3">
        <f>_xll.SNL.Clients.Office.Excel.Functions.SPG(B99856, "IQ_PE_NORM", "LTM", A99856)</f>
        <v>53.235747000000003</v>
      </c>
    </row>
    <row r="99857" spans="1:5" x14ac:dyDescent="0.25">
      <c r="A99857" s="1">
        <v>45671</v>
      </c>
      <c r="B99857" t="s">
        <v>318</v>
      </c>
      <c r="C99857" s="3">
        <f>_xll.SNL.Clients.Office.Excel.Functions.SPG(B99857, "SP_PRICE_CLOSE", A99857)</f>
        <v>9.4711602504329289</v>
      </c>
      <c r="D99857" s="3" t="str">
        <f>_xll.SNL.Clients.Office.Excel.Functions.SPG(B99857, "IQ_PE", "LTM", A99857)</f>
        <v>NA</v>
      </c>
      <c r="E99857" s="3" t="str">
        <f>_xll.SNL.Clients.Office.Excel.Functions.SPG(B99857, "IQ_PE_NORM", "LTM", A99857)</f>
        <v>NA</v>
      </c>
    </row>
    <row r="99858" spans="1:5" x14ac:dyDescent="0.25">
      <c r="A99858" s="1">
        <v>45678</v>
      </c>
      <c r="B99858" t="s">
        <v>3</v>
      </c>
      <c r="C99858" s="3">
        <f>_xll.SNL.Clients.Office.Excel.Functions.SPG(B99858, "SP_PRICE_CLOSE", A99858)</f>
        <v>13.062138458667661</v>
      </c>
      <c r="D99858" s="3">
        <f>_xll.SNL.Clients.Office.Excel.Functions.SPG(B99858, "IQ_PE", "LTM", A99858)</f>
        <v>24.438903</v>
      </c>
      <c r="E99858" s="3">
        <f>_xll.SNL.Clients.Office.Excel.Functions.SPG(B99858, "IQ_PE_NORM", "LTM", A99858)</f>
        <v>35.507246000000002</v>
      </c>
    </row>
    <row r="99859" spans="1:5" x14ac:dyDescent="0.25">
      <c r="A99859" s="1">
        <v>45678</v>
      </c>
      <c r="B99859" t="s">
        <v>4</v>
      </c>
      <c r="C99859" s="3">
        <f>_xll.SNL.Clients.Office.Excel.Functions.SPG(B99859, "SP_PRICE_CLOSE", A99859)</f>
        <v>2.8150241249700105</v>
      </c>
      <c r="D99859" s="3">
        <f>_xll.SNL.Clients.Office.Excel.Functions.SPG(B99859, "IQ_PE", "LTM", A99859)</f>
        <v>23.730336999999999</v>
      </c>
      <c r="E99859" s="3">
        <f>_xll.SNL.Clients.Office.Excel.Functions.SPG(B99859, "IQ_PE_NORM", "LTM", A99859)</f>
        <v>38.823529000000001</v>
      </c>
    </row>
    <row r="99860" spans="1:5" x14ac:dyDescent="0.25">
      <c r="A99860" s="1">
        <v>45678</v>
      </c>
      <c r="B99860" t="s">
        <v>5</v>
      </c>
      <c r="C99860" s="3">
        <f>_xll.SNL.Clients.Office.Excel.Functions.SPG(B99860, "SP_PRICE_CLOSE", A99860)</f>
        <v>9.2901127609095511</v>
      </c>
      <c r="D99860" s="3">
        <f>_xll.SNL.Clients.Office.Excel.Functions.SPG(B99860, "IQ_PE", "LTM", A99860)</f>
        <v>29.285713999999999</v>
      </c>
      <c r="E99860" s="3">
        <f>_xll.SNL.Clients.Office.Excel.Functions.SPG(B99860, "IQ_PE_NORM", "LTM", A99860)</f>
        <v>42.345078999999998</v>
      </c>
    </row>
    <row r="99861" spans="1:5" x14ac:dyDescent="0.25">
      <c r="A99861" s="1">
        <v>45678</v>
      </c>
      <c r="B99861" t="s">
        <v>6</v>
      </c>
      <c r="C99861" s="3">
        <f>_xll.SNL.Clients.Office.Excel.Functions.SPG(B99861, "SP_PRICE_CLOSE", A99861)</f>
        <v>2.6124276917335325</v>
      </c>
      <c r="D99861" s="3">
        <f>_xll.SNL.Clients.Office.Excel.Functions.SPG(B99861, "IQ_PE", "LTM", A99861)</f>
        <v>39.837398</v>
      </c>
      <c r="E99861" s="3">
        <f>_xll.SNL.Clients.Office.Excel.Functions.SPG(B99861, "IQ_PE_NORM", "LTM", A99861)</f>
        <v>60.493827000000003</v>
      </c>
    </row>
    <row r="99862" spans="1:5" x14ac:dyDescent="0.25">
      <c r="A99862" s="1">
        <v>45678</v>
      </c>
      <c r="B99862" t="s">
        <v>7</v>
      </c>
      <c r="C99862" s="3">
        <f>_xll.SNL.Clients.Office.Excel.Functions.SPG(B99862, "SP_PRICE_CLOSE", A99862)</f>
        <v>111.96118678857997</v>
      </c>
      <c r="D99862" s="3">
        <f>_xll.SNL.Clients.Office.Excel.Functions.SPG(B99862, "IQ_PE", "LTM", A99862)</f>
        <v>168</v>
      </c>
      <c r="E99862" s="3" t="str">
        <f>_xll.SNL.Clients.Office.Excel.Functions.SPG(B99862, "IQ_PE_NORM", "LTM", A99862)</f>
        <v>NM</v>
      </c>
    </row>
    <row r="99863" spans="1:5" x14ac:dyDescent="0.25">
      <c r="A99863" s="1">
        <v>45678</v>
      </c>
      <c r="B99863" t="s">
        <v>8</v>
      </c>
      <c r="C99863" s="3">
        <f>_xll.SNL.Clients.Office.Excel.Functions.SPG(B99863, "SP_PRICE_CLOSE", A99863)</f>
        <v>4.8729773678458139</v>
      </c>
      <c r="D99863" s="3">
        <f>_xll.SNL.Clients.Office.Excel.Functions.SPG(B99863, "IQ_PE", "LTM", A99863)</f>
        <v>26.492754000000001</v>
      </c>
      <c r="E99863" s="3">
        <f>_xll.SNL.Clients.Office.Excel.Functions.SPG(B99863, "IQ_PE_NORM", "LTM", A99863)</f>
        <v>35.703125</v>
      </c>
    </row>
    <row r="99864" spans="1:5" x14ac:dyDescent="0.25">
      <c r="A99864" s="1">
        <v>45678</v>
      </c>
      <c r="B99864" t="s">
        <v>9</v>
      </c>
      <c r="C99864" s="3">
        <f>_xll.SNL.Clients.Office.Excel.Functions.SPG(B99864, "SP_PRICE_CLOSE", A99864)</f>
        <v>1.1009516700877029</v>
      </c>
      <c r="D99864" s="3">
        <f>_xll.SNL.Clients.Office.Excel.Functions.SPG(B99864, "IQ_PE", "LTM", A99864)</f>
        <v>70</v>
      </c>
      <c r="E99864" s="3">
        <f>_xll.SNL.Clients.Office.Excel.Functions.SPG(B99864, "IQ_PE_NORM", "LTM", A99864)</f>
        <v>98.333332999999996</v>
      </c>
    </row>
    <row r="99865" spans="1:5" x14ac:dyDescent="0.25">
      <c r="A99865" s="1">
        <v>45678</v>
      </c>
      <c r="B99865" t="s">
        <v>10</v>
      </c>
      <c r="C99865" s="3">
        <f>_xll.SNL.Clients.Office.Excel.Functions.SPG(B99865, "SP_PRICE_CLOSE", A99865)</f>
        <v>8.3037880201530125</v>
      </c>
      <c r="D99865" s="3">
        <f>_xll.SNL.Clients.Office.Excel.Functions.SPG(B99865, "IQ_PE", "LTM", A99865)</f>
        <v>155.75</v>
      </c>
      <c r="E99865" s="3">
        <f>_xll.SNL.Clients.Office.Excel.Functions.SPG(B99865, "IQ_PE_NORM", "LTM", A99865)</f>
        <v>199.67948699999999</v>
      </c>
    </row>
    <row r="99866" spans="1:5" x14ac:dyDescent="0.25">
      <c r="A99866" s="1">
        <v>45678</v>
      </c>
      <c r="B99866" t="s">
        <v>11</v>
      </c>
      <c r="C99866" s="3">
        <f>_xll.SNL.Clients.Office.Excel.Functions.SPG(B99866, "SP_PRICE_CLOSE", A99866)</f>
        <v>18.260336416708874</v>
      </c>
      <c r="D99866" s="3" t="str">
        <f>_xll.SNL.Clients.Office.Excel.Functions.SPG(B99866, "IQ_PE", "LTM", A99866)</f>
        <v>NA</v>
      </c>
      <c r="E99866" s="3" t="str">
        <f>_xll.SNL.Clients.Office.Excel.Functions.SPG(B99866, "IQ_PE_NORM", "LTM", A99866)</f>
        <v>NA</v>
      </c>
    </row>
    <row r="99867" spans="1:5" x14ac:dyDescent="0.25">
      <c r="A99867" s="1">
        <v>45678</v>
      </c>
      <c r="B99867" t="s">
        <v>12</v>
      </c>
      <c r="C99867" s="3">
        <f>_xll.SNL.Clients.Office.Excel.Functions.SPG(B99867, "SP_PRICE_CLOSE", A99867)</f>
        <v>17.034094847119665</v>
      </c>
      <c r="D99867" s="3" t="str">
        <f>_xll.SNL.Clients.Office.Excel.Functions.SPG(B99867, "IQ_PE", "LTM", A99867)</f>
        <v>NA</v>
      </c>
      <c r="E99867" s="3" t="str">
        <f>_xll.SNL.Clients.Office.Excel.Functions.SPG(B99867, "IQ_PE_NORM", "LTM", A99867)</f>
        <v>NA</v>
      </c>
    </row>
    <row r="99868" spans="1:5" x14ac:dyDescent="0.25">
      <c r="A99868" s="1">
        <v>45678</v>
      </c>
      <c r="B99868" t="s">
        <v>13</v>
      </c>
      <c r="C99868" s="3">
        <f>_xll.SNL.Clients.Office.Excel.Functions.SPG(B99868, "SP_PRICE_CLOSE", A99868)</f>
        <v>5.2675072641484286</v>
      </c>
      <c r="D99868" s="3" t="str">
        <f>_xll.SNL.Clients.Office.Excel.Functions.SPG(B99868, "IQ_PE", "LTM", A99868)</f>
        <v>NM</v>
      </c>
      <c r="E99868" s="3">
        <f>_xll.SNL.Clients.Office.Excel.Functions.SPG(B99868, "IQ_PE_NORM", "LTM", A99868)</f>
        <v>164.66666699999999</v>
      </c>
    </row>
    <row r="99869" spans="1:5" x14ac:dyDescent="0.25">
      <c r="A99869" s="1">
        <v>45678</v>
      </c>
      <c r="B99869" t="s">
        <v>14</v>
      </c>
      <c r="C99869" s="3">
        <f>_xll.SNL.Clients.Office.Excel.Functions.SPG(B99869, "SP_PRICE_CLOSE", A99869)</f>
        <v>11.35606323141311</v>
      </c>
      <c r="D99869" s="3">
        <f>_xll.SNL.Clients.Office.Excel.Functions.SPG(B99869, "IQ_PE", "LTM", A99869)</f>
        <v>20.892593999999999</v>
      </c>
      <c r="E99869" s="3">
        <f>_xll.SNL.Clients.Office.Excel.Functions.SPG(B99869, "IQ_PE_NORM", "LTM", A99869)</f>
        <v>37.270341000000002</v>
      </c>
    </row>
    <row r="99870" spans="1:5" x14ac:dyDescent="0.25">
      <c r="A99870" s="1">
        <v>45678</v>
      </c>
      <c r="B99870" t="s">
        <v>15</v>
      </c>
      <c r="C99870" s="3">
        <f>_xll.SNL.Clients.Office.Excel.Functions.SPG(B99870, "SP_PRICE_CLOSE", A99870)</f>
        <v>8.0105563404686375</v>
      </c>
      <c r="D99870" s="3">
        <f>_xll.SNL.Clients.Office.Excel.Functions.SPG(B99870, "IQ_PE", "LTM", A99870)</f>
        <v>23.680063000000001</v>
      </c>
      <c r="E99870" s="3">
        <f>_xll.SNL.Clients.Office.Excel.Functions.SPG(B99870, "IQ_PE_NORM", "LTM", A99870)</f>
        <v>35.731271999999997</v>
      </c>
    </row>
    <row r="99871" spans="1:5" x14ac:dyDescent="0.25">
      <c r="A99871" s="1">
        <v>45678</v>
      </c>
      <c r="B99871" t="s">
        <v>16</v>
      </c>
      <c r="C99871" s="3">
        <f>_xll.SNL.Clients.Office.Excel.Functions.SPG(B99871, "SP_PRICE_CLOSE", A99871)</f>
        <v>3.0549409538026819</v>
      </c>
      <c r="D99871" s="3">
        <f>_xll.SNL.Clients.Office.Excel.Functions.SPG(B99871, "IQ_PE", "LTM", A99871)</f>
        <v>17.522936000000001</v>
      </c>
      <c r="E99871" s="3">
        <f>_xll.SNL.Clients.Office.Excel.Functions.SPG(B99871, "IQ_PE_NORM", "LTM", A99871)</f>
        <v>43.740457999999997</v>
      </c>
    </row>
    <row r="99872" spans="1:5" x14ac:dyDescent="0.25">
      <c r="A99872" s="1">
        <v>45678</v>
      </c>
      <c r="B99872" t="s">
        <v>17</v>
      </c>
      <c r="C99872" s="3">
        <f>_xll.SNL.Clients.Office.Excel.Functions.SPG(B99872, "SP_PRICE_CLOSE", A99872)</f>
        <v>0.7197504864980141</v>
      </c>
      <c r="D99872" s="3" t="str">
        <f>_xll.SNL.Clients.Office.Excel.Functions.SPG(B99872, "IQ_PE", "LTM", A99872)</f>
        <v>NA</v>
      </c>
      <c r="E99872" s="3" t="str">
        <f>_xll.SNL.Clients.Office.Excel.Functions.SPG(B99872, "IQ_PE_NORM", "LTM", A99872)</f>
        <v>NA</v>
      </c>
    </row>
    <row r="99873" spans="1:5" x14ac:dyDescent="0.25">
      <c r="A99873" s="1">
        <v>45678</v>
      </c>
      <c r="B99873" t="s">
        <v>18</v>
      </c>
      <c r="C99873" s="3">
        <f>_xll.SNL.Clients.Office.Excel.Functions.SPG(B99873, "SP_PRICE_CLOSE", A99873)</f>
        <v>8.9702236557993231</v>
      </c>
      <c r="D99873" s="3">
        <f>_xll.SNL.Clients.Office.Excel.Functions.SPG(B99873, "IQ_PE", "LTM", A99873)</f>
        <v>62.779851000000001</v>
      </c>
      <c r="E99873" s="3">
        <f>_xll.SNL.Clients.Office.Excel.Functions.SPG(B99873, "IQ_PE_NORM", "LTM", A99873)</f>
        <v>54.715446999999998</v>
      </c>
    </row>
    <row r="99874" spans="1:5" x14ac:dyDescent="0.25">
      <c r="A99874" s="1">
        <v>45678</v>
      </c>
      <c r="B99874" t="s">
        <v>19</v>
      </c>
      <c r="C99874" s="3">
        <f>_xll.SNL.Clients.Office.Excel.Functions.SPG(B99874, "SP_PRICE_CLOSE", A99874)</f>
        <v>42.651880681363792</v>
      </c>
      <c r="D99874" s="3">
        <f>_xll.SNL.Clients.Office.Excel.Functions.SPG(B99874, "IQ_PE", "LTM", A99874)</f>
        <v>22.792023</v>
      </c>
      <c r="E99874" s="3">
        <f>_xll.SNL.Clients.Office.Excel.Functions.SPG(B99874, "IQ_PE_NORM", "LTM", A99874)</f>
        <v>34.926872000000003</v>
      </c>
    </row>
    <row r="99875" spans="1:5" x14ac:dyDescent="0.25">
      <c r="A99875" s="1">
        <v>45678</v>
      </c>
      <c r="B99875" t="s">
        <v>20</v>
      </c>
      <c r="C99875" s="3">
        <f>_xll.SNL.Clients.Office.Excel.Functions.SPG(B99875, "SP_PRICE_CLOSE", A99875)</f>
        <v>17.140724548823073</v>
      </c>
      <c r="D99875" s="3">
        <f>_xll.SNL.Clients.Office.Excel.Functions.SPG(B99875, "IQ_PE", "LTM", A99875)</f>
        <v>33.647305000000003</v>
      </c>
      <c r="E99875" s="3">
        <f>_xll.SNL.Clients.Office.Excel.Functions.SPG(B99875, "IQ_PE_NORM", "LTM", A99875)</f>
        <v>51.275917</v>
      </c>
    </row>
    <row r="99876" spans="1:5" x14ac:dyDescent="0.25">
      <c r="A99876" s="1">
        <v>45678</v>
      </c>
      <c r="B99876" t="s">
        <v>21</v>
      </c>
      <c r="C99876" s="3">
        <f>_xll.SNL.Clients.Office.Excel.Functions.SPG(B99876, "SP_PRICE_CLOSE", A99876)</f>
        <v>43.078399488177432</v>
      </c>
      <c r="D99876" s="3">
        <f>_xll.SNL.Clients.Office.Excel.Functions.SPG(B99876, "IQ_PE", "LTM", A99876)</f>
        <v>44.456671</v>
      </c>
      <c r="E99876" s="3">
        <f>_xll.SNL.Clients.Office.Excel.Functions.SPG(B99876, "IQ_PE_NORM", "LTM", A99876)</f>
        <v>177.973568</v>
      </c>
    </row>
    <row r="99877" spans="1:5" x14ac:dyDescent="0.25">
      <c r="A99877" s="1">
        <v>45678</v>
      </c>
      <c r="B99877" t="s">
        <v>22</v>
      </c>
      <c r="C99877" s="3">
        <f>_xll.SNL.Clients.Office.Excel.Functions.SPG(B99877, "SP_PRICE_CLOSE", A99877)</f>
        <v>6.9309306107216164</v>
      </c>
      <c r="D99877" s="3" t="str">
        <f>_xll.SNL.Clients.Office.Excel.Functions.SPG(B99877, "IQ_PE", "LTM", A99877)</f>
        <v>NA</v>
      </c>
      <c r="E99877" s="3" t="str">
        <f>_xll.SNL.Clients.Office.Excel.Functions.SPG(B99877, "IQ_PE_NORM", "LTM", A99877)</f>
        <v>NA</v>
      </c>
    </row>
    <row r="99878" spans="1:5" x14ac:dyDescent="0.25">
      <c r="A99878" s="1">
        <v>45678</v>
      </c>
      <c r="B99878" t="s">
        <v>23</v>
      </c>
      <c r="C99878" s="3">
        <f>_xll.SNL.Clients.Office.Excel.Functions.SPG(B99878, "SP_PRICE_CLOSE", A99878)</f>
        <v>13.03548103324181</v>
      </c>
      <c r="D99878" s="3">
        <f>_xll.SNL.Clients.Office.Excel.Functions.SPG(B99878, "IQ_PE", "LTM", A99878)</f>
        <v>53.677278000000001</v>
      </c>
      <c r="E99878" s="3">
        <f>_xll.SNL.Clients.Office.Excel.Functions.SPG(B99878, "IQ_PE_NORM", "LTM", A99878)</f>
        <v>65.637584000000004</v>
      </c>
    </row>
    <row r="99879" spans="1:5" x14ac:dyDescent="0.25">
      <c r="A99879" s="1">
        <v>45678</v>
      </c>
      <c r="B99879" t="s">
        <v>24</v>
      </c>
      <c r="C99879" s="3">
        <f>_xll.SNL.Clients.Office.Excel.Functions.SPG(B99879, "SP_PRICE_CLOSE", A99879)</f>
        <v>25.724415535947539</v>
      </c>
      <c r="D99879" s="3">
        <f>_xll.SNL.Clients.Office.Excel.Functions.SPG(B99879, "IQ_PE", "LTM", A99879)</f>
        <v>22.057143</v>
      </c>
      <c r="E99879" s="3">
        <f>_xll.SNL.Clients.Office.Excel.Functions.SPG(B99879, "IQ_PE_NORM", "LTM", A99879)</f>
        <v>30.184547999999999</v>
      </c>
    </row>
    <row r="99880" spans="1:5" x14ac:dyDescent="0.25">
      <c r="A99880" s="1">
        <v>45678</v>
      </c>
      <c r="B99880" t="s">
        <v>25</v>
      </c>
      <c r="C99880" s="3">
        <f>_xll.SNL.Clients.Office.Excel.Functions.SPG(B99880, "SP_PRICE_CLOSE", A99880)</f>
        <v>48.99634793271666</v>
      </c>
      <c r="D99880" s="3">
        <f>_xll.SNL.Clients.Office.Excel.Functions.SPG(B99880, "IQ_PE", "LTM", A99880)</f>
        <v>46.839959</v>
      </c>
      <c r="E99880" s="3">
        <f>_xll.SNL.Clients.Office.Excel.Functions.SPG(B99880, "IQ_PE_NORM", "LTM", A99880)</f>
        <v>75.358754000000005</v>
      </c>
    </row>
    <row r="99881" spans="1:5" x14ac:dyDescent="0.25">
      <c r="A99881" s="1">
        <v>45678</v>
      </c>
      <c r="B99881" t="s">
        <v>26</v>
      </c>
      <c r="C99881" s="3">
        <f>_xll.SNL.Clients.Office.Excel.Functions.SPG(B99881, "SP_PRICE_CLOSE", A99881)</f>
        <v>2.2418894783141843</v>
      </c>
      <c r="D99881" s="3">
        <f>_xll.SNL.Clients.Office.Excel.Functions.SPG(B99881, "IQ_PE", "LTM", A99881)</f>
        <v>16.204239000000001</v>
      </c>
      <c r="E99881" s="3">
        <f>_xll.SNL.Clients.Office.Excel.Functions.SPG(B99881, "IQ_PE_NORM", "LTM", A99881)</f>
        <v>33.775100000000002</v>
      </c>
    </row>
    <row r="99882" spans="1:5" x14ac:dyDescent="0.25">
      <c r="A99882" s="1">
        <v>45678</v>
      </c>
      <c r="B99882" t="s">
        <v>27</v>
      </c>
      <c r="C99882" s="3">
        <f>_xll.SNL.Clients.Office.Excel.Functions.SPG(B99882, "SP_PRICE_CLOSE", A99882)</f>
        <v>12.262415695892091</v>
      </c>
      <c r="D99882" s="3">
        <f>_xll.SNL.Clients.Office.Excel.Functions.SPG(B99882, "IQ_PE", "LTM", A99882)</f>
        <v>12.095713999999999</v>
      </c>
      <c r="E99882" s="3">
        <f>_xll.SNL.Clients.Office.Excel.Functions.SPG(B99882, "IQ_PE_NORM", "LTM", A99882)</f>
        <v>18.319395</v>
      </c>
    </row>
    <row r="99883" spans="1:5" x14ac:dyDescent="0.25">
      <c r="A99883" s="1">
        <v>45678</v>
      </c>
      <c r="B99883" t="s">
        <v>28</v>
      </c>
      <c r="C99883" s="3">
        <f>_xll.SNL.Clients.Office.Excel.Functions.SPG(B99883, "SP_PRICE_CLOSE", A99883)</f>
        <v>4.8943033081864948</v>
      </c>
      <c r="D99883" s="3">
        <f>_xll.SNL.Clients.Office.Excel.Functions.SPG(B99883, "IQ_PE", "LTM", A99883)</f>
        <v>13.783784000000001</v>
      </c>
      <c r="E99883" s="3">
        <f>_xll.SNL.Clients.Office.Excel.Functions.SPG(B99883, "IQ_PE_NORM", "LTM", A99883)</f>
        <v>17.586207000000002</v>
      </c>
    </row>
    <row r="99884" spans="1:5" x14ac:dyDescent="0.25">
      <c r="A99884" s="1">
        <v>45678</v>
      </c>
      <c r="B99884" t="s">
        <v>29</v>
      </c>
      <c r="C99884" s="3">
        <f>_xll.SNL.Clients.Office.Excel.Functions.SPG(B99884, "SP_PRICE_CLOSE", A99884)</f>
        <v>15.807853277530455</v>
      </c>
      <c r="D99884" s="3">
        <f>_xll.SNL.Clients.Office.Excel.Functions.SPG(B99884, "IQ_PE", "LTM", A99884)</f>
        <v>28.856448</v>
      </c>
      <c r="E99884" s="3">
        <f>_xll.SNL.Clients.Office.Excel.Functions.SPG(B99884, "IQ_PE_NORM", "LTM", A99884)</f>
        <v>38.631922000000003</v>
      </c>
    </row>
    <row r="99885" spans="1:5" x14ac:dyDescent="0.25">
      <c r="A99885" s="1">
        <v>45678</v>
      </c>
      <c r="B99885" t="s">
        <v>30</v>
      </c>
      <c r="C99885" s="3">
        <f>_xll.SNL.Clients.Office.Excel.Functions.SPG(B99885, "SP_PRICE_CLOSE", A99885)</f>
        <v>10.689627595766801</v>
      </c>
      <c r="D99885" s="3">
        <f>_xll.SNL.Clients.Office.Excel.Functions.SPG(B99885, "IQ_PE", "LTM", A99885)</f>
        <v>28.848921000000001</v>
      </c>
      <c r="E99885" s="3">
        <f>_xll.SNL.Clients.Office.Excel.Functions.SPG(B99885, "IQ_PE_NORM", "LTM", A99885)</f>
        <v>44.211686999999998</v>
      </c>
    </row>
    <row r="99886" spans="1:5" x14ac:dyDescent="0.25">
      <c r="A99886" s="1">
        <v>45678</v>
      </c>
      <c r="B99886" t="s">
        <v>31</v>
      </c>
      <c r="C99886" s="3">
        <f>_xll.SNL.Clients.Office.Excel.Functions.SPG(B99886, "SP_PRICE_CLOSE", A99886)</f>
        <v>6.9042731852957635</v>
      </c>
      <c r="D99886" s="3" t="str">
        <f>_xll.SNL.Clients.Office.Excel.Functions.SPG(B99886, "IQ_PE", "LTM", A99886)</f>
        <v>NM</v>
      </c>
      <c r="E99886" s="3" t="str">
        <f>_xll.SNL.Clients.Office.Excel.Functions.SPG(B99886, "IQ_PE_NORM", "LTM", A99886)</f>
        <v>NM</v>
      </c>
    </row>
    <row r="99887" spans="1:5" x14ac:dyDescent="0.25">
      <c r="A99887" s="1">
        <v>45678</v>
      </c>
      <c r="B99887" t="s">
        <v>32</v>
      </c>
      <c r="C99887" s="3">
        <f>_xll.SNL.Clients.Office.Excel.Functions.SPG(B99887, "SP_PRICE_CLOSE", A99887)</f>
        <v>11.062831551728735</v>
      </c>
      <c r="D99887" s="3">
        <f>_xll.SNL.Clients.Office.Excel.Functions.SPG(B99887, "IQ_PE", "LTM", A99887)</f>
        <v>11.846988</v>
      </c>
      <c r="E99887" s="3">
        <f>_xll.SNL.Clients.Office.Excel.Functions.SPG(B99887, "IQ_PE_NORM", "LTM", A99887)</f>
        <v>21.402785000000002</v>
      </c>
    </row>
    <row r="99888" spans="1:5" x14ac:dyDescent="0.25">
      <c r="A99888" s="1">
        <v>45678</v>
      </c>
      <c r="B99888" t="s">
        <v>33</v>
      </c>
      <c r="C99888" s="3">
        <f>_xll.SNL.Clients.Office.Excel.Functions.SPG(B99888, "SP_PRICE_CLOSE", A99888)</f>
        <v>0.11462692933116519</v>
      </c>
      <c r="D99888" s="3">
        <f>_xll.SNL.Clients.Office.Excel.Functions.SPG(B99888, "IQ_PE", "LTM", A99888)</f>
        <v>215</v>
      </c>
      <c r="E99888" s="3">
        <f>_xll.SNL.Clients.Office.Excel.Functions.SPG(B99888, "IQ_PE_NORM", "LTM", A99888)</f>
        <v>215</v>
      </c>
    </row>
    <row r="99889" spans="1:5" x14ac:dyDescent="0.25">
      <c r="A99889" s="1">
        <v>45678</v>
      </c>
      <c r="B99889" t="s">
        <v>34</v>
      </c>
      <c r="C99889" s="3">
        <f>_xll.SNL.Clients.Office.Excel.Functions.SPG(B99889, "SP_PRICE_CLOSE", A99889)</f>
        <v>21.885746274624797</v>
      </c>
      <c r="D99889" s="3">
        <f>_xll.SNL.Clients.Office.Excel.Functions.SPG(B99889, "IQ_PE", "LTM", A99889)</f>
        <v>19.459588</v>
      </c>
      <c r="E99889" s="3">
        <f>_xll.SNL.Clients.Office.Excel.Functions.SPG(B99889, "IQ_PE_NORM", "LTM", A99889)</f>
        <v>29.010601000000001</v>
      </c>
    </row>
    <row r="99890" spans="1:5" x14ac:dyDescent="0.25">
      <c r="A99890" s="1">
        <v>45678</v>
      </c>
      <c r="B99890" t="s">
        <v>35</v>
      </c>
      <c r="C99890" s="3">
        <f>_xll.SNL.Clients.Office.Excel.Functions.SPG(B99890, "SP_PRICE_CLOSE", A99890)</f>
        <v>34.388078799349557</v>
      </c>
      <c r="D99890" s="3">
        <f>_xll.SNL.Clients.Office.Excel.Functions.SPG(B99890, "IQ_PE", "LTM", A99890)</f>
        <v>40.694006000000002</v>
      </c>
      <c r="E99890" s="3">
        <f>_xll.SNL.Clients.Office.Excel.Functions.SPG(B99890, "IQ_PE_NORM", "LTM", A99890)</f>
        <v>65.020161000000002</v>
      </c>
    </row>
    <row r="99891" spans="1:5" x14ac:dyDescent="0.25">
      <c r="A99891" s="1">
        <v>45678</v>
      </c>
      <c r="B99891" t="s">
        <v>36</v>
      </c>
      <c r="C99891" s="3">
        <f>_xll.SNL.Clients.Office.Excel.Functions.SPG(B99891, "SP_PRICE_CLOSE", A99891)</f>
        <v>4.8516514275051312</v>
      </c>
      <c r="D99891" s="3">
        <f>_xll.SNL.Clients.Office.Excel.Functions.SPG(B99891, "IQ_PE", "LTM", A99891)</f>
        <v>11.367895000000001</v>
      </c>
      <c r="E99891" s="3">
        <f>_xll.SNL.Clients.Office.Excel.Functions.SPG(B99891, "IQ_PE_NORM", "LTM", A99891)</f>
        <v>16.727941000000001</v>
      </c>
    </row>
    <row r="99892" spans="1:5" x14ac:dyDescent="0.25">
      <c r="A99892" s="1">
        <v>45678</v>
      </c>
      <c r="B99892" t="s">
        <v>37</v>
      </c>
      <c r="C99892" s="3">
        <f>_xll.SNL.Clients.Office.Excel.Functions.SPG(B99892, "SP_PRICE_CLOSE", A99892)</f>
        <v>31.828965958467734</v>
      </c>
      <c r="D99892" s="3">
        <f>_xll.SNL.Clients.Office.Excel.Functions.SPG(B99892, "IQ_PE", "LTM", A99892)</f>
        <v>22.04579</v>
      </c>
      <c r="E99892" s="3">
        <f>_xll.SNL.Clients.Office.Excel.Functions.SPG(B99892, "IQ_PE_NORM", "LTM", A99892)</f>
        <v>31.84</v>
      </c>
    </row>
    <row r="99893" spans="1:5" x14ac:dyDescent="0.25">
      <c r="A99893" s="1">
        <v>45678</v>
      </c>
      <c r="B99893" t="s">
        <v>38</v>
      </c>
      <c r="C99893" s="3">
        <f>_xll.SNL.Clients.Office.Excel.Functions.SPG(B99893, "SP_PRICE_CLOSE", A99893)</f>
        <v>1.6714205742009436</v>
      </c>
      <c r="D99893" s="3">
        <f>_xll.SNL.Clients.Office.Excel.Functions.SPG(B99893, "IQ_PE", "LTM", A99893)</f>
        <v>12.981366</v>
      </c>
      <c r="E99893" s="3">
        <f>_xll.SNL.Clients.Office.Excel.Functions.SPG(B99893, "IQ_PE_NORM", "LTM", A99893)</f>
        <v>19.532710000000002</v>
      </c>
    </row>
    <row r="99894" spans="1:5" x14ac:dyDescent="0.25">
      <c r="A99894" s="1">
        <v>45678</v>
      </c>
      <c r="B99894" t="s">
        <v>39</v>
      </c>
      <c r="C99894" s="3">
        <f>_xll.SNL.Clients.Office.Excel.Functions.SPG(B99894, "SP_PRICE_CLOSE", A99894)</f>
        <v>18.393623543838135</v>
      </c>
      <c r="D99894" s="3">
        <f>_xll.SNL.Clients.Office.Excel.Functions.SPG(B99894, "IQ_PE", "LTM", A99894)</f>
        <v>102.526003</v>
      </c>
      <c r="E99894" s="3">
        <f>_xll.SNL.Clients.Office.Excel.Functions.SPG(B99894, "IQ_PE_NORM", "LTM", A99894)</f>
        <v>101.02489</v>
      </c>
    </row>
    <row r="99895" spans="1:5" x14ac:dyDescent="0.25">
      <c r="A99895" s="1">
        <v>45678</v>
      </c>
      <c r="B99895" t="s">
        <v>40</v>
      </c>
      <c r="C99895" s="3">
        <f>_xll.SNL.Clients.Office.Excel.Functions.SPG(B99895, "SP_PRICE_CLOSE", A99895)</f>
        <v>8.0372137658944904</v>
      </c>
      <c r="D99895" s="3">
        <f>_xll.SNL.Clients.Office.Excel.Functions.SPG(B99895, "IQ_PE", "LTM", A99895)</f>
        <v>14.135021</v>
      </c>
      <c r="E99895" s="3">
        <f>_xll.SNL.Clients.Office.Excel.Functions.SPG(B99895, "IQ_PE_NORM", "LTM", A99895)</f>
        <v>19.118580000000001</v>
      </c>
    </row>
    <row r="99896" spans="1:5" x14ac:dyDescent="0.25">
      <c r="A99896" s="1">
        <v>45678</v>
      </c>
      <c r="B99896" t="s">
        <v>41</v>
      </c>
      <c r="C99896" s="3">
        <f>_xll.SNL.Clients.Office.Excel.Functions.SPG(B99896, "SP_PRICE_CLOSE", A99896)</f>
        <v>4.1425639111774579</v>
      </c>
      <c r="D99896" s="3">
        <f>_xll.SNL.Clients.Office.Excel.Functions.SPG(B99896, "IQ_PE", "LTM", A99896)</f>
        <v>19.596468999999999</v>
      </c>
      <c r="E99896" s="3">
        <f>_xll.SNL.Clients.Office.Excel.Functions.SPG(B99896, "IQ_PE_NORM", "LTM", A99896)</f>
        <v>80.103093000000001</v>
      </c>
    </row>
    <row r="99897" spans="1:5" x14ac:dyDescent="0.25">
      <c r="A99897" s="1">
        <v>45678</v>
      </c>
      <c r="B99897" t="s">
        <v>42</v>
      </c>
      <c r="C99897" s="3">
        <f>_xll.SNL.Clients.Office.Excel.Functions.SPG(B99897, "SP_PRICE_CLOSE", A99897)</f>
        <v>4.5424252925652437</v>
      </c>
      <c r="D99897" s="3">
        <f>_xll.SNL.Clients.Office.Excel.Functions.SPG(B99897, "IQ_PE", "LTM", A99897)</f>
        <v>31.266055000000001</v>
      </c>
      <c r="E99897" s="3">
        <f>_xll.SNL.Clients.Office.Excel.Functions.SPG(B99897, "IQ_PE_NORM", "LTM", A99897)</f>
        <v>29.128205000000001</v>
      </c>
    </row>
    <row r="99898" spans="1:5" x14ac:dyDescent="0.25">
      <c r="A99898" s="1">
        <v>45678</v>
      </c>
      <c r="B99898" t="s">
        <v>43</v>
      </c>
      <c r="C99898" s="3">
        <f>_xll.SNL.Clients.Office.Excel.Functions.SPG(B99898, "SP_PRICE_CLOSE", A99898)</f>
        <v>15.248047343587556</v>
      </c>
      <c r="D99898" s="3">
        <f>_xll.SNL.Clients.Office.Excel.Functions.SPG(B99898, "IQ_PE", "LTM", A99898)</f>
        <v>20.523861</v>
      </c>
      <c r="E99898" s="3">
        <f>_xll.SNL.Clients.Office.Excel.Functions.SPG(B99898, "IQ_PE_NORM", "LTM", A99898)</f>
        <v>33.006346999999998</v>
      </c>
    </row>
    <row r="99899" spans="1:5" x14ac:dyDescent="0.25">
      <c r="A99899" s="1">
        <v>45678</v>
      </c>
      <c r="B99899" t="s">
        <v>44</v>
      </c>
      <c r="C99899" s="3">
        <f>_xll.SNL.Clients.Office.Excel.Functions.SPG(B99899, "SP_PRICE_CLOSE", A99899)</f>
        <v>0.55980593394289979</v>
      </c>
      <c r="D99899" s="3">
        <f>_xll.SNL.Clients.Office.Excel.Functions.SPG(B99899, "IQ_PE", "LTM", A99899)</f>
        <v>60</v>
      </c>
      <c r="E99899" s="3">
        <f>_xll.SNL.Clients.Office.Excel.Functions.SPG(B99899, "IQ_PE_NORM", "LTM", A99899)</f>
        <v>100</v>
      </c>
    </row>
    <row r="99900" spans="1:5" x14ac:dyDescent="0.25">
      <c r="A99900" s="1">
        <v>45678</v>
      </c>
      <c r="B99900" t="s">
        <v>45</v>
      </c>
      <c r="C99900" s="3">
        <f>_xll.SNL.Clients.Office.Excel.Functions.SPG(B99900, "SP_PRICE_CLOSE", A99900)</f>
        <v>4.121237970836777</v>
      </c>
      <c r="D99900" s="3">
        <f>_xll.SNL.Clients.Office.Excel.Functions.SPG(B99900, "IQ_PE", "LTM", A99900)</f>
        <v>9.3981759999999994</v>
      </c>
      <c r="E99900" s="3">
        <f>_xll.SNL.Clients.Office.Excel.Functions.SPG(B99900, "IQ_PE_NORM", "LTM", A99900)</f>
        <v>13.213675</v>
      </c>
    </row>
    <row r="99901" spans="1:5" x14ac:dyDescent="0.25">
      <c r="A99901" s="1">
        <v>45678</v>
      </c>
      <c r="B99901" t="s">
        <v>46</v>
      </c>
      <c r="C99901" s="3">
        <f>_xll.SNL.Clients.Office.Excel.Functions.SPG(B99901, "SP_PRICE_CLOSE", A99901)</f>
        <v>14.928158238477328</v>
      </c>
      <c r="D99901" s="3">
        <f>_xll.SNL.Clients.Office.Excel.Functions.SPG(B99901, "IQ_PE", "LTM", A99901)</f>
        <v>24.242424</v>
      </c>
      <c r="E99901" s="3">
        <f>_xll.SNL.Clients.Office.Excel.Functions.SPG(B99901, "IQ_PE_NORM", "LTM", A99901)</f>
        <v>35.087719</v>
      </c>
    </row>
    <row r="99902" spans="1:5" x14ac:dyDescent="0.25">
      <c r="A99902" s="1">
        <v>45678</v>
      </c>
      <c r="B99902" t="s">
        <v>47</v>
      </c>
      <c r="C99902" s="3">
        <f>_xll.SNL.Clients.Office.Excel.Functions.SPG(B99902, "SP_PRICE_CLOSE", A99902)</f>
        <v>35.987524324900704</v>
      </c>
      <c r="D99902" s="3">
        <f>_xll.SNL.Clients.Office.Excel.Functions.SPG(B99902, "IQ_PE", "LTM", A99902)</f>
        <v>23.017903</v>
      </c>
      <c r="E99902" s="3">
        <f>_xll.SNL.Clients.Office.Excel.Functions.SPG(B99902, "IQ_PE_NORM", "LTM", A99902)</f>
        <v>33.251232000000002</v>
      </c>
    </row>
    <row r="99903" spans="1:5" x14ac:dyDescent="0.25">
      <c r="A99903" s="1">
        <v>45678</v>
      </c>
      <c r="B99903" t="s">
        <v>48</v>
      </c>
      <c r="C99903" s="3">
        <f>_xll.SNL.Clients.Office.Excel.Functions.SPG(B99903, "SP_PRICE_CLOSE", A99903)</f>
        <v>4.2865140084770612</v>
      </c>
      <c r="D99903" s="3">
        <f>_xll.SNL.Clients.Office.Excel.Functions.SPG(B99903, "IQ_PE", "LTM", A99903)</f>
        <v>30.687023</v>
      </c>
      <c r="E99903" s="3">
        <f>_xll.SNL.Clients.Office.Excel.Functions.SPG(B99903, "IQ_PE_NORM", "LTM", A99903)</f>
        <v>39.703704000000002</v>
      </c>
    </row>
    <row r="99904" spans="1:5" x14ac:dyDescent="0.25">
      <c r="A99904" s="1">
        <v>45678</v>
      </c>
      <c r="B99904" t="s">
        <v>49</v>
      </c>
      <c r="C99904" s="3">
        <f>_xll.SNL.Clients.Office.Excel.Functions.SPG(B99904, "SP_PRICE_CLOSE", A99904)</f>
        <v>8.2104870311625309</v>
      </c>
      <c r="D99904" s="3" t="str">
        <f>_xll.SNL.Clients.Office.Excel.Functions.SPG(B99904, "IQ_PE", "LTM", A99904)</f>
        <v>NA</v>
      </c>
      <c r="E99904" s="3" t="str">
        <f>_xll.SNL.Clients.Office.Excel.Functions.SPG(B99904, "IQ_PE_NORM", "LTM", A99904)</f>
        <v>NA</v>
      </c>
    </row>
    <row r="99905" spans="1:5" x14ac:dyDescent="0.25">
      <c r="A99905" s="1">
        <v>45678</v>
      </c>
      <c r="B99905" t="s">
        <v>50</v>
      </c>
      <c r="C99905" s="3">
        <f>_xll.SNL.Clients.Office.Excel.Functions.SPG(B99905, "SP_PRICE_CLOSE", A99905)</f>
        <v>1.8393623543838138</v>
      </c>
      <c r="D99905" s="3">
        <f>_xll.SNL.Clients.Office.Excel.Functions.SPG(B99905, "IQ_PE", "LTM", A99905)</f>
        <v>15.164835</v>
      </c>
      <c r="E99905" s="3">
        <f>_xll.SNL.Clients.Office.Excel.Functions.SPG(B99905, "IQ_PE_NORM", "LTM", A99905)</f>
        <v>21.165644</v>
      </c>
    </row>
    <row r="99906" spans="1:5" x14ac:dyDescent="0.25">
      <c r="A99906" s="1">
        <v>45678</v>
      </c>
      <c r="B99906" t="s">
        <v>51</v>
      </c>
      <c r="C99906" s="3">
        <f>_xll.SNL.Clients.Office.Excel.Functions.SPG(B99906, "SP_PRICE_CLOSE", A99906)</f>
        <v>10.596326606776318</v>
      </c>
      <c r="D99906" s="3" t="str">
        <f>_xll.SNL.Clients.Office.Excel.Functions.SPG(B99906, "IQ_PE", "LTM", A99906)</f>
        <v>NA</v>
      </c>
      <c r="E99906" s="3" t="str">
        <f>_xll.SNL.Clients.Office.Excel.Functions.SPG(B99906, "IQ_PE_NORM", "LTM", A99906)</f>
        <v>NA</v>
      </c>
    </row>
    <row r="99907" spans="1:5" x14ac:dyDescent="0.25">
      <c r="A99907" s="1">
        <v>45678</v>
      </c>
      <c r="B99907" t="s">
        <v>52</v>
      </c>
      <c r="C99907" s="3">
        <f>_xll.SNL.Clients.Office.Excel.Functions.SPG(B99907, "SP_PRICE_CLOSE", A99907)</f>
        <v>25.697758110521686</v>
      </c>
      <c r="D99907" s="3">
        <f>_xll.SNL.Clients.Office.Excel.Functions.SPG(B99907, "IQ_PE", "LTM", A99907)</f>
        <v>13.110295000000001</v>
      </c>
      <c r="E99907" s="3">
        <f>_xll.SNL.Clients.Office.Excel.Functions.SPG(B99907, "IQ_PE_NORM", "LTM", A99907)</f>
        <v>18.736637999999999</v>
      </c>
    </row>
    <row r="99908" spans="1:5" x14ac:dyDescent="0.25">
      <c r="A99908" s="1">
        <v>45678</v>
      </c>
      <c r="B99908" t="s">
        <v>53</v>
      </c>
      <c r="C99908" s="3">
        <f>_xll.SNL.Clients.Office.Excel.Functions.SPG(B99908, "SP_PRICE_CLOSE", A99908)</f>
        <v>15.994455255511422</v>
      </c>
      <c r="D99908" s="3" t="str">
        <f>_xll.SNL.Clients.Office.Excel.Functions.SPG(B99908, "IQ_PE", "LTM", A99908)</f>
        <v>NM</v>
      </c>
      <c r="E99908" s="3" t="str">
        <f>_xll.SNL.Clients.Office.Excel.Functions.SPG(B99908, "IQ_PE_NORM", "LTM", A99908)</f>
        <v>NM</v>
      </c>
    </row>
    <row r="99909" spans="1:5" x14ac:dyDescent="0.25">
      <c r="A99909" s="1">
        <v>45678</v>
      </c>
      <c r="B99909" t="s">
        <v>54</v>
      </c>
      <c r="C99909" s="3">
        <f>_xll.SNL.Clients.Office.Excel.Functions.SPG(B99909, "SP_PRICE_CLOSE", A99909)</f>
        <v>2.113933836270093</v>
      </c>
      <c r="D99909" s="3">
        <f>_xll.SNL.Clients.Office.Excel.Functions.SPG(B99909, "IQ_PE", "LTM", A99909)</f>
        <v>53.221477</v>
      </c>
      <c r="E99909" s="3">
        <f>_xll.SNL.Clients.Office.Excel.Functions.SPG(B99909, "IQ_PE_NORM", "LTM", A99909)</f>
        <v>79.3</v>
      </c>
    </row>
    <row r="99910" spans="1:5" x14ac:dyDescent="0.25">
      <c r="A99910" s="1">
        <v>45678</v>
      </c>
      <c r="B99910" t="s">
        <v>55</v>
      </c>
      <c r="C99910" s="3" t="str">
        <f>_xll.SNL.Clients.Office.Excel.Functions.SPG(B99910, "SP_PRICE_CLOSE", A99910)</f>
        <v>NA</v>
      </c>
      <c r="D99910" s="3" t="str">
        <f>_xll.SNL.Clients.Office.Excel.Functions.SPG(B99910, "IQ_PE", "LTM", A99910)</f>
        <v>NA</v>
      </c>
      <c r="E99910" s="3" t="str">
        <f>_xll.SNL.Clients.Office.Excel.Functions.SPG(B99910, "IQ_PE_NORM", "LTM", A99910)</f>
        <v>NA</v>
      </c>
    </row>
    <row r="99911" spans="1:5" x14ac:dyDescent="0.25">
      <c r="A99911" s="1">
        <v>45678</v>
      </c>
      <c r="B99911" t="s">
        <v>56</v>
      </c>
      <c r="C99911" s="3">
        <f>_xll.SNL.Clients.Office.Excel.Functions.SPG(B99911, "SP_PRICE_CLOSE", A99911)</f>
        <v>14.368352304534428</v>
      </c>
      <c r="D99911" s="3" t="str">
        <f>_xll.SNL.Clients.Office.Excel.Functions.SPG(B99911, "IQ_PE", "LTM", A99911)</f>
        <v>NA</v>
      </c>
      <c r="E99911" s="3" t="str">
        <f>_xll.SNL.Clients.Office.Excel.Functions.SPG(B99911, "IQ_PE_NORM", "LTM", A99911)</f>
        <v>NA</v>
      </c>
    </row>
    <row r="99912" spans="1:5" x14ac:dyDescent="0.25">
      <c r="A99912" s="1">
        <v>45678</v>
      </c>
      <c r="B99912" t="s">
        <v>57</v>
      </c>
      <c r="C99912" s="3">
        <f>_xll.SNL.Clients.Office.Excel.Functions.SPG(B99912, "SP_PRICE_CLOSE", A99912)</f>
        <v>10.009863247407564</v>
      </c>
      <c r="D99912" s="3" t="str">
        <f>_xll.SNL.Clients.Office.Excel.Functions.SPG(B99912, "IQ_PE", "LTM", A99912)</f>
        <v>NM</v>
      </c>
      <c r="E99912" s="3" t="str">
        <f>_xll.SNL.Clients.Office.Excel.Functions.SPG(B99912, "IQ_PE_NORM", "LTM", A99912)</f>
        <v>NM</v>
      </c>
    </row>
    <row r="99913" spans="1:5" x14ac:dyDescent="0.25">
      <c r="A99913" s="1">
        <v>45678</v>
      </c>
      <c r="B99913" t="s">
        <v>58</v>
      </c>
      <c r="C99913" s="3">
        <f>_xll.SNL.Clients.Office.Excel.Functions.SPG(B99913, "SP_PRICE_CLOSE", A99913)</f>
        <v>0.79705702023298597</v>
      </c>
      <c r="D99913" s="3">
        <f>_xll.SNL.Clients.Office.Excel.Functions.SPG(B99913, "IQ_PE", "LTM", A99913)</f>
        <v>18.571428999999998</v>
      </c>
      <c r="E99913" s="3">
        <f>_xll.SNL.Clients.Office.Excel.Functions.SPG(B99913, "IQ_PE_NORM", "LTM", A99913)</f>
        <v>31.145833</v>
      </c>
    </row>
    <row r="99914" spans="1:5" x14ac:dyDescent="0.25">
      <c r="A99914" s="1">
        <v>45678</v>
      </c>
      <c r="B99914" t="s">
        <v>59</v>
      </c>
      <c r="C99914" s="3">
        <f>_xll.SNL.Clients.Office.Excel.Functions.SPG(B99914, "SP_PRICE_CLOSE", A99914)</f>
        <v>3.0815983792285344</v>
      </c>
      <c r="D99914" s="3">
        <f>_xll.SNL.Clients.Office.Excel.Functions.SPG(B99914, "IQ_PE", "LTM", A99914)</f>
        <v>62.150537999999997</v>
      </c>
      <c r="E99914" s="3">
        <f>_xll.SNL.Clients.Office.Excel.Functions.SPG(B99914, "IQ_PE_NORM", "LTM", A99914)</f>
        <v>58.979591999999997</v>
      </c>
    </row>
    <row r="99915" spans="1:5" x14ac:dyDescent="0.25">
      <c r="A99915" s="1">
        <v>45678</v>
      </c>
      <c r="B99915" t="s">
        <v>60</v>
      </c>
      <c r="C99915" s="3">
        <f>_xll.SNL.Clients.Office.Excel.Functions.SPG(B99915, "SP_PRICE_CLOSE", A99915)</f>
        <v>3.5027857009570016</v>
      </c>
      <c r="D99915" s="3">
        <f>_xll.SNL.Clients.Office.Excel.Functions.SPG(B99915, "IQ_PE", "LTM", A99915)</f>
        <v>37.118644000000003</v>
      </c>
      <c r="E99915" s="3">
        <f>_xll.SNL.Clients.Office.Excel.Functions.SPG(B99915, "IQ_PE_NORM", "LTM", A99915)</f>
        <v>46.928570999999998</v>
      </c>
    </row>
    <row r="99916" spans="1:5" x14ac:dyDescent="0.25">
      <c r="A99916" s="1">
        <v>45678</v>
      </c>
      <c r="B99916" t="s">
        <v>61</v>
      </c>
      <c r="C99916" s="3">
        <f>_xll.SNL.Clients.Office.Excel.Functions.SPG(B99916, "SP_PRICE_CLOSE", A99916)</f>
        <v>6.6643563564630925</v>
      </c>
      <c r="D99916" s="3" t="str">
        <f>_xll.SNL.Clients.Office.Excel.Functions.SPG(B99916, "IQ_PE", "LTM", A99916)</f>
        <v>NM</v>
      </c>
      <c r="E99916" s="3" t="str">
        <f>_xll.SNL.Clients.Office.Excel.Functions.SPG(B99916, "IQ_PE_NORM", "LTM", A99916)</f>
        <v>NM</v>
      </c>
    </row>
    <row r="99917" spans="1:5" x14ac:dyDescent="0.25">
      <c r="A99917" s="1">
        <v>45678</v>
      </c>
      <c r="B99917" t="s">
        <v>62</v>
      </c>
      <c r="C99917" s="3">
        <f>_xll.SNL.Clients.Office.Excel.Functions.SPG(B99917, "SP_PRICE_CLOSE", A99917)</f>
        <v>3.1935595660171141</v>
      </c>
      <c r="D99917" s="3">
        <f>_xll.SNL.Clients.Office.Excel.Functions.SPG(B99917, "IQ_PE", "LTM", A99917)</f>
        <v>31.946667000000001</v>
      </c>
      <c r="E99917" s="3">
        <f>_xll.SNL.Clients.Office.Excel.Functions.SPG(B99917, "IQ_PE_NORM", "LTM", A99917)</f>
        <v>45.551330999999998</v>
      </c>
    </row>
    <row r="99918" spans="1:5" x14ac:dyDescent="0.25">
      <c r="A99918" s="1">
        <v>45678</v>
      </c>
      <c r="B99918" t="s">
        <v>63</v>
      </c>
      <c r="C99918" s="3">
        <f>_xll.SNL.Clients.Office.Excel.Functions.SPG(B99918, "SP_PRICE_CLOSE", A99918)</f>
        <v>5.7313464665582599</v>
      </c>
      <c r="D99918" s="3">
        <f>_xll.SNL.Clients.Office.Excel.Functions.SPG(B99918, "IQ_PE", "LTM", A99918)</f>
        <v>9.2473120000000009</v>
      </c>
      <c r="E99918" s="3">
        <f>_xll.SNL.Clients.Office.Excel.Functions.SPG(B99918, "IQ_PE_NORM", "LTM", A99918)</f>
        <v>12.699350000000001</v>
      </c>
    </row>
    <row r="99919" spans="1:5" x14ac:dyDescent="0.25">
      <c r="A99919" s="1">
        <v>45678</v>
      </c>
      <c r="B99919" t="s">
        <v>64</v>
      </c>
      <c r="C99919" s="3">
        <f>_xll.SNL.Clients.Office.Excel.Functions.SPG(B99919, "SP_PRICE_CLOSE", A99919)</f>
        <v>1.7833817609895237</v>
      </c>
      <c r="D99919" s="3" t="str">
        <f>_xll.SNL.Clients.Office.Excel.Functions.SPG(B99919, "IQ_PE", "LTM", A99919)</f>
        <v>NA</v>
      </c>
      <c r="E99919" s="3" t="str">
        <f>_xll.SNL.Clients.Office.Excel.Functions.SPG(B99919, "IQ_PE_NORM", "LTM", A99919)</f>
        <v>NA</v>
      </c>
    </row>
    <row r="99920" spans="1:5" x14ac:dyDescent="0.25">
      <c r="A99920" s="1">
        <v>45678</v>
      </c>
      <c r="B99920" t="s">
        <v>65</v>
      </c>
      <c r="C99920" s="3">
        <f>_xll.SNL.Clients.Office.Excel.Functions.SPG(B99920, "SP_PRICE_CLOSE", A99920)</f>
        <v>3.6733932236824565</v>
      </c>
      <c r="D99920" s="3">
        <f>_xll.SNL.Clients.Office.Excel.Functions.SPG(B99920, "IQ_PE", "LTM", A99920)</f>
        <v>16.602409999999999</v>
      </c>
      <c r="E99920" s="3">
        <f>_xll.SNL.Clients.Office.Excel.Functions.SPG(B99920, "IQ_PE_NORM", "LTM", A99920)</f>
        <v>21.430793000000001</v>
      </c>
    </row>
    <row r="99921" spans="1:5" x14ac:dyDescent="0.25">
      <c r="A99921" s="1">
        <v>45678</v>
      </c>
      <c r="B99921" t="s">
        <v>66</v>
      </c>
      <c r="C99921" s="3">
        <f>_xll.SNL.Clients.Office.Excel.Functions.SPG(B99921, "SP_PRICE_CLOSE", A99921)</f>
        <v>6.9042731852957635</v>
      </c>
      <c r="D99921" s="3">
        <f>_xll.SNL.Clients.Office.Excel.Functions.SPG(B99921, "IQ_PE", "LTM", A99921)</f>
        <v>16.027228000000001</v>
      </c>
      <c r="E99921" s="3">
        <f>_xll.SNL.Clients.Office.Excel.Functions.SPG(B99921, "IQ_PE_NORM", "LTM", A99921)</f>
        <v>24.070632</v>
      </c>
    </row>
    <row r="99922" spans="1:5" x14ac:dyDescent="0.25">
      <c r="A99922" s="1">
        <v>45678</v>
      </c>
      <c r="B99922" t="s">
        <v>67</v>
      </c>
      <c r="C99922" s="3">
        <f>_xll.SNL.Clients.Office.Excel.Functions.SPG(B99922, "SP_PRICE_CLOSE", A99922)</f>
        <v>5.6940260709620665</v>
      </c>
      <c r="D99922" s="3">
        <f>_xll.SNL.Clients.Office.Excel.Functions.SPG(B99922, "IQ_PE", "LTM", A99922)</f>
        <v>7.3910030000000004</v>
      </c>
      <c r="E99922" s="3">
        <f>_xll.SNL.Clients.Office.Excel.Functions.SPG(B99922, "IQ_PE_NORM", "LTM", A99922)</f>
        <v>23.293348000000002</v>
      </c>
    </row>
    <row r="99923" spans="1:5" x14ac:dyDescent="0.25">
      <c r="A99923" s="1">
        <v>45678</v>
      </c>
      <c r="B99923" t="s">
        <v>68</v>
      </c>
      <c r="C99923" s="3">
        <f>_xll.SNL.Clients.Office.Excel.Functions.SPG(B99923, "SP_PRICE_CLOSE", A99923)</f>
        <v>3.620078372830752</v>
      </c>
      <c r="D99923" s="3">
        <f>_xll.SNL.Clients.Office.Excel.Functions.SPG(B99923, "IQ_PE", "LTM", A99923)</f>
        <v>10.494590000000001</v>
      </c>
      <c r="E99923" s="3">
        <f>_xll.SNL.Clients.Office.Excel.Functions.SPG(B99923, "IQ_PE_NORM", "LTM", A99923)</f>
        <v>15.920280999999999</v>
      </c>
    </row>
    <row r="99924" spans="1:5" x14ac:dyDescent="0.25">
      <c r="A99924" s="1">
        <v>45678</v>
      </c>
      <c r="B99924" t="s">
        <v>69</v>
      </c>
      <c r="C99924" s="3">
        <f>_xll.SNL.Clients.Office.Excel.Functions.SPG(B99924, "SP_PRICE_CLOSE", A99924)</f>
        <v>9.9165622584170823</v>
      </c>
      <c r="D99924" s="3">
        <f>_xll.SNL.Clients.Office.Excel.Functions.SPG(B99924, "IQ_PE", "LTM", A99924)</f>
        <v>15.736041</v>
      </c>
      <c r="E99924" s="3">
        <f>_xll.SNL.Clients.Office.Excel.Functions.SPG(B99924, "IQ_PE_NORM", "LTM", A99924)</f>
        <v>24.187256000000001</v>
      </c>
    </row>
    <row r="99925" spans="1:5" x14ac:dyDescent="0.25">
      <c r="A99925" s="1">
        <v>45678</v>
      </c>
      <c r="B99925" t="s">
        <v>70</v>
      </c>
      <c r="C99925" s="3">
        <f>_xll.SNL.Clients.Office.Excel.Functions.SPG(B99925, "SP_PRICE_CLOSE", A99925)</f>
        <v>5.3474795404259856</v>
      </c>
      <c r="D99925" s="3">
        <f>_xll.SNL.Clients.Office.Excel.Functions.SPG(B99925, "IQ_PE", "LTM", A99925)</f>
        <v>18.888888999999999</v>
      </c>
      <c r="E99925" s="3">
        <f>_xll.SNL.Clients.Office.Excel.Functions.SPG(B99925, "IQ_PE_NORM", "LTM", A99925)</f>
        <v>25.55414</v>
      </c>
    </row>
    <row r="99926" spans="1:5" x14ac:dyDescent="0.25">
      <c r="A99926" s="1">
        <v>45678</v>
      </c>
      <c r="B99926" t="s">
        <v>71</v>
      </c>
      <c r="C99926" s="3">
        <f>_xll.SNL.Clients.Office.Excel.Functions.SPG(B99926, "SP_PRICE_CLOSE", A99926)</f>
        <v>10.1298216618239</v>
      </c>
      <c r="D99926" s="3">
        <f>_xll.SNL.Clients.Office.Excel.Functions.SPG(B99926, "IQ_PE", "LTM", A99926)</f>
        <v>14.121145</v>
      </c>
      <c r="E99926" s="3">
        <f>_xll.SNL.Clients.Office.Excel.Functions.SPG(B99926, "IQ_PE_NORM", "LTM", A99926)</f>
        <v>22.170362000000001</v>
      </c>
    </row>
    <row r="99927" spans="1:5" x14ac:dyDescent="0.25">
      <c r="A99927" s="1">
        <v>45678</v>
      </c>
      <c r="B99927" t="s">
        <v>72</v>
      </c>
      <c r="C99927" s="3">
        <f>_xll.SNL.Clients.Office.Excel.Functions.SPG(B99927, "SP_PRICE_CLOSE", A99927)</f>
        <v>19.993069069389279</v>
      </c>
      <c r="D99927" s="3">
        <f>_xll.SNL.Clients.Office.Excel.Functions.SPG(B99927, "IQ_PE", "LTM", A99927)</f>
        <v>12.964563999999999</v>
      </c>
      <c r="E99927" s="3">
        <f>_xll.SNL.Clients.Office.Excel.Functions.SPG(B99927, "IQ_PE_NORM", "LTM", A99927)</f>
        <v>20.319697000000001</v>
      </c>
    </row>
    <row r="99928" spans="1:5" x14ac:dyDescent="0.25">
      <c r="A99928" s="1">
        <v>45678</v>
      </c>
      <c r="B99928" t="s">
        <v>73</v>
      </c>
      <c r="C99928" s="3">
        <f>_xll.SNL.Clients.Office.Excel.Functions.SPG(B99928, "SP_PRICE_CLOSE", A99928)</f>
        <v>23.591821501879348</v>
      </c>
      <c r="D99928" s="3" t="str">
        <f>_xll.SNL.Clients.Office.Excel.Functions.SPG(B99928, "IQ_PE", "LTM", A99928)</f>
        <v>NM</v>
      </c>
      <c r="E99928" s="3" t="str">
        <f>_xll.SNL.Clients.Office.Excel.Functions.SPG(B99928, "IQ_PE_NORM", "LTM", A99928)</f>
        <v>NM</v>
      </c>
    </row>
    <row r="99929" spans="1:5" x14ac:dyDescent="0.25">
      <c r="A99929" s="1">
        <v>45678</v>
      </c>
      <c r="B99929" t="s">
        <v>74</v>
      </c>
      <c r="C99929" s="3">
        <f>_xll.SNL.Clients.Office.Excel.Functions.SPG(B99929, "SP_PRICE_CLOSE", A99929)</f>
        <v>9.610001866019779</v>
      </c>
      <c r="D99929" s="3">
        <f>_xll.SNL.Clients.Office.Excel.Functions.SPG(B99929, "IQ_PE", "LTM", A99929)</f>
        <v>17.998003000000001</v>
      </c>
      <c r="E99929" s="3">
        <f>_xll.SNL.Clients.Office.Excel.Functions.SPG(B99929, "IQ_PE_NORM", "LTM", A99929)</f>
        <v>26.142132</v>
      </c>
    </row>
    <row r="99930" spans="1:5" x14ac:dyDescent="0.25">
      <c r="A99930" s="1">
        <v>45678</v>
      </c>
      <c r="B99930" t="s">
        <v>75</v>
      </c>
      <c r="C99930" s="3">
        <f>_xll.SNL.Clients.Office.Excel.Functions.SPG(B99930, "SP_PRICE_CLOSE", A99930)</f>
        <v>16.714205742009437</v>
      </c>
      <c r="D99930" s="3" t="str">
        <f>_xll.SNL.Clients.Office.Excel.Functions.SPG(B99930, "IQ_PE", "LTM", A99930)</f>
        <v>NA</v>
      </c>
      <c r="E99930" s="3" t="str">
        <f>_xll.SNL.Clients.Office.Excel.Functions.SPG(B99930, "IQ_PE_NORM", "LTM", A99930)</f>
        <v>NA</v>
      </c>
    </row>
    <row r="99931" spans="1:5" x14ac:dyDescent="0.25">
      <c r="A99931" s="1">
        <v>45678</v>
      </c>
      <c r="B99931" t="s">
        <v>76</v>
      </c>
      <c r="C99931" s="3">
        <f>_xll.SNL.Clients.Office.Excel.Functions.SPG(B99931, "SP_PRICE_CLOSE", A99931)</f>
        <v>5.5180870631514409</v>
      </c>
      <c r="D99931" s="3">
        <f>_xll.SNL.Clients.Office.Excel.Functions.SPG(B99931, "IQ_PE", "LTM", A99931)</f>
        <v>59.482759000000001</v>
      </c>
      <c r="E99931" s="3">
        <f>_xll.SNL.Clients.Office.Excel.Functions.SPG(B99931, "IQ_PE_NORM", "LTM", A99931)</f>
        <v>237.93103400000001</v>
      </c>
    </row>
    <row r="99932" spans="1:5" x14ac:dyDescent="0.25">
      <c r="A99932" s="1">
        <v>45678</v>
      </c>
      <c r="B99932" t="s">
        <v>77</v>
      </c>
      <c r="C99932" s="3">
        <f>_xll.SNL.Clients.Office.Excel.Functions.SPG(B99932, "SP_PRICE_CLOSE", A99932)</f>
        <v>51.075627115933145</v>
      </c>
      <c r="D99932" s="3">
        <f>_xll.SNL.Clients.Office.Excel.Functions.SPG(B99932, "IQ_PE", "LTM", A99932)</f>
        <v>25.884896000000001</v>
      </c>
      <c r="E99932" s="3">
        <f>_xll.SNL.Clients.Office.Excel.Functions.SPG(B99932, "IQ_PE_NORM", "LTM", A99932)</f>
        <v>41.516793</v>
      </c>
    </row>
    <row r="99933" spans="1:5" x14ac:dyDescent="0.25">
      <c r="A99933" s="1">
        <v>45678</v>
      </c>
      <c r="B99933" t="s">
        <v>78</v>
      </c>
      <c r="C99933" s="3">
        <f>_xll.SNL.Clients.Office.Excel.Functions.SPG(B99933, "SP_PRICE_CLOSE", A99933)</f>
        <v>19.859781942260017</v>
      </c>
      <c r="D99933" s="3">
        <f>_xll.SNL.Clients.Office.Excel.Functions.SPG(B99933, "IQ_PE", "LTM", A99933)</f>
        <v>51.485833</v>
      </c>
      <c r="E99933" s="3">
        <f>_xll.SNL.Clients.Office.Excel.Functions.SPG(B99933, "IQ_PE_NORM", "LTM", A99933)</f>
        <v>80.890337000000002</v>
      </c>
    </row>
    <row r="99934" spans="1:5" x14ac:dyDescent="0.25">
      <c r="A99934" s="1">
        <v>45678</v>
      </c>
      <c r="B99934" t="s">
        <v>79</v>
      </c>
      <c r="C99934" s="3">
        <f>_xll.SNL.Clients.Office.Excel.Functions.SPG(B99934, "SP_PRICE_CLOSE", A99934)</f>
        <v>6.2591634899901365</v>
      </c>
      <c r="D99934" s="3">
        <f>_xll.SNL.Clients.Office.Excel.Functions.SPG(B99934, "IQ_PE", "LTM", A99934)</f>
        <v>15.119123999999999</v>
      </c>
      <c r="E99934" s="3">
        <f>_xll.SNL.Clients.Office.Excel.Functions.SPG(B99934, "IQ_PE_NORM", "LTM", A99934)</f>
        <v>156.533333</v>
      </c>
    </row>
    <row r="99935" spans="1:5" x14ac:dyDescent="0.25">
      <c r="A99935" s="1">
        <v>45678</v>
      </c>
      <c r="B99935" t="s">
        <v>80</v>
      </c>
      <c r="C99935" s="3">
        <f>_xll.SNL.Clients.Office.Excel.Functions.SPG(B99935, "SP_PRICE_CLOSE", A99935)</f>
        <v>4.3131714339029132</v>
      </c>
      <c r="D99935" s="3" t="str">
        <f>_xll.SNL.Clients.Office.Excel.Functions.SPG(B99935, "IQ_PE", "LTM", A99935)</f>
        <v>NM</v>
      </c>
      <c r="E99935" s="3" t="str">
        <f>_xll.SNL.Clients.Office.Excel.Functions.SPG(B99935, "IQ_PE_NORM", "LTM", A99935)</f>
        <v>NM</v>
      </c>
    </row>
    <row r="99936" spans="1:5" x14ac:dyDescent="0.25">
      <c r="A99936" s="1">
        <v>45678</v>
      </c>
      <c r="B99936" t="s">
        <v>81</v>
      </c>
      <c r="C99936" s="3">
        <f>_xll.SNL.Clients.Office.Excel.Functions.SPG(B99936, "SP_PRICE_CLOSE", A99936)</f>
        <v>0.67176712073147982</v>
      </c>
      <c r="D99936" s="3" t="str">
        <f>_xll.SNL.Clients.Office.Excel.Functions.SPG(B99936, "IQ_PE", "LTM", A99936)</f>
        <v>NM</v>
      </c>
      <c r="E99936" s="3" t="str">
        <f>_xll.SNL.Clients.Office.Excel.Functions.SPG(B99936, "IQ_PE_NORM", "LTM", A99936)</f>
        <v>NM</v>
      </c>
    </row>
    <row r="99937" spans="1:5" x14ac:dyDescent="0.25">
      <c r="A99937" s="1">
        <v>45678</v>
      </c>
      <c r="B99937" t="s">
        <v>82</v>
      </c>
      <c r="C99937" s="3">
        <f>_xll.SNL.Clients.Office.Excel.Functions.SPG(B99937, "SP_PRICE_CLOSE", A99937)</f>
        <v>1.7833817609895237</v>
      </c>
      <c r="D99937" s="3">
        <f>_xll.SNL.Clients.Office.Excel.Functions.SPG(B99937, "IQ_PE", "LTM", A99937)</f>
        <v>30.547944999999999</v>
      </c>
      <c r="E99937" s="3">
        <f>_xll.SNL.Clients.Office.Excel.Functions.SPG(B99937, "IQ_PE_NORM", "LTM", A99937)</f>
        <v>40.792682999999997</v>
      </c>
    </row>
    <row r="99938" spans="1:5" x14ac:dyDescent="0.25">
      <c r="A99938" s="1">
        <v>45678</v>
      </c>
      <c r="B99938" t="s">
        <v>83</v>
      </c>
      <c r="C99938" s="3">
        <f>_xll.SNL.Clients.Office.Excel.Functions.SPG(B99938, "SP_PRICE_CLOSE", A99938)</f>
        <v>97.299602804361157</v>
      </c>
      <c r="D99938" s="3">
        <f>_xll.SNL.Clients.Office.Excel.Functions.SPG(B99938, "IQ_PE", "LTM", A99938)</f>
        <v>17.543859999999999</v>
      </c>
      <c r="E99938" s="3">
        <f>_xll.SNL.Clients.Office.Excel.Functions.SPG(B99938, "IQ_PE_NORM", "LTM", A99938)</f>
        <v>27.261185000000001</v>
      </c>
    </row>
    <row r="99939" spans="1:5" x14ac:dyDescent="0.25">
      <c r="A99939" s="1">
        <v>45678</v>
      </c>
      <c r="B99939" t="s">
        <v>84</v>
      </c>
      <c r="C99939" s="3">
        <f>_xll.SNL.Clients.Office.Excel.Functions.SPG(B99939, "SP_PRICE_CLOSE", A99939)</f>
        <v>21.059366086423374</v>
      </c>
      <c r="D99939" s="3">
        <f>_xll.SNL.Clients.Office.Excel.Functions.SPG(B99939, "IQ_PE", "LTM", A99939)</f>
        <v>20.466321000000001</v>
      </c>
      <c r="E99939" s="3">
        <f>_xll.SNL.Clients.Office.Excel.Functions.SPG(B99939, "IQ_PE_NORM", "LTM", A99939)</f>
        <v>31.906300000000002</v>
      </c>
    </row>
    <row r="99940" spans="1:5" x14ac:dyDescent="0.25">
      <c r="A99940" s="1">
        <v>45678</v>
      </c>
      <c r="B99940" t="s">
        <v>85</v>
      </c>
      <c r="C99940" s="3">
        <f>_xll.SNL.Clients.Office.Excel.Functions.SPG(B99940, "SP_PRICE_CLOSE", A99940)</f>
        <v>1.8366966118412282</v>
      </c>
      <c r="D99940" s="3">
        <f>_xll.SNL.Clients.Office.Excel.Functions.SPG(B99940, "IQ_PE", "LTM", A99940)</f>
        <v>34.108910999999999</v>
      </c>
      <c r="E99940" s="3">
        <f>_xll.SNL.Clients.Office.Excel.Functions.SPG(B99940, "IQ_PE_NORM", "LTM", A99940)</f>
        <v>70.306122000000002</v>
      </c>
    </row>
    <row r="99941" spans="1:5" x14ac:dyDescent="0.25">
      <c r="A99941" s="1">
        <v>45678</v>
      </c>
      <c r="B99941" t="s">
        <v>86</v>
      </c>
      <c r="C99941" s="3">
        <f>_xll.SNL.Clients.Office.Excel.Functions.SPG(B99941, "SP_PRICE_CLOSE", A99941)</f>
        <v>10.676298883053875</v>
      </c>
      <c r="D99941" s="3">
        <f>_xll.SNL.Clients.Office.Excel.Functions.SPG(B99941, "IQ_PE", "LTM", A99941)</f>
        <v>18.990043</v>
      </c>
      <c r="E99941" s="3">
        <f>_xll.SNL.Clients.Office.Excel.Functions.SPG(B99941, "IQ_PE_NORM", "LTM", A99941)</f>
        <v>27.244897999999999</v>
      </c>
    </row>
    <row r="99942" spans="1:5" x14ac:dyDescent="0.25">
      <c r="A99942" s="1">
        <v>45678</v>
      </c>
      <c r="B99942" t="s">
        <v>87</v>
      </c>
      <c r="C99942" s="3">
        <f>_xll.SNL.Clients.Office.Excel.Functions.SPG(B99942, "SP_PRICE_CLOSE", A99942)</f>
        <v>4.8569829125903015</v>
      </c>
      <c r="D99942" s="3">
        <f>_xll.SNL.Clients.Office.Excel.Functions.SPG(B99942, "IQ_PE", "LTM", A99942)</f>
        <v>18.093347000000001</v>
      </c>
      <c r="E99942" s="3">
        <f>_xll.SNL.Clients.Office.Excel.Functions.SPG(B99942, "IQ_PE_NORM", "LTM", A99942)</f>
        <v>21.410105999999999</v>
      </c>
    </row>
    <row r="99943" spans="1:5" x14ac:dyDescent="0.25">
      <c r="A99943" s="1">
        <v>45678</v>
      </c>
      <c r="B99943" t="s">
        <v>88</v>
      </c>
      <c r="C99943" s="3">
        <f>_xll.SNL.Clients.Office.Excel.Functions.SPG(B99943, "SP_PRICE_CLOSE", A99943)</f>
        <v>4.3238344040732546</v>
      </c>
      <c r="D99943" s="3">
        <f>_xll.SNL.Clients.Office.Excel.Functions.SPG(B99943, "IQ_PE", "LTM", A99943)</f>
        <v>10.037129</v>
      </c>
      <c r="E99943" s="3">
        <f>_xll.SNL.Clients.Office.Excel.Functions.SPG(B99943, "IQ_PE_NORM", "LTM", A99943)</f>
        <v>13.573221999999999</v>
      </c>
    </row>
    <row r="99944" spans="1:5" x14ac:dyDescent="0.25">
      <c r="A99944" s="1">
        <v>45678</v>
      </c>
      <c r="B99944" t="s">
        <v>89</v>
      </c>
      <c r="C99944" s="3">
        <f>_xll.SNL.Clients.Office.Excel.Functions.SPG(B99944, "SP_PRICE_CLOSE", A99944)</f>
        <v>8.7169781142537257</v>
      </c>
      <c r="D99944" s="3">
        <f>_xll.SNL.Clients.Office.Excel.Functions.SPG(B99944, "IQ_PE", "LTM", A99944)</f>
        <v>49.395769999999999</v>
      </c>
      <c r="E99944" s="3" t="str">
        <f>_xll.SNL.Clients.Office.Excel.Functions.SPG(B99944, "IQ_PE_NORM", "LTM", A99944)</f>
        <v>NM</v>
      </c>
    </row>
    <row r="99945" spans="1:5" x14ac:dyDescent="0.25">
      <c r="A99945" s="1">
        <v>45678</v>
      </c>
      <c r="B99945" t="s">
        <v>90</v>
      </c>
      <c r="C99945" s="3" t="str">
        <f>_xll.SNL.Clients.Office.Excel.Functions.SPG(B99945, "SP_PRICE_CLOSE", A99945)</f>
        <v>NA</v>
      </c>
      <c r="D99945" s="3" t="str">
        <f>_xll.SNL.Clients.Office.Excel.Functions.SPG(B99945, "IQ_PE", "LTM", A99945)</f>
        <v>NA</v>
      </c>
      <c r="E99945" s="3" t="str">
        <f>_xll.SNL.Clients.Office.Excel.Functions.SPG(B99945, "IQ_PE_NORM", "LTM", A99945)</f>
        <v>NA</v>
      </c>
    </row>
    <row r="99946" spans="1:5" x14ac:dyDescent="0.25">
      <c r="A99946" s="1">
        <v>45678</v>
      </c>
      <c r="B99946" t="s">
        <v>91</v>
      </c>
      <c r="C99946" s="3">
        <f>_xll.SNL.Clients.Office.Excel.Functions.SPG(B99946, "SP_PRICE_CLOSE", A99946)</f>
        <v>1.0449710766934128</v>
      </c>
      <c r="D99946" s="3" t="str">
        <f>_xll.SNL.Clients.Office.Excel.Functions.SPG(B99946, "IQ_PE", "LTM", A99946)</f>
        <v>NM</v>
      </c>
      <c r="E99946" s="3" t="str">
        <f>_xll.SNL.Clients.Office.Excel.Functions.SPG(B99946, "IQ_PE_NORM", "LTM", A99946)</f>
        <v>NM</v>
      </c>
    </row>
    <row r="99947" spans="1:5" x14ac:dyDescent="0.25">
      <c r="A99947" s="1">
        <v>45678</v>
      </c>
      <c r="B99947" t="s">
        <v>92</v>
      </c>
      <c r="C99947" s="3">
        <f>_xll.SNL.Clients.Office.Excel.Functions.SPG(B99947, "SP_PRICE_CLOSE", A99947)</f>
        <v>16.580918614880176</v>
      </c>
      <c r="D99947" s="3">
        <f>_xll.SNL.Clients.Office.Excel.Functions.SPG(B99947, "IQ_PE", "LTM", A99947)</f>
        <v>33.297645000000003</v>
      </c>
      <c r="E99947" s="3">
        <f>_xll.SNL.Clients.Office.Excel.Functions.SPG(B99947, "IQ_PE_NORM", "LTM", A99947)</f>
        <v>51.876564000000002</v>
      </c>
    </row>
    <row r="99948" spans="1:5" x14ac:dyDescent="0.25">
      <c r="A99948" s="1">
        <v>45678</v>
      </c>
      <c r="B99948" t="s">
        <v>93</v>
      </c>
      <c r="C99948" s="3">
        <f>_xll.SNL.Clients.Office.Excel.Functions.SPG(B99948, "SP_PRICE_CLOSE", A99948)</f>
        <v>10.396395916082424</v>
      </c>
      <c r="D99948" s="3">
        <f>_xll.SNL.Clients.Office.Excel.Functions.SPG(B99948, "IQ_PE", "LTM", A99948)</f>
        <v>50.518135000000001</v>
      </c>
      <c r="E99948" s="3">
        <f>_xll.SNL.Clients.Office.Excel.Functions.SPG(B99948, "IQ_PE_NORM", "LTM", A99948)</f>
        <v>65.217391000000006</v>
      </c>
    </row>
    <row r="99949" spans="1:5" x14ac:dyDescent="0.25">
      <c r="A99949" s="1">
        <v>45678</v>
      </c>
      <c r="B99949" t="s">
        <v>94</v>
      </c>
      <c r="C99949" s="3">
        <f>_xll.SNL.Clients.Office.Excel.Functions.SPG(B99949, "SP_PRICE_CLOSE", A99949)</f>
        <v>1.7060752272545519</v>
      </c>
      <c r="D99949" s="3">
        <f>_xll.SNL.Clients.Office.Excel.Functions.SPG(B99949, "IQ_PE", "LTM", A99949)</f>
        <v>25.498007999999999</v>
      </c>
      <c r="E99949" s="3">
        <f>_xll.SNL.Clients.Office.Excel.Functions.SPG(B99949, "IQ_PE_NORM", "LTM", A99949)</f>
        <v>38.787878999999997</v>
      </c>
    </row>
    <row r="99950" spans="1:5" x14ac:dyDescent="0.25">
      <c r="A99950" s="1">
        <v>45678</v>
      </c>
      <c r="B99950" t="s">
        <v>95</v>
      </c>
      <c r="C99950" s="3">
        <f>_xll.SNL.Clients.Office.Excel.Functions.SPG(B99950, "SP_PRICE_CLOSE", A99950)</f>
        <v>56.72700130621385</v>
      </c>
      <c r="D99950" s="3">
        <f>_xll.SNL.Clients.Office.Excel.Functions.SPG(B99950, "IQ_PE", "LTM", A99950)</f>
        <v>25.963885000000001</v>
      </c>
      <c r="E99950" s="3">
        <f>_xll.SNL.Clients.Office.Excel.Functions.SPG(B99950, "IQ_PE_NORM", "LTM", A99950)</f>
        <v>35.632953999999998</v>
      </c>
    </row>
    <row r="99951" spans="1:5" x14ac:dyDescent="0.25">
      <c r="A99951" s="1">
        <v>45678</v>
      </c>
      <c r="B99951" t="s">
        <v>96</v>
      </c>
      <c r="C99951" s="3">
        <f>_xll.SNL.Clients.Office.Excel.Functions.SPG(B99951, "SP_PRICE_CLOSE", A99951)</f>
        <v>6.2005171540532622</v>
      </c>
      <c r="D99951" s="3">
        <f>_xll.SNL.Clients.Office.Excel.Functions.SPG(B99951, "IQ_PE", "LTM", A99951)</f>
        <v>50.897154999999998</v>
      </c>
      <c r="E99951" s="3">
        <f>_xll.SNL.Clients.Office.Excel.Functions.SPG(B99951, "IQ_PE_NORM", "LTM", A99951)</f>
        <v>63.726027000000002</v>
      </c>
    </row>
    <row r="99952" spans="1:5" x14ac:dyDescent="0.25">
      <c r="A99952" s="1">
        <v>45678</v>
      </c>
      <c r="B99952" t="s">
        <v>97</v>
      </c>
      <c r="C99952" s="3">
        <f>_xll.SNL.Clients.Office.Excel.Functions.SPG(B99952, "SP_PRICE_CLOSE", A99952)</f>
        <v>1.8926772052355183</v>
      </c>
      <c r="D99952" s="3">
        <f>_xll.SNL.Clients.Office.Excel.Functions.SPG(B99952, "IQ_PE", "LTM", A99952)</f>
        <v>49.305556000000003</v>
      </c>
      <c r="E99952" s="3">
        <f>_xll.SNL.Clients.Office.Excel.Functions.SPG(B99952, "IQ_PE_NORM", "LTM", A99952)</f>
        <v>64.545455000000004</v>
      </c>
    </row>
    <row r="99953" spans="1:5" x14ac:dyDescent="0.25">
      <c r="A99953" s="1">
        <v>45678</v>
      </c>
      <c r="B99953" t="s">
        <v>98</v>
      </c>
      <c r="C99953" s="3">
        <f>_xll.SNL.Clients.Office.Excel.Functions.SPG(B99953, "SP_PRICE_CLOSE", A99953)</f>
        <v>34.281449097646146</v>
      </c>
      <c r="D99953" s="3">
        <f>_xll.SNL.Clients.Office.Excel.Functions.SPG(B99953, "IQ_PE", "LTM", A99953)</f>
        <v>32.598225999999997</v>
      </c>
      <c r="E99953" s="3">
        <f>_xll.SNL.Clients.Office.Excel.Functions.SPG(B99953, "IQ_PE_NORM", "LTM", A99953)</f>
        <v>50.530451999999997</v>
      </c>
    </row>
    <row r="99954" spans="1:5" x14ac:dyDescent="0.25">
      <c r="A99954" s="1">
        <v>45678</v>
      </c>
      <c r="B99954" t="s">
        <v>99</v>
      </c>
      <c r="C99954" s="3">
        <f>_xll.SNL.Clients.Office.Excel.Functions.SPG(B99954, "SP_PRICE_CLOSE", A99954)</f>
        <v>13.808546370591527</v>
      </c>
      <c r="D99954" s="3">
        <f>_xll.SNL.Clients.Office.Excel.Functions.SPG(B99954, "IQ_PE", "LTM", A99954)</f>
        <v>80.061824000000001</v>
      </c>
      <c r="E99954" s="3">
        <f>_xll.SNL.Clients.Office.Excel.Functions.SPG(B99954, "IQ_PE_NORM", "LTM", A99954)</f>
        <v>91.681415999999999</v>
      </c>
    </row>
    <row r="99955" spans="1:5" x14ac:dyDescent="0.25">
      <c r="A99955" s="1">
        <v>45678</v>
      </c>
      <c r="B99955" t="s">
        <v>100</v>
      </c>
      <c r="C99955" s="3">
        <f>_xll.SNL.Clients.Office.Excel.Functions.SPG(B99955, "SP_PRICE_CLOSE", A99955)</f>
        <v>5.3048276597446211</v>
      </c>
      <c r="D99955" s="3">
        <f>_xll.SNL.Clients.Office.Excel.Functions.SPG(B99955, "IQ_PE", "LTM", A99955)</f>
        <v>21.630434999999999</v>
      </c>
      <c r="E99955" s="3">
        <f>_xll.SNL.Clients.Office.Excel.Functions.SPG(B99955, "IQ_PE_NORM", "LTM", A99955)</f>
        <v>33.445377999999998</v>
      </c>
    </row>
    <row r="99956" spans="1:5" x14ac:dyDescent="0.25">
      <c r="A99956" s="1">
        <v>45678</v>
      </c>
      <c r="B99956" t="s">
        <v>101</v>
      </c>
      <c r="C99956" s="3">
        <f>_xll.SNL.Clients.Office.Excel.Functions.SPG(B99956, "SP_PRICE_CLOSE", A99956)</f>
        <v>30.975928344840455</v>
      </c>
      <c r="D99956" s="3">
        <f>_xll.SNL.Clients.Office.Excel.Functions.SPG(B99956, "IQ_PE", "LTM", A99956)</f>
        <v>18.937418999999998</v>
      </c>
      <c r="E99956" s="3">
        <f>_xll.SNL.Clients.Office.Excel.Functions.SPG(B99956, "IQ_PE_NORM", "LTM", A99956)</f>
        <v>30.056906000000001</v>
      </c>
    </row>
    <row r="99957" spans="1:5" x14ac:dyDescent="0.25">
      <c r="A99957" s="1">
        <v>45678</v>
      </c>
      <c r="B99957" t="s">
        <v>102</v>
      </c>
      <c r="C99957" s="3">
        <f>_xll.SNL.Clients.Office.Excel.Functions.SPG(B99957, "SP_PRICE_CLOSE", A99957)</f>
        <v>40.999120304960947</v>
      </c>
      <c r="D99957" s="3">
        <f>_xll.SNL.Clients.Office.Excel.Functions.SPG(B99957, "IQ_PE", "LTM", A99957)</f>
        <v>31.882255000000001</v>
      </c>
      <c r="E99957" s="3">
        <f>_xll.SNL.Clients.Office.Excel.Functions.SPG(B99957, "IQ_PE_NORM", "LTM", A99957)</f>
        <v>51.438127000000001</v>
      </c>
    </row>
    <row r="99958" spans="1:5" x14ac:dyDescent="0.25">
      <c r="A99958" s="1">
        <v>45678</v>
      </c>
      <c r="B99958" t="s">
        <v>103</v>
      </c>
      <c r="C99958" s="3">
        <f>_xll.SNL.Clients.Office.Excel.Functions.SPG(B99958, "SP_PRICE_CLOSE", A99958)</f>
        <v>4.3984751952656413</v>
      </c>
      <c r="D99958" s="3">
        <f>_xll.SNL.Clients.Office.Excel.Functions.SPG(B99958, "IQ_PE", "LTM", A99958)</f>
        <v>27.5</v>
      </c>
      <c r="E99958" s="3">
        <f>_xll.SNL.Clients.Office.Excel.Functions.SPG(B99958, "IQ_PE_NORM", "LTM", A99958)</f>
        <v>42.857143000000001</v>
      </c>
    </row>
    <row r="99959" spans="1:5" x14ac:dyDescent="0.25">
      <c r="A99959" s="1">
        <v>45678</v>
      </c>
      <c r="B99959" t="s">
        <v>104</v>
      </c>
      <c r="C99959" s="3">
        <f>_xll.SNL.Clients.Office.Excel.Functions.SPG(B99959, "SP_PRICE_CLOSE", A99959)</f>
        <v>1.1449364220403593</v>
      </c>
      <c r="D99959" s="3">
        <f>_xll.SNL.Clients.Office.Excel.Functions.SPG(B99959, "IQ_PE", "LTM", A99959)</f>
        <v>38.348213999999999</v>
      </c>
      <c r="E99959" s="3">
        <f>_xll.SNL.Clients.Office.Excel.Functions.SPG(B99959, "IQ_PE_NORM", "LTM", A99959)</f>
        <v>58.040540999999997</v>
      </c>
    </row>
    <row r="99960" spans="1:5" x14ac:dyDescent="0.25">
      <c r="A99960" s="1">
        <v>45678</v>
      </c>
      <c r="B99960" t="s">
        <v>105</v>
      </c>
      <c r="C99960" s="3">
        <f>_xll.SNL.Clients.Office.Excel.Functions.SPG(B99960, "SP_PRICE_CLOSE", A99960)</f>
        <v>0.10617156235537528</v>
      </c>
      <c r="D99960" s="3">
        <f>_xll.SNL.Clients.Office.Excel.Functions.SPG(B99960, "IQ_PE", "LTM", A99960)</f>
        <v>11.470587999999999</v>
      </c>
      <c r="E99960" s="3">
        <f>_xll.SNL.Clients.Office.Excel.Functions.SPG(B99960, "IQ_PE_NORM", "LTM", A99960)</f>
        <v>15</v>
      </c>
    </row>
    <row r="99961" spans="1:5" x14ac:dyDescent="0.25">
      <c r="A99961" s="1">
        <v>45678</v>
      </c>
      <c r="B99961" t="s">
        <v>106</v>
      </c>
      <c r="C99961" s="3" t="str">
        <f>_xll.SNL.Clients.Office.Excel.Functions.SPG(B99961, "SP_PRICE_CLOSE", A99961)</f>
        <v>NA</v>
      </c>
      <c r="D99961" s="3" t="str">
        <f>_xll.SNL.Clients.Office.Excel.Functions.SPG(B99961, "IQ_PE", "LTM", A99961)</f>
        <v>NA</v>
      </c>
      <c r="E99961" s="3" t="str">
        <f>_xll.SNL.Clients.Office.Excel.Functions.SPG(B99961, "IQ_PE_NORM", "LTM", A99961)</f>
        <v>NA</v>
      </c>
    </row>
    <row r="99962" spans="1:5" x14ac:dyDescent="0.25">
      <c r="A99962" s="1">
        <v>45678</v>
      </c>
      <c r="B99962" t="s">
        <v>107</v>
      </c>
      <c r="C99962" s="3">
        <f>_xll.SNL.Clients.Office.Excel.Functions.SPG(B99962, "SP_PRICE_CLOSE", A99962)</f>
        <v>36.414043131714337</v>
      </c>
      <c r="D99962" s="3" t="str">
        <f>_xll.SNL.Clients.Office.Excel.Functions.SPG(B99962, "IQ_PE", "LTM", A99962)</f>
        <v>NM</v>
      </c>
      <c r="E99962" s="3" t="str">
        <f>_xll.SNL.Clients.Office.Excel.Functions.SPG(B99962, "IQ_PE_NORM", "LTM", A99962)</f>
        <v>NM</v>
      </c>
    </row>
    <row r="99963" spans="1:5" x14ac:dyDescent="0.25">
      <c r="A99963" s="1">
        <v>45678</v>
      </c>
      <c r="B99963" t="s">
        <v>108</v>
      </c>
      <c r="C99963" s="3">
        <f>_xll.SNL.Clients.Office.Excel.Functions.SPG(B99963, "SP_PRICE_CLOSE", A99963)</f>
        <v>20.499560152480473</v>
      </c>
      <c r="D99963" s="3">
        <f>_xll.SNL.Clients.Office.Excel.Functions.SPG(B99963, "IQ_PE", "LTM", A99963)</f>
        <v>0.69903999999999999</v>
      </c>
      <c r="E99963" s="3">
        <f>_xll.SNL.Clients.Office.Excel.Functions.SPG(B99963, "IQ_PE_NORM", "LTM", A99963)</f>
        <v>1.0443690000000001</v>
      </c>
    </row>
    <row r="99964" spans="1:5" x14ac:dyDescent="0.25">
      <c r="A99964" s="1">
        <v>45678</v>
      </c>
      <c r="B99964" t="s">
        <v>109</v>
      </c>
      <c r="C99964" s="3">
        <f>_xll.SNL.Clients.Office.Excel.Functions.SPG(B99964, "SP_PRICE_CLOSE", A99964)</f>
        <v>18.393623543838135</v>
      </c>
      <c r="D99964" s="3">
        <f>_xll.SNL.Clients.Office.Excel.Functions.SPG(B99964, "IQ_PE", "LTM", A99964)</f>
        <v>50.291544999999999</v>
      </c>
      <c r="E99964" s="3">
        <f>_xll.SNL.Clients.Office.Excel.Functions.SPG(B99964, "IQ_PE_NORM", "LTM", A99964)</f>
        <v>70.769231000000005</v>
      </c>
    </row>
    <row r="99965" spans="1:5" x14ac:dyDescent="0.25">
      <c r="A99965" s="1">
        <v>45678</v>
      </c>
      <c r="B99965" t="s">
        <v>110</v>
      </c>
      <c r="C99965" s="3">
        <f>_xll.SNL.Clients.Office.Excel.Functions.SPG(B99965, "SP_PRICE_CLOSE", A99965)</f>
        <v>77.466478287526996</v>
      </c>
      <c r="D99965" s="3">
        <f>_xll.SNL.Clients.Office.Excel.Functions.SPG(B99965, "IQ_PE", "LTM", A99965)</f>
        <v>45.677460000000004</v>
      </c>
      <c r="E99965" s="3">
        <f>_xll.SNL.Clients.Office.Excel.Functions.SPG(B99965, "IQ_PE_NORM", "LTM", A99965)</f>
        <v>73.476612000000003</v>
      </c>
    </row>
    <row r="99966" spans="1:5" x14ac:dyDescent="0.25">
      <c r="A99966" s="1">
        <v>45678</v>
      </c>
      <c r="B99966" t="s">
        <v>111</v>
      </c>
      <c r="C99966" s="3">
        <f>_xll.SNL.Clients.Office.Excel.Functions.SPG(B99966, "SP_PRICE_CLOSE", A99966)</f>
        <v>41.638898515181403</v>
      </c>
      <c r="D99966" s="3">
        <f>_xll.SNL.Clients.Office.Excel.Functions.SPG(B99966, "IQ_PE", "LTM", A99966)</f>
        <v>10.949109999999999</v>
      </c>
      <c r="E99966" s="3">
        <f>_xll.SNL.Clients.Office.Excel.Functions.SPG(B99966, "IQ_PE_NORM", "LTM", A99966)</f>
        <v>15.822528</v>
      </c>
    </row>
    <row r="99967" spans="1:5" x14ac:dyDescent="0.25">
      <c r="A99967" s="1">
        <v>45678</v>
      </c>
      <c r="B99967" t="s">
        <v>112</v>
      </c>
      <c r="C99967" s="3">
        <f>_xll.SNL.Clients.Office.Excel.Functions.SPG(B99967, "SP_PRICE_CLOSE", A99967)</f>
        <v>9.4233998880388139</v>
      </c>
      <c r="D99967" s="3">
        <f>_xll.SNL.Clients.Office.Excel.Functions.SPG(B99967, "IQ_PE", "LTM", A99967)</f>
        <v>13.857310999999999</v>
      </c>
      <c r="E99967" s="3">
        <f>_xll.SNL.Clients.Office.Excel.Functions.SPG(B99967, "IQ_PE_NORM", "LTM", A99967)</f>
        <v>17.260742</v>
      </c>
    </row>
    <row r="99968" spans="1:5" x14ac:dyDescent="0.25">
      <c r="A99968" s="1">
        <v>45678</v>
      </c>
      <c r="B99968" t="s">
        <v>113</v>
      </c>
      <c r="C99968" s="3">
        <f>_xll.SNL.Clients.Office.Excel.Functions.SPG(B99968, "SP_PRICE_CLOSE", A99968)</f>
        <v>181.27049289579614</v>
      </c>
      <c r="D99968" s="3">
        <f>_xll.SNL.Clients.Office.Excel.Functions.SPG(B99968, "IQ_PE", "LTM", A99968)</f>
        <v>82.846003999999994</v>
      </c>
      <c r="E99968" s="3">
        <f>_xll.SNL.Clients.Office.Excel.Functions.SPG(B99968, "IQ_PE_NORM", "LTM", A99968)</f>
        <v>121.212121</v>
      </c>
    </row>
    <row r="99969" spans="1:5" x14ac:dyDescent="0.25">
      <c r="A99969" s="1">
        <v>45678</v>
      </c>
      <c r="B99969" t="s">
        <v>114</v>
      </c>
      <c r="C99969" s="3">
        <f>_xll.SNL.Clients.Office.Excel.Functions.SPG(B99969, "SP_PRICE_CLOSE", A99969)</f>
        <v>1.9859781942260017</v>
      </c>
      <c r="D99969" s="3">
        <f>_xll.SNL.Clients.Office.Excel.Functions.SPG(B99969, "IQ_PE", "LTM", A99969)</f>
        <v>24.032257999999999</v>
      </c>
      <c r="E99969" s="3">
        <f>_xll.SNL.Clients.Office.Excel.Functions.SPG(B99969, "IQ_PE_NORM", "LTM", A99969)</f>
        <v>34.331797000000002</v>
      </c>
    </row>
    <row r="99970" spans="1:5" x14ac:dyDescent="0.25">
      <c r="A99970" s="1">
        <v>45678</v>
      </c>
      <c r="B99970" t="s">
        <v>115</v>
      </c>
      <c r="C99970" s="3">
        <f>_xll.SNL.Clients.Office.Excel.Functions.SPG(B99970, "SP_PRICE_CLOSE", A99970)</f>
        <v>326.71340601924663</v>
      </c>
      <c r="D99970" s="3">
        <f>_xll.SNL.Clients.Office.Excel.Functions.SPG(B99970, "IQ_PE", "LTM", A99970)</f>
        <v>59.207729</v>
      </c>
      <c r="E99970" s="3">
        <f>_xll.SNL.Clients.Office.Excel.Functions.SPG(B99970, "IQ_PE_NORM", "LTM", A99970)</f>
        <v>88.210738000000006</v>
      </c>
    </row>
    <row r="99971" spans="1:5" x14ac:dyDescent="0.25">
      <c r="A99971" s="1">
        <v>45678</v>
      </c>
      <c r="B99971" t="s">
        <v>116</v>
      </c>
      <c r="C99971" s="3">
        <f>_xll.SNL.Clients.Office.Excel.Functions.SPG(B99971, "SP_PRICE_CLOSE", A99971)</f>
        <v>4.8783088529309842</v>
      </c>
      <c r="D99971" s="3" t="str">
        <f>_xll.SNL.Clients.Office.Excel.Functions.SPG(B99971, "IQ_PE", "LTM", A99971)</f>
        <v>NM</v>
      </c>
      <c r="E99971" s="3" t="str">
        <f>_xll.SNL.Clients.Office.Excel.Functions.SPG(B99971, "IQ_PE_NORM", "LTM", A99971)</f>
        <v>NM</v>
      </c>
    </row>
    <row r="99972" spans="1:5" x14ac:dyDescent="0.25">
      <c r="A99972" s="1">
        <v>45678</v>
      </c>
      <c r="B99972" t="s">
        <v>117</v>
      </c>
      <c r="C99972" s="3">
        <f>_xll.SNL.Clients.Office.Excel.Functions.SPG(B99972, "SP_PRICE_CLOSE", A99972)</f>
        <v>6.2111801242236027</v>
      </c>
      <c r="D99972" s="3">
        <f>_xll.SNL.Clients.Office.Excel.Functions.SPG(B99972, "IQ_PE", "LTM", A99972)</f>
        <v>13.530778</v>
      </c>
      <c r="E99972" s="3">
        <f>_xll.SNL.Clients.Office.Excel.Functions.SPG(B99972, "IQ_PE_NORM", "LTM", A99972)</f>
        <v>20.747996000000001</v>
      </c>
    </row>
    <row r="99973" spans="1:5" x14ac:dyDescent="0.25">
      <c r="A99973" s="1">
        <v>45678</v>
      </c>
      <c r="B99973" t="s">
        <v>118</v>
      </c>
      <c r="C99973" s="3">
        <f>_xll.SNL.Clients.Office.Excel.Functions.SPG(B99973, "SP_PRICE_CLOSE", A99973)</f>
        <v>28.096926398848399</v>
      </c>
      <c r="D99973" s="3">
        <f>_xll.SNL.Clients.Office.Excel.Functions.SPG(B99973, "IQ_PE", "LTM", A99973)</f>
        <v>22.593782999999998</v>
      </c>
      <c r="E99973" s="3">
        <f>_xll.SNL.Clients.Office.Excel.Functions.SPG(B99973, "IQ_PE_NORM", "LTM", A99973)</f>
        <v>45.706851999999998</v>
      </c>
    </row>
    <row r="99974" spans="1:5" x14ac:dyDescent="0.25">
      <c r="A99974" s="1">
        <v>45678</v>
      </c>
      <c r="B99974" t="s">
        <v>119</v>
      </c>
      <c r="C99974" s="3">
        <f>_xll.SNL.Clients.Office.Excel.Functions.SPG(B99974, "SP_PRICE_CLOSE", A99974)</f>
        <v>15.40799189614267</v>
      </c>
      <c r="D99974" s="3">
        <f>_xll.SNL.Clients.Office.Excel.Functions.SPG(B99974, "IQ_PE", "LTM", A99974)</f>
        <v>15.487674</v>
      </c>
      <c r="E99974" s="3">
        <f>_xll.SNL.Clients.Office.Excel.Functions.SPG(B99974, "IQ_PE_NORM", "LTM", A99974)</f>
        <v>23.203533</v>
      </c>
    </row>
    <row r="99975" spans="1:5" x14ac:dyDescent="0.25">
      <c r="A99975" s="1">
        <v>45678</v>
      </c>
      <c r="B99975" t="s">
        <v>120</v>
      </c>
      <c r="C99975" s="3">
        <f>_xll.SNL.Clients.Office.Excel.Functions.SPG(B99975, "SP_PRICE_CLOSE", A99975)</f>
        <v>23.725108629008609</v>
      </c>
      <c r="D99975" s="3" t="str">
        <f>_xll.SNL.Clients.Office.Excel.Functions.SPG(B99975, "IQ_PE", "LTM", A99975)</f>
        <v>NA</v>
      </c>
      <c r="E99975" s="3" t="str">
        <f>_xll.SNL.Clients.Office.Excel.Functions.SPG(B99975, "IQ_PE_NORM", "LTM", A99975)</f>
        <v>NA</v>
      </c>
    </row>
    <row r="99976" spans="1:5" x14ac:dyDescent="0.25">
      <c r="A99976" s="1">
        <v>45678</v>
      </c>
      <c r="B99976" t="s">
        <v>121</v>
      </c>
      <c r="C99976" s="3">
        <f>_xll.SNL.Clients.Office.Excel.Functions.SPG(B99976, "SP_PRICE_CLOSE", A99976)</f>
        <v>4.1852157918588224</v>
      </c>
      <c r="D99976" s="3" t="str">
        <f>_xll.SNL.Clients.Office.Excel.Functions.SPG(B99976, "IQ_PE", "LTM", A99976)</f>
        <v>NM</v>
      </c>
      <c r="E99976" s="3" t="str">
        <f>_xll.SNL.Clients.Office.Excel.Functions.SPG(B99976, "IQ_PE_NORM", "LTM", A99976)</f>
        <v>NM</v>
      </c>
    </row>
    <row r="99977" spans="1:5" x14ac:dyDescent="0.25">
      <c r="A99977" s="1">
        <v>45678</v>
      </c>
      <c r="B99977" t="s">
        <v>122</v>
      </c>
      <c r="C99977" s="3">
        <f>_xll.SNL.Clients.Office.Excel.Functions.SPG(B99977, "SP_PRICE_CLOSE", A99977)</f>
        <v>4.5530882627355842</v>
      </c>
      <c r="D99977" s="3">
        <f>_xll.SNL.Clients.Office.Excel.Functions.SPG(B99977, "IQ_PE", "LTM", A99977)</f>
        <v>59.720280000000002</v>
      </c>
      <c r="E99977" s="3">
        <f>_xll.SNL.Clients.Office.Excel.Functions.SPG(B99977, "IQ_PE_NORM", "LTM", A99977)</f>
        <v>88.497409000000005</v>
      </c>
    </row>
    <row r="99978" spans="1:5" x14ac:dyDescent="0.25">
      <c r="A99978" s="1">
        <v>45678</v>
      </c>
      <c r="B99978" t="s">
        <v>123</v>
      </c>
      <c r="C99978" s="3">
        <f>_xll.SNL.Clients.Office.Excel.Functions.SPG(B99978, "SP_PRICE_CLOSE", A99978)</f>
        <v>12.275744408605016</v>
      </c>
      <c r="D99978" s="3">
        <f>_xll.SNL.Clients.Office.Excel.Functions.SPG(B99978, "IQ_PE", "LTM", A99978)</f>
        <v>50.327869</v>
      </c>
      <c r="E99978" s="3">
        <f>_xll.SNL.Clients.Office.Excel.Functions.SPG(B99978, "IQ_PE_NORM", "LTM", A99978)</f>
        <v>90.828401999999997</v>
      </c>
    </row>
    <row r="99979" spans="1:5" x14ac:dyDescent="0.25">
      <c r="A99979" s="1">
        <v>45678</v>
      </c>
      <c r="B99979" t="s">
        <v>124</v>
      </c>
      <c r="C99979" s="3">
        <f>_xll.SNL.Clients.Office.Excel.Functions.SPG(B99979, "SP_PRICE_CLOSE", A99979)</f>
        <v>2.5591128408818276</v>
      </c>
      <c r="D99979" s="3">
        <f>_xll.SNL.Clients.Office.Excel.Functions.SPG(B99979, "IQ_PE", "LTM", A99979)</f>
        <v>2.298851</v>
      </c>
      <c r="E99979" s="3">
        <f>_xll.SNL.Clients.Office.Excel.Functions.SPG(B99979, "IQ_PE_NORM", "LTM", A99979)</f>
        <v>3.5621520000000002</v>
      </c>
    </row>
    <row r="99980" spans="1:5" x14ac:dyDescent="0.25">
      <c r="A99980" s="1">
        <v>45678</v>
      </c>
      <c r="B99980" t="s">
        <v>125</v>
      </c>
      <c r="C99980" s="3">
        <f>_xll.SNL.Clients.Office.Excel.Functions.SPG(B99980, "SP_PRICE_CLOSE", A99980)</f>
        <v>1.2075813717911126</v>
      </c>
      <c r="D99980" s="3">
        <f>_xll.SNL.Clients.Office.Excel.Functions.SPG(B99980, "IQ_PE", "LTM", A99980)</f>
        <v>102.954545</v>
      </c>
      <c r="E99980" s="3">
        <f>_xll.SNL.Clients.Office.Excel.Functions.SPG(B99980, "IQ_PE_NORM", "LTM", A99980)</f>
        <v>133.23529400000001</v>
      </c>
    </row>
    <row r="99981" spans="1:5" x14ac:dyDescent="0.25">
      <c r="A99981" s="1">
        <v>45678</v>
      </c>
      <c r="B99981" t="s">
        <v>126</v>
      </c>
      <c r="C99981" s="3">
        <f>_xll.SNL.Clients.Office.Excel.Functions.SPG(B99981, "SP_PRICE_CLOSE", A99981)</f>
        <v>15.381334470716819</v>
      </c>
      <c r="D99981" s="3">
        <f>_xll.SNL.Clients.Office.Excel.Functions.SPG(B99981, "IQ_PE", "LTM", A99981)</f>
        <v>14.832905</v>
      </c>
      <c r="E99981" s="3">
        <f>_xll.SNL.Clients.Office.Excel.Functions.SPG(B99981, "IQ_PE_NORM", "LTM", A99981)</f>
        <v>23.107728999999999</v>
      </c>
    </row>
    <row r="99982" spans="1:5" x14ac:dyDescent="0.25">
      <c r="A99982" s="1">
        <v>45678</v>
      </c>
      <c r="B99982" t="s">
        <v>127</v>
      </c>
      <c r="C99982" s="3">
        <f>_xll.SNL.Clients.Office.Excel.Functions.SPG(B99982, "SP_PRICE_CLOSE", A99982)</f>
        <v>2.4258257137525656</v>
      </c>
      <c r="D99982" s="3" t="str">
        <f>_xll.SNL.Clients.Office.Excel.Functions.SPG(B99982, "IQ_PE", "LTM", A99982)</f>
        <v>NM</v>
      </c>
      <c r="E99982" s="3" t="str">
        <f>_xll.SNL.Clients.Office.Excel.Functions.SPG(B99982, "IQ_PE_NORM", "LTM", A99982)</f>
        <v>NM</v>
      </c>
    </row>
    <row r="99983" spans="1:5" x14ac:dyDescent="0.25">
      <c r="A99983" s="1">
        <v>45678</v>
      </c>
      <c r="B99983" t="s">
        <v>128</v>
      </c>
      <c r="C99983" s="3">
        <f>_xll.SNL.Clients.Office.Excel.Functions.SPG(B99983, "SP_PRICE_CLOSE", A99983)</f>
        <v>4.3504918294991075</v>
      </c>
      <c r="D99983" s="3">
        <f>_xll.SNL.Clients.Office.Excel.Functions.SPG(B99983, "IQ_PE", "LTM", A99983)</f>
        <v>28.137930999999998</v>
      </c>
      <c r="E99983" s="3">
        <f>_xll.SNL.Clients.Office.Excel.Functions.SPG(B99983, "IQ_PE_NORM", "LTM", A99983)</f>
        <v>41.212121000000003</v>
      </c>
    </row>
    <row r="99984" spans="1:5" x14ac:dyDescent="0.25">
      <c r="A99984" s="1">
        <v>45678</v>
      </c>
      <c r="B99984" t="s">
        <v>129</v>
      </c>
      <c r="C99984" s="3">
        <f>_xll.SNL.Clients.Office.Excel.Functions.SPG(B99984, "SP_PRICE_CLOSE", A99984)</f>
        <v>14.288380028256871</v>
      </c>
      <c r="D99984" s="3">
        <f>_xll.SNL.Clients.Office.Excel.Functions.SPG(B99984, "IQ_PE", "LTM", A99984)</f>
        <v>20.082428</v>
      </c>
      <c r="E99984" s="3">
        <f>_xll.SNL.Clients.Office.Excel.Functions.SPG(B99984, "IQ_PE_NORM", "LTM", A99984)</f>
        <v>30.129286</v>
      </c>
    </row>
    <row r="99985" spans="1:5" x14ac:dyDescent="0.25">
      <c r="A99985" s="1">
        <v>45678</v>
      </c>
      <c r="B99985" t="s">
        <v>130</v>
      </c>
      <c r="C99985" s="3">
        <f>_xll.SNL.Clients.Office.Excel.Functions.SPG(B99985, "SP_PRICE_CLOSE", A99985)</f>
        <v>10.929544424599472</v>
      </c>
      <c r="D99985" s="3">
        <f>_xll.SNL.Clients.Office.Excel.Functions.SPG(B99985, "IQ_PE", "LTM", A99985)</f>
        <v>128.93081799999999</v>
      </c>
      <c r="E99985" s="3">
        <f>_xll.SNL.Clients.Office.Excel.Functions.SPG(B99985, "IQ_PE_NORM", "LTM", A99985)</f>
        <v>164.658635</v>
      </c>
    </row>
    <row r="99986" spans="1:5" x14ac:dyDescent="0.25">
      <c r="A99986" s="1">
        <v>45678</v>
      </c>
      <c r="B99986" t="s">
        <v>131</v>
      </c>
      <c r="C99986" s="3">
        <f>_xll.SNL.Clients.Office.Excel.Functions.SPG(B99986, "SP_PRICE_CLOSE", A99986)</f>
        <v>2.9909631327806361</v>
      </c>
      <c r="D99986" s="3" t="str">
        <f>_xll.SNL.Clients.Office.Excel.Functions.SPG(B99986, "IQ_PE", "LTM", A99986)</f>
        <v>NM</v>
      </c>
      <c r="E99986" s="3" t="str">
        <f>_xll.SNL.Clients.Office.Excel.Functions.SPG(B99986, "IQ_PE_NORM", "LTM", A99986)</f>
        <v>NM</v>
      </c>
    </row>
    <row r="99987" spans="1:5" x14ac:dyDescent="0.25">
      <c r="A99987" s="1">
        <v>45678</v>
      </c>
      <c r="B99987" t="s">
        <v>132</v>
      </c>
      <c r="C99987" s="3">
        <f>_xll.SNL.Clients.Office.Excel.Functions.SPG(B99987, "SP_PRICE_CLOSE", A99987)</f>
        <v>4.4837789566283686</v>
      </c>
      <c r="D99987" s="3">
        <f>_xll.SNL.Clients.Office.Excel.Functions.SPG(B99987, "IQ_PE", "LTM", A99987)</f>
        <v>10.447205</v>
      </c>
      <c r="E99987" s="3">
        <f>_xll.SNL.Clients.Office.Excel.Functions.SPG(B99987, "IQ_PE_NORM", "LTM", A99987)</f>
        <v>15.332725999999999</v>
      </c>
    </row>
    <row r="99988" spans="1:5" x14ac:dyDescent="0.25">
      <c r="A99988" s="1">
        <v>45678</v>
      </c>
      <c r="B99988" t="s">
        <v>133</v>
      </c>
      <c r="C99988" s="3" t="str">
        <f>_xll.SNL.Clients.Office.Excel.Functions.SPG(B99988, "SP_PRICE_CLOSE", A99988)</f>
        <v>NA</v>
      </c>
      <c r="D99988" s="3" t="str">
        <f>_xll.SNL.Clients.Office.Excel.Functions.SPG(B99988, "IQ_PE", "LTM", A99988)</f>
        <v>NA</v>
      </c>
      <c r="E99988" s="3" t="str">
        <f>_xll.SNL.Clients.Office.Excel.Functions.SPG(B99988, "IQ_PE_NORM", "LTM", A99988)</f>
        <v>NA</v>
      </c>
    </row>
    <row r="99989" spans="1:5" x14ac:dyDescent="0.25">
      <c r="A99989" s="1">
        <v>45678</v>
      </c>
      <c r="B99989" t="s">
        <v>134</v>
      </c>
      <c r="C99989" s="3">
        <f>_xll.SNL.Clients.Office.Excel.Functions.SPG(B99989, "SP_PRICE_CLOSE", A99989)</f>
        <v>6.8909444725828379</v>
      </c>
      <c r="D99989" s="3" t="str">
        <f>_xll.SNL.Clients.Office.Excel.Functions.SPG(B99989, "IQ_PE", "LTM", A99989)</f>
        <v>NM</v>
      </c>
      <c r="E99989" s="3" t="str">
        <f>_xll.SNL.Clients.Office.Excel.Functions.SPG(B99989, "IQ_PE_NORM", "LTM", A99989)</f>
        <v>NM</v>
      </c>
    </row>
    <row r="99990" spans="1:5" x14ac:dyDescent="0.25">
      <c r="A99990" s="1">
        <v>45678</v>
      </c>
      <c r="B99990" t="s">
        <v>135</v>
      </c>
      <c r="C99990" s="3">
        <f>_xll.SNL.Clients.Office.Excel.Functions.SPG(B99990, "SP_PRICE_CLOSE", A99990)</f>
        <v>23.085330418788153</v>
      </c>
      <c r="D99990" s="3" t="str">
        <f>_xll.SNL.Clients.Office.Excel.Functions.SPG(B99990, "IQ_PE", "LTM", A99990)</f>
        <v>NA</v>
      </c>
      <c r="E99990" s="3" t="str">
        <f>_xll.SNL.Clients.Office.Excel.Functions.SPG(B99990, "IQ_PE_NORM", "LTM", A99990)</f>
        <v>NA</v>
      </c>
    </row>
    <row r="99991" spans="1:5" x14ac:dyDescent="0.25">
      <c r="A99991" s="1">
        <v>45678</v>
      </c>
      <c r="B99991" t="s">
        <v>136</v>
      </c>
      <c r="C99991" s="3">
        <f>_xll.SNL.Clients.Office.Excel.Functions.SPG(B99991, "SP_PRICE_CLOSE", A99991)</f>
        <v>10.34308106523072</v>
      </c>
      <c r="D99991" s="3">
        <f>_xll.SNL.Clients.Office.Excel.Functions.SPG(B99991, "IQ_PE", "LTM", A99991)</f>
        <v>33.564014</v>
      </c>
      <c r="E99991" s="3">
        <f>_xll.SNL.Clients.Office.Excel.Functions.SPG(B99991, "IQ_PE_NORM", "LTM", A99991)</f>
        <v>52.291105000000002</v>
      </c>
    </row>
    <row r="99992" spans="1:5" x14ac:dyDescent="0.25">
      <c r="A99992" s="1">
        <v>45678</v>
      </c>
      <c r="B99992" t="s">
        <v>137</v>
      </c>
      <c r="C99992" s="3">
        <f>_xll.SNL.Clients.Office.Excel.Functions.SPG(B99992, "SP_PRICE_CLOSE", A99992)</f>
        <v>14.341694879108575</v>
      </c>
      <c r="D99992" s="3" t="str">
        <f>_xll.SNL.Clients.Office.Excel.Functions.SPG(B99992, "IQ_PE", "LTM", A99992)</f>
        <v>NA</v>
      </c>
      <c r="E99992" s="3" t="str">
        <f>_xll.SNL.Clients.Office.Excel.Functions.SPG(B99992, "IQ_PE_NORM", "LTM", A99992)</f>
        <v>NA</v>
      </c>
    </row>
    <row r="99993" spans="1:5" x14ac:dyDescent="0.25">
      <c r="A99993" s="1">
        <v>45678</v>
      </c>
      <c r="B99993" t="s">
        <v>138</v>
      </c>
      <c r="C99993" s="3">
        <f>_xll.SNL.Clients.Office.Excel.Functions.SPG(B99993, "SP_PRICE_CLOSE", A99993)</f>
        <v>1.3168768160371072</v>
      </c>
      <c r="D99993" s="3">
        <f>_xll.SNL.Clients.Office.Excel.Functions.SPG(B99993, "IQ_PE", "LTM", A99993)</f>
        <v>62.531646000000002</v>
      </c>
      <c r="E99993" s="3">
        <f>_xll.SNL.Clients.Office.Excel.Functions.SPG(B99993, "IQ_PE_NORM", "LTM", A99993)</f>
        <v>78.412698000000006</v>
      </c>
    </row>
    <row r="99994" spans="1:5" x14ac:dyDescent="0.25">
      <c r="A99994" s="1">
        <v>45678</v>
      </c>
      <c r="B99994" t="s">
        <v>139</v>
      </c>
      <c r="C99994" s="3" t="str">
        <f>_xll.SNL.Clients.Office.Excel.Functions.SPG(B99994, "SP_PRICE_CLOSE", A99994)</f>
        <v>NA</v>
      </c>
      <c r="D99994" s="3" t="str">
        <f>_xll.SNL.Clients.Office.Excel.Functions.SPG(B99994, "IQ_PE", "LTM", A99994)</f>
        <v>NA</v>
      </c>
      <c r="E99994" s="3" t="str">
        <f>_xll.SNL.Clients.Office.Excel.Functions.SPG(B99994, "IQ_PE_NORM", "LTM", A99994)</f>
        <v>NA</v>
      </c>
    </row>
    <row r="99995" spans="1:5" x14ac:dyDescent="0.25">
      <c r="A99995" s="1">
        <v>45678</v>
      </c>
      <c r="B99995" t="s">
        <v>140</v>
      </c>
      <c r="C99995" s="3">
        <f>_xll.SNL.Clients.Office.Excel.Functions.SPG(B99995, "SP_PRICE_CLOSE", A99995)</f>
        <v>6.0672300269240003</v>
      </c>
      <c r="D99995" s="3" t="str">
        <f>_xll.SNL.Clients.Office.Excel.Functions.SPG(B99995, "IQ_PE", "LTM", A99995)</f>
        <v>NM</v>
      </c>
      <c r="E99995" s="3" t="str">
        <f>_xll.SNL.Clients.Office.Excel.Functions.SPG(B99995, "IQ_PE_NORM", "LTM", A99995)</f>
        <v>NM</v>
      </c>
    </row>
    <row r="99996" spans="1:5" x14ac:dyDescent="0.25">
      <c r="A99996" s="1">
        <v>45678</v>
      </c>
      <c r="B99996" t="s">
        <v>141</v>
      </c>
      <c r="C99996" s="3">
        <f>_xll.SNL.Clients.Office.Excel.Functions.SPG(B99996, "SP_PRICE_CLOSE", A99996)</f>
        <v>8.5303761362727588</v>
      </c>
      <c r="D99996" s="3">
        <f>_xll.SNL.Clients.Office.Excel.Functions.SPG(B99996, "IQ_PE", "LTM", A99996)</f>
        <v>42.160738000000002</v>
      </c>
      <c r="E99996" s="3">
        <f>_xll.SNL.Clients.Office.Excel.Functions.SPG(B99996, "IQ_PE_NORM", "LTM", A99996)</f>
        <v>56.239015999999999</v>
      </c>
    </row>
    <row r="99997" spans="1:5" x14ac:dyDescent="0.25">
      <c r="A99997" s="1">
        <v>45678</v>
      </c>
      <c r="B99997" t="s">
        <v>142</v>
      </c>
      <c r="C99997" s="3">
        <f>_xll.SNL.Clients.Office.Excel.Functions.SPG(B99997, "SP_PRICE_CLOSE", A99997)</f>
        <v>43.398288593287667</v>
      </c>
      <c r="D99997" s="3">
        <f>_xll.SNL.Clients.Office.Excel.Functions.SPG(B99997, "IQ_PE", "LTM", A99997)</f>
        <v>32.618713999999997</v>
      </c>
      <c r="E99997" s="3">
        <f>_xll.SNL.Clients.Office.Excel.Functions.SPG(B99997, "IQ_PE_NORM", "LTM", A99997)</f>
        <v>49.378222999999998</v>
      </c>
    </row>
    <row r="99998" spans="1:5" x14ac:dyDescent="0.25">
      <c r="A99998" s="1">
        <v>45678</v>
      </c>
      <c r="B99998" t="s">
        <v>143</v>
      </c>
      <c r="C99998" s="3">
        <f>_xll.SNL.Clients.Office.Excel.Functions.SPG(B99998, "SP_PRICE_CLOSE", A99998)</f>
        <v>11.102817689867512</v>
      </c>
      <c r="D99998" s="3" t="str">
        <f>_xll.SNL.Clients.Office.Excel.Functions.SPG(B99998, "IQ_PE", "LTM", A99998)</f>
        <v>NA</v>
      </c>
      <c r="E99998" s="3" t="str">
        <f>_xll.SNL.Clients.Office.Excel.Functions.SPG(B99998, "IQ_PE_NORM", "LTM", A99998)</f>
        <v>NA</v>
      </c>
    </row>
    <row r="99999" spans="1:5" x14ac:dyDescent="0.25">
      <c r="A99999" s="1">
        <v>45678</v>
      </c>
      <c r="B99999" t="s">
        <v>144</v>
      </c>
      <c r="C99999" s="3">
        <f>_xll.SNL.Clients.Office.Excel.Functions.SPG(B99999, "SP_PRICE_CLOSE", A99999)</f>
        <v>3.4334763948497855</v>
      </c>
      <c r="D99999" s="3">
        <f>_xll.SNL.Clients.Office.Excel.Functions.SPG(B99999, "IQ_PE", "LTM", A99999)</f>
        <v>15.901235</v>
      </c>
      <c r="E99999" s="3">
        <f>_xll.SNL.Clients.Office.Excel.Functions.SPG(B99999, "IQ_PE_NORM", "LTM", A99999)</f>
        <v>24.912959000000001</v>
      </c>
    </row>
    <row r="100000" spans="1:5" x14ac:dyDescent="0.25">
      <c r="A100000" s="1">
        <v>45678</v>
      </c>
      <c r="B100000" t="s">
        <v>145</v>
      </c>
      <c r="C100000" s="3">
        <f>_xll.SNL.Clients.Office.Excel.Functions.SPG(B100000, "SP_PRICE_CLOSE", A100000)</f>
        <v>3.5347746114680243</v>
      </c>
      <c r="D100000" s="3" t="str">
        <f>_xll.SNL.Clients.Office.Excel.Functions.SPG(B100000, "IQ_PE", "LTM", A100000)</f>
        <v>NM</v>
      </c>
      <c r="E100000" s="3" t="str">
        <f>_xll.SNL.Clients.Office.Excel.Functions.SPG(B100000, "IQ_PE_NORM", "LTM", A100000)</f>
        <v>NM</v>
      </c>
    </row>
    <row r="100001" spans="1:5" x14ac:dyDescent="0.25">
      <c r="A100001" s="1">
        <v>45678</v>
      </c>
      <c r="B100001" t="s">
        <v>146</v>
      </c>
      <c r="C100001" s="3">
        <f>_xll.SNL.Clients.Office.Excel.Functions.SPG(B100001, "SP_PRICE_CLOSE", A100001)</f>
        <v>1.4874843387625623</v>
      </c>
      <c r="D100001" s="3">
        <f>_xll.SNL.Clients.Office.Excel.Functions.SPG(B100001, "IQ_PE", "LTM", A100001)</f>
        <v>35.094340000000003</v>
      </c>
      <c r="E100001" s="3">
        <f>_xll.SNL.Clients.Office.Excel.Functions.SPG(B100001, "IQ_PE_NORM", "LTM", A100001)</f>
        <v>40.143884999999997</v>
      </c>
    </row>
    <row r="100002" spans="1:5" x14ac:dyDescent="0.25">
      <c r="A100002" s="1">
        <v>45678</v>
      </c>
      <c r="B100002" t="s">
        <v>147</v>
      </c>
      <c r="C100002" s="3">
        <f>_xll.SNL.Clients.Office.Excel.Functions.SPG(B100002, "SP_PRICE_CLOSE", A100002)</f>
        <v>2.4604803668061739</v>
      </c>
      <c r="D100002" s="3">
        <f>_xll.SNL.Clients.Office.Excel.Functions.SPG(B100002, "IQ_PE", "LTM", A100002)</f>
        <v>25.426997</v>
      </c>
      <c r="E100002" s="3">
        <f>_xll.SNL.Clients.Office.Excel.Functions.SPG(B100002, "IQ_PE_NORM", "LTM", A100002)</f>
        <v>48.578946999999999</v>
      </c>
    </row>
    <row r="100003" spans="1:5" x14ac:dyDescent="0.25">
      <c r="A100003" s="1">
        <v>45678</v>
      </c>
      <c r="B100003" t="s">
        <v>148</v>
      </c>
      <c r="C100003" s="3">
        <f>_xll.SNL.Clients.Office.Excel.Functions.SPG(B100003, "SP_PRICE_CLOSE", A100003)</f>
        <v>3.9399674779409803</v>
      </c>
      <c r="D100003" s="3" t="str">
        <f>_xll.SNL.Clients.Office.Excel.Functions.SPG(B100003, "IQ_PE", "LTM", A100003)</f>
        <v>NM</v>
      </c>
      <c r="E100003" s="3" t="str">
        <f>_xll.SNL.Clients.Office.Excel.Functions.SPG(B100003, "IQ_PE_NORM", "LTM", A100003)</f>
        <v>NM</v>
      </c>
    </row>
    <row r="100004" spans="1:5" x14ac:dyDescent="0.25">
      <c r="A100004" s="1">
        <v>45678</v>
      </c>
      <c r="B100004" t="s">
        <v>149</v>
      </c>
      <c r="C100004" s="3">
        <f>_xll.SNL.Clients.Office.Excel.Functions.SPG(B100004, "SP_PRICE_CLOSE", A100004)</f>
        <v>8.7969503905312827</v>
      </c>
      <c r="D100004" s="3" t="str">
        <f>_xll.SNL.Clients.Office.Excel.Functions.SPG(B100004, "IQ_PE", "LTM", A100004)</f>
        <v>NA</v>
      </c>
      <c r="E100004" s="3" t="str">
        <f>_xll.SNL.Clients.Office.Excel.Functions.SPG(B100004, "IQ_PE_NORM", "LTM", A100004)</f>
        <v>NM</v>
      </c>
    </row>
    <row r="100005" spans="1:5" x14ac:dyDescent="0.25">
      <c r="A100005" s="1">
        <v>45678</v>
      </c>
      <c r="B100005" t="s">
        <v>150</v>
      </c>
      <c r="C100005" s="3">
        <f>_xll.SNL.Clients.Office.Excel.Functions.SPG(B100005, "SP_PRICE_CLOSE", A100005)</f>
        <v>4.9422866739530296</v>
      </c>
      <c r="D100005" s="3">
        <f>_xll.SNL.Clients.Office.Excel.Functions.SPG(B100005, "IQ_PE", "LTM", A100005)</f>
        <v>95.567009999999996</v>
      </c>
      <c r="E100005" s="3">
        <f>_xll.SNL.Clients.Office.Excel.Functions.SPG(B100005, "IQ_PE_NORM", "LTM", A100005)</f>
        <v>131.489362</v>
      </c>
    </row>
    <row r="100006" spans="1:5" x14ac:dyDescent="0.25">
      <c r="A100006" s="1">
        <v>45678</v>
      </c>
      <c r="B100006" t="s">
        <v>151</v>
      </c>
      <c r="C100006" s="3">
        <f>_xll.SNL.Clients.Office.Excel.Functions.SPG(B100006, "SP_PRICE_CLOSE", A100006)</f>
        <v>0.97299602804361152</v>
      </c>
      <c r="D100006" s="3">
        <f>_xll.SNL.Clients.Office.Excel.Functions.SPG(B100006, "IQ_PE", "LTM", A100006)</f>
        <v>26.642336</v>
      </c>
      <c r="E100006" s="3">
        <f>_xll.SNL.Clients.Office.Excel.Functions.SPG(B100006, "IQ_PE_NORM", "LTM", A100006)</f>
        <v>30.672269</v>
      </c>
    </row>
    <row r="100007" spans="1:5" x14ac:dyDescent="0.25">
      <c r="A100007" s="1">
        <v>45678</v>
      </c>
      <c r="B100007" t="s">
        <v>152</v>
      </c>
      <c r="C100007" s="3" t="str">
        <f>_xll.SNL.Clients.Office.Excel.Functions.SPG(B100007, "SP_PRICE_CLOSE", A100007)</f>
        <v>NA</v>
      </c>
      <c r="D100007" s="3" t="str">
        <f>_xll.SNL.Clients.Office.Excel.Functions.SPG(B100007, "IQ_PE", "LTM", A100007)</f>
        <v>NA</v>
      </c>
      <c r="E100007" s="3" t="str">
        <f>_xll.SNL.Clients.Office.Excel.Functions.SPG(B100007, "IQ_PE_NORM", "LTM", A100007)</f>
        <v>NA</v>
      </c>
    </row>
    <row r="100008" spans="1:5" x14ac:dyDescent="0.25">
      <c r="A100008" s="1">
        <v>45678</v>
      </c>
      <c r="B100008" t="s">
        <v>153</v>
      </c>
      <c r="C100008" s="3">
        <f>_xll.SNL.Clients.Office.Excel.Functions.SPG(B100008, "SP_PRICE_CLOSE", A100008)</f>
        <v>8.1749436195452247</v>
      </c>
      <c r="D100008" s="3">
        <f>_xll.SNL.Clients.Office.Excel.Functions.SPG(B100008, "IQ_PE", "LTM", A100008)</f>
        <v>25.115773000000001</v>
      </c>
      <c r="E100008" s="3">
        <f>_xll.SNL.Clients.Office.Excel.Functions.SPG(B100008, "IQ_PE_NORM", "LTM", A100008)</f>
        <v>33.36927</v>
      </c>
    </row>
    <row r="100009" spans="1:5" x14ac:dyDescent="0.25">
      <c r="A100009" s="1">
        <v>45678</v>
      </c>
      <c r="B100009" t="s">
        <v>154</v>
      </c>
      <c r="C100009" s="3">
        <f>_xll.SNL.Clients.Office.Excel.Functions.SPG(B100009, "SP_PRICE_CLOSE", A100009)</f>
        <v>3.8013488657265482</v>
      </c>
      <c r="D100009" s="3">
        <f>_xll.SNL.Clients.Office.Excel.Functions.SPG(B100009, "IQ_PE", "LTM", A100009)</f>
        <v>67.264150999999998</v>
      </c>
      <c r="E100009" s="3">
        <f>_xll.SNL.Clients.Office.Excel.Functions.SPG(B100009, "IQ_PE_NORM", "LTM", A100009)</f>
        <v>108.030303</v>
      </c>
    </row>
    <row r="100010" spans="1:5" x14ac:dyDescent="0.25">
      <c r="A100010" s="1">
        <v>45678</v>
      </c>
      <c r="B100010" t="s">
        <v>155</v>
      </c>
      <c r="C100010" s="3">
        <f>_xll.SNL.Clients.Office.Excel.Functions.SPG(B100010, "SP_PRICE_CLOSE", A100010)</f>
        <v>33.05520752805694</v>
      </c>
      <c r="D100010" s="3">
        <f>_xll.SNL.Clients.Office.Excel.Functions.SPG(B100010, "IQ_PE", "LTM", A100010)</f>
        <v>32.141005999999997</v>
      </c>
      <c r="E100010" s="3">
        <f>_xll.SNL.Clients.Office.Excel.Functions.SPG(B100010, "IQ_PE_NORM", "LTM", A100010)</f>
        <v>54.481546999999999</v>
      </c>
    </row>
    <row r="100011" spans="1:5" x14ac:dyDescent="0.25">
      <c r="A100011" s="1">
        <v>45678</v>
      </c>
      <c r="B100011" t="s">
        <v>156</v>
      </c>
      <c r="C100011" s="3">
        <f>_xll.SNL.Clients.Office.Excel.Functions.SPG(B100011, "SP_PRICE_CLOSE", A100011)</f>
        <v>47.876736064830858</v>
      </c>
      <c r="D100011" s="3">
        <f>_xll.SNL.Clients.Office.Excel.Functions.SPG(B100011, "IQ_PE", "LTM", A100011)</f>
        <v>19.45618</v>
      </c>
      <c r="E100011" s="3">
        <f>_xll.SNL.Clients.Office.Excel.Functions.SPG(B100011, "IQ_PE_NORM", "LTM", A100011)</f>
        <v>37.754888000000001</v>
      </c>
    </row>
    <row r="100012" spans="1:5" x14ac:dyDescent="0.25">
      <c r="A100012" s="1">
        <v>45678</v>
      </c>
      <c r="B100012" t="s">
        <v>157</v>
      </c>
      <c r="C100012" s="3">
        <f>_xll.SNL.Clients.Office.Excel.Functions.SPG(B100012, "SP_PRICE_CLOSE", A100012)</f>
        <v>6.3977821022045696</v>
      </c>
      <c r="D100012" s="3">
        <f>_xll.SNL.Clients.Office.Excel.Functions.SPG(B100012, "IQ_PE", "LTM", A100012)</f>
        <v>24.390243999999999</v>
      </c>
      <c r="E100012" s="3">
        <f>_xll.SNL.Clients.Office.Excel.Functions.SPG(B100012, "IQ_PE_NORM", "LTM", A100012)</f>
        <v>31.872509999999998</v>
      </c>
    </row>
    <row r="100013" spans="1:5" x14ac:dyDescent="0.25">
      <c r="A100013" s="1">
        <v>45678</v>
      </c>
      <c r="B100013" t="s">
        <v>158</v>
      </c>
      <c r="C100013" s="3">
        <f>_xll.SNL.Clients.Office.Excel.Functions.SPG(B100013, "SP_PRICE_CLOSE", A100013)</f>
        <v>1.7727187908191828</v>
      </c>
      <c r="D100013" s="3">
        <f>_xll.SNL.Clients.Office.Excel.Functions.SPG(B100013, "IQ_PE", "LTM", A100013)</f>
        <v>22.166667</v>
      </c>
      <c r="E100013" s="3">
        <f>_xll.SNL.Clients.Office.Excel.Functions.SPG(B100013, "IQ_PE_NORM", "LTM", A100013)</f>
        <v>33.084577000000003</v>
      </c>
    </row>
    <row r="100014" spans="1:5" x14ac:dyDescent="0.25">
      <c r="A100014" s="1">
        <v>45678</v>
      </c>
      <c r="B100014" t="s">
        <v>159</v>
      </c>
      <c r="C100014" s="3">
        <f>_xll.SNL.Clients.Office.Excel.Functions.SPG(B100014, "SP_PRICE_CLOSE", A100014)</f>
        <v>4.5957401434169487</v>
      </c>
      <c r="D100014" s="3">
        <f>_xll.SNL.Clients.Office.Excel.Functions.SPG(B100014, "IQ_PE", "LTM", A100014)</f>
        <v>33.217725999999999</v>
      </c>
      <c r="E100014" s="3">
        <f>_xll.SNL.Clients.Office.Excel.Functions.SPG(B100014, "IQ_PE_NORM", "LTM", A100014)</f>
        <v>39.004525000000001</v>
      </c>
    </row>
    <row r="100015" spans="1:5" x14ac:dyDescent="0.25">
      <c r="A100015" s="1">
        <v>45678</v>
      </c>
      <c r="B100015" t="s">
        <v>160</v>
      </c>
      <c r="C100015" s="3">
        <f>_xll.SNL.Clients.Office.Excel.Functions.SPG(B100015, "SP_PRICE_CLOSE", A100015)</f>
        <v>21.325940340681896</v>
      </c>
      <c r="D100015" s="3">
        <f>_xll.SNL.Clients.Office.Excel.Functions.SPG(B100015, "IQ_PE", "LTM", A100015)</f>
        <v>23.923445000000001</v>
      </c>
      <c r="E100015" s="3">
        <f>_xll.SNL.Clients.Office.Excel.Functions.SPG(B100015, "IQ_PE_NORM", "LTM", A100015)</f>
        <v>34.334764</v>
      </c>
    </row>
    <row r="100016" spans="1:5" x14ac:dyDescent="0.25">
      <c r="A100016" s="1">
        <v>45678</v>
      </c>
      <c r="B100016" t="s">
        <v>161</v>
      </c>
      <c r="C100016" s="3">
        <f>_xll.SNL.Clients.Office.Excel.Functions.SPG(B100016, "SP_PRICE_CLOSE", A100016)</f>
        <v>0.85303761362727593</v>
      </c>
      <c r="D100016" s="3" t="str">
        <f>_xll.SNL.Clients.Office.Excel.Functions.SPG(B100016, "IQ_PE", "LTM", A100016)</f>
        <v>NA</v>
      </c>
      <c r="E100016" s="3" t="str">
        <f>_xll.SNL.Clients.Office.Excel.Functions.SPG(B100016, "IQ_PE_NORM", "LTM", A100016)</f>
        <v>NA</v>
      </c>
    </row>
    <row r="100017" spans="1:5" x14ac:dyDescent="0.25">
      <c r="A100017" s="1">
        <v>45678</v>
      </c>
      <c r="B100017" t="s">
        <v>162</v>
      </c>
      <c r="C100017" s="3">
        <f>_xll.SNL.Clients.Office.Excel.Functions.SPG(B100017, "SP_PRICE_CLOSE", A100017)</f>
        <v>4.5370938074800735</v>
      </c>
      <c r="D100017" s="3" t="str">
        <f>_xll.SNL.Clients.Office.Excel.Functions.SPG(B100017, "IQ_PE", "LTM", A100017)</f>
        <v>NM</v>
      </c>
      <c r="E100017" s="3" t="str">
        <f>_xll.SNL.Clients.Office.Excel.Functions.SPG(B100017, "IQ_PE_NORM", "LTM", A100017)</f>
        <v>NM</v>
      </c>
    </row>
    <row r="100018" spans="1:5" x14ac:dyDescent="0.25">
      <c r="A100018" s="1">
        <v>45678</v>
      </c>
      <c r="B100018" t="s">
        <v>163</v>
      </c>
      <c r="C100018" s="3">
        <f>_xll.SNL.Clients.Office.Excel.Functions.SPG(B100018, "SP_PRICE_CLOSE", A100018)</f>
        <v>18.393623543838135</v>
      </c>
      <c r="D100018" s="3" t="str">
        <f>_xll.SNL.Clients.Office.Excel.Functions.SPG(B100018, "IQ_PE", "LTM", A100018)</f>
        <v>NA</v>
      </c>
      <c r="E100018" s="3" t="str">
        <f>_xll.SNL.Clients.Office.Excel.Functions.SPG(B100018, "IQ_PE_NORM", "LTM", A100018)</f>
        <v>NA</v>
      </c>
    </row>
    <row r="100019" spans="1:5" x14ac:dyDescent="0.25">
      <c r="A100019" s="1">
        <v>45678</v>
      </c>
      <c r="B100019" t="s">
        <v>164</v>
      </c>
      <c r="C100019" s="3">
        <f>_xll.SNL.Clients.Office.Excel.Functions.SPG(B100019, "SP_PRICE_CLOSE", A100019)</f>
        <v>10.223122650814386</v>
      </c>
      <c r="D100019" s="3" t="str">
        <f>_xll.SNL.Clients.Office.Excel.Functions.SPG(B100019, "IQ_PE", "LTM", A100019)</f>
        <v>NM</v>
      </c>
      <c r="E100019" s="3" t="str">
        <f>_xll.SNL.Clients.Office.Excel.Functions.SPG(B100019, "IQ_PE_NORM", "LTM", A100019)</f>
        <v>NM</v>
      </c>
    </row>
    <row r="100020" spans="1:5" x14ac:dyDescent="0.25">
      <c r="A100020" s="1">
        <v>45678</v>
      </c>
      <c r="B100020" t="s">
        <v>165</v>
      </c>
      <c r="C100020" s="3">
        <f>_xll.SNL.Clients.Office.Excel.Functions.SPG(B100020, "SP_PRICE_CLOSE", A100020)</f>
        <v>33.748300589129101</v>
      </c>
      <c r="D100020" s="3">
        <f>_xll.SNL.Clients.Office.Excel.Functions.SPG(B100020, "IQ_PE", "LTM", A100020)</f>
        <v>31.476877000000002</v>
      </c>
      <c r="E100020" s="3">
        <f>_xll.SNL.Clients.Office.Excel.Functions.SPG(B100020, "IQ_PE_NORM", "LTM", A100020)</f>
        <v>46.941046</v>
      </c>
    </row>
    <row r="100021" spans="1:5" x14ac:dyDescent="0.25">
      <c r="A100021" s="1">
        <v>45678</v>
      </c>
      <c r="B100021" t="s">
        <v>166</v>
      </c>
      <c r="C100021" s="3">
        <f>_xll.SNL.Clients.Office.Excel.Functions.SPG(B100021, "SP_PRICE_CLOSE", A100021)</f>
        <v>12.582304801002319</v>
      </c>
      <c r="D100021" s="3">
        <f>_xll.SNL.Clients.Office.Excel.Functions.SPG(B100021, "IQ_PE", "LTM", A100021)</f>
        <v>23.838384000000001</v>
      </c>
      <c r="E100021" s="3">
        <f>_xll.SNL.Clients.Office.Excel.Functions.SPG(B100021, "IQ_PE_NORM", "LTM", A100021)</f>
        <v>31.216930999999999</v>
      </c>
    </row>
    <row r="100022" spans="1:5" x14ac:dyDescent="0.25">
      <c r="A100022" s="1">
        <v>45678</v>
      </c>
      <c r="B100022" t="s">
        <v>167</v>
      </c>
      <c r="C100022" s="3">
        <f>_xll.SNL.Clients.Office.Excel.Functions.SPG(B100022, "SP_PRICE_CLOSE", A100022)</f>
        <v>28.470130354810333</v>
      </c>
      <c r="D100022" s="3" t="str">
        <f>_xll.SNL.Clients.Office.Excel.Functions.SPG(B100022, "IQ_PE", "LTM", A100022)</f>
        <v>NA</v>
      </c>
      <c r="E100022" s="3" t="str">
        <f>_xll.SNL.Clients.Office.Excel.Functions.SPG(B100022, "IQ_PE_NORM", "LTM", A100022)</f>
        <v>NA</v>
      </c>
    </row>
    <row r="100023" spans="1:5" x14ac:dyDescent="0.25">
      <c r="A100023" s="1">
        <v>45678</v>
      </c>
      <c r="B100023" t="s">
        <v>168</v>
      </c>
      <c r="C100023" s="3">
        <f>_xll.SNL.Clients.Office.Excel.Functions.SPG(B100023, "SP_PRICE_CLOSE", A100023)</f>
        <v>3.8973155972596163</v>
      </c>
      <c r="D100023" s="3">
        <f>_xll.SNL.Clients.Office.Excel.Functions.SPG(B100023, "IQ_PE", "LTM", A100023)</f>
        <v>21.25</v>
      </c>
      <c r="E100023" s="3">
        <f>_xll.SNL.Clients.Office.Excel.Functions.SPG(B100023, "IQ_PE_NORM", "LTM", A100023)</f>
        <v>32.853932999999998</v>
      </c>
    </row>
    <row r="100024" spans="1:5" x14ac:dyDescent="0.25">
      <c r="A100024" s="1">
        <v>45678</v>
      </c>
      <c r="B100024" t="s">
        <v>169</v>
      </c>
      <c r="C100024" s="3">
        <f>_xll.SNL.Clients.Office.Excel.Functions.SPG(B100024, "SP_PRICE_CLOSE", A100024)</f>
        <v>11.715938474662117</v>
      </c>
      <c r="D100024" s="3">
        <f>_xll.SNL.Clients.Office.Excel.Functions.SPG(B100024, "IQ_PE", "LTM", A100024)</f>
        <v>17.121153</v>
      </c>
      <c r="E100024" s="3">
        <f>_xll.SNL.Clients.Office.Excel.Functions.SPG(B100024, "IQ_PE_NORM", "LTM", A100024)</f>
        <v>26.636364</v>
      </c>
    </row>
    <row r="100025" spans="1:5" x14ac:dyDescent="0.25">
      <c r="A100025" s="1">
        <v>45678</v>
      </c>
      <c r="B100025" t="s">
        <v>170</v>
      </c>
      <c r="C100025" s="3">
        <f>_xll.SNL.Clients.Office.Excel.Functions.SPG(B100025, "SP_PRICE_CLOSE", A100025)</f>
        <v>27.936981846293286</v>
      </c>
      <c r="D100025" s="3">
        <f>_xll.SNL.Clients.Office.Excel.Functions.SPG(B100025, "IQ_PE", "LTM", A100025)</f>
        <v>18.229257</v>
      </c>
      <c r="E100025" s="3">
        <f>_xll.SNL.Clients.Office.Excel.Functions.SPG(B100025, "IQ_PE_NORM", "LTM", A100025)</f>
        <v>27.143227</v>
      </c>
    </row>
    <row r="100026" spans="1:5" x14ac:dyDescent="0.25">
      <c r="A100026" s="1">
        <v>45678</v>
      </c>
      <c r="B100026" t="s">
        <v>171</v>
      </c>
      <c r="C100026" s="3">
        <f>_xll.SNL.Clients.Office.Excel.Functions.SPG(B100026, "SP_PRICE_CLOSE", A100026)</f>
        <v>15.008130514754884</v>
      </c>
      <c r="D100026" s="3" t="str">
        <f>_xll.SNL.Clients.Office.Excel.Functions.SPG(B100026, "IQ_PE", "LTM", A100026)</f>
        <v>NM</v>
      </c>
      <c r="E100026" s="3" t="str">
        <f>_xll.SNL.Clients.Office.Excel.Functions.SPG(B100026, "IQ_PE_NORM", "LTM", A100026)</f>
        <v>NM</v>
      </c>
    </row>
    <row r="100027" spans="1:5" x14ac:dyDescent="0.25">
      <c r="A100027" s="1">
        <v>45678</v>
      </c>
      <c r="B100027" t="s">
        <v>172</v>
      </c>
      <c r="C100027" s="3">
        <f>_xll.SNL.Clients.Office.Excel.Functions.SPG(B100027, "SP_PRICE_CLOSE", A100027)</f>
        <v>0.99165622584170832</v>
      </c>
      <c r="D100027" s="3" t="str">
        <f>_xll.SNL.Clients.Office.Excel.Functions.SPG(B100027, "IQ_PE", "LTM", A100027)</f>
        <v>NA</v>
      </c>
      <c r="E100027" s="3" t="str">
        <f>_xll.SNL.Clients.Office.Excel.Functions.SPG(B100027, "IQ_PE_NORM", "LTM", A100027)</f>
        <v>NA</v>
      </c>
    </row>
    <row r="100028" spans="1:5" x14ac:dyDescent="0.25">
      <c r="A100028" s="1">
        <v>45678</v>
      </c>
      <c r="B100028" t="s">
        <v>173</v>
      </c>
      <c r="C100028" s="3">
        <f>_xll.SNL.Clients.Office.Excel.Functions.SPG(B100028, "SP_PRICE_CLOSE", A100028)</f>
        <v>3.1509076853357505</v>
      </c>
      <c r="D100028" s="3">
        <f>_xll.SNL.Clients.Office.Excel.Functions.SPG(B100028, "IQ_PE", "LTM", A100028)</f>
        <v>70.778442999999996</v>
      </c>
      <c r="E100028" s="3">
        <f>_xll.SNL.Clients.Office.Excel.Functions.SPG(B100028, "IQ_PE_NORM", "LTM", A100028)</f>
        <v>86.911765000000003</v>
      </c>
    </row>
    <row r="100029" spans="1:5" x14ac:dyDescent="0.25">
      <c r="A100029" s="1">
        <v>45678</v>
      </c>
      <c r="B100029" t="s">
        <v>174</v>
      </c>
      <c r="C100029" s="3">
        <f>_xll.SNL.Clients.Office.Excel.Functions.SPG(B100029, "SP_PRICE_CLOSE", A100029)</f>
        <v>24.391544264654918</v>
      </c>
      <c r="D100029" s="3">
        <f>_xll.SNL.Clients.Office.Excel.Functions.SPG(B100029, "IQ_PE", "LTM", A100029)</f>
        <v>27.81155</v>
      </c>
      <c r="E100029" s="3">
        <f>_xll.SNL.Clients.Office.Excel.Functions.SPG(B100029, "IQ_PE_NORM", "LTM", A100029)</f>
        <v>42.877226</v>
      </c>
    </row>
    <row r="100030" spans="1:5" x14ac:dyDescent="0.25">
      <c r="A100030" s="1">
        <v>45678</v>
      </c>
      <c r="B100030" t="s">
        <v>175</v>
      </c>
      <c r="C100030" s="3">
        <f>_xll.SNL.Clients.Office.Excel.Functions.SPG(B100030, "SP_PRICE_CLOSE", A100030)</f>
        <v>19.193346306613709</v>
      </c>
      <c r="D100030" s="3" t="str">
        <f>_xll.SNL.Clients.Office.Excel.Functions.SPG(B100030, "IQ_PE", "LTM", A100030)</f>
        <v>NA</v>
      </c>
      <c r="E100030" s="3" t="str">
        <f>_xll.SNL.Clients.Office.Excel.Functions.SPG(B100030, "IQ_PE_NORM", "LTM", A100030)</f>
        <v>NA</v>
      </c>
    </row>
    <row r="100031" spans="1:5" x14ac:dyDescent="0.25">
      <c r="A100031" s="1">
        <v>45678</v>
      </c>
      <c r="B100031" t="s">
        <v>176</v>
      </c>
      <c r="C100031" s="3">
        <f>_xll.SNL.Clients.Office.Excel.Functions.SPG(B100031, "SP_PRICE_CLOSE", A100031)</f>
        <v>1.4501639431663691</v>
      </c>
      <c r="D100031" s="3">
        <f>_xll.SNL.Clients.Office.Excel.Functions.SPG(B100031, "IQ_PE", "LTM", A100031)</f>
        <v>42.834645999999999</v>
      </c>
      <c r="E100031" s="3" t="str">
        <f>_xll.SNL.Clients.Office.Excel.Functions.SPG(B100031, "IQ_PE_NORM", "LTM", A100031)</f>
        <v>NA</v>
      </c>
    </row>
    <row r="100032" spans="1:5" x14ac:dyDescent="0.25">
      <c r="A100032" s="1">
        <v>45678</v>
      </c>
      <c r="B100032" t="s">
        <v>177</v>
      </c>
      <c r="C100032" s="3">
        <f>_xll.SNL.Clients.Office.Excel.Functions.SPG(B100032, "SP_PRICE_CLOSE", A100032)</f>
        <v>9.8632474075653782</v>
      </c>
      <c r="D100032" s="3">
        <f>_xll.SNL.Clients.Office.Excel.Functions.SPG(B100032, "IQ_PE", "LTM", A100032)</f>
        <v>11.555277999999999</v>
      </c>
      <c r="E100032" s="3">
        <f>_xll.SNL.Clients.Office.Excel.Functions.SPG(B100032, "IQ_PE_NORM", "LTM", A100032)</f>
        <v>16.82583</v>
      </c>
    </row>
    <row r="100033" spans="1:5" x14ac:dyDescent="0.25">
      <c r="A100033" s="1">
        <v>45678</v>
      </c>
      <c r="B100033" t="s">
        <v>178</v>
      </c>
      <c r="C100033" s="3">
        <f>_xll.SNL.Clients.Office.Excel.Functions.SPG(B100033, "SP_PRICE_CLOSE", A100033)</f>
        <v>4.7983365766534272</v>
      </c>
      <c r="D100033" s="3">
        <f>_xll.SNL.Clients.Office.Excel.Functions.SPG(B100033, "IQ_PE", "LTM", A100033)</f>
        <v>5.2189040000000002</v>
      </c>
      <c r="E100033" s="3">
        <f>_xll.SNL.Clients.Office.Excel.Functions.SPG(B100033, "IQ_PE_NORM", "LTM", A100033)</f>
        <v>7.9858029999999998</v>
      </c>
    </row>
    <row r="100034" spans="1:5" x14ac:dyDescent="0.25">
      <c r="A100034" s="1">
        <v>45678</v>
      </c>
      <c r="B100034" t="s">
        <v>179</v>
      </c>
      <c r="C100034" s="3">
        <f>_xll.SNL.Clients.Office.Excel.Functions.SPG(B100034, "SP_PRICE_CLOSE", A100034)</f>
        <v>17.860475035321087</v>
      </c>
      <c r="D100034" s="3">
        <f>_xll.SNL.Clients.Office.Excel.Functions.SPG(B100034, "IQ_PE", "LTM", A100034)</f>
        <v>8.8413830000000004</v>
      </c>
      <c r="E100034" s="3">
        <f>_xll.SNL.Clients.Office.Excel.Functions.SPG(B100034, "IQ_PE_NORM", "LTM", A100034)</f>
        <v>12.949362000000001</v>
      </c>
    </row>
    <row r="100035" spans="1:5" x14ac:dyDescent="0.25">
      <c r="A100035" s="1">
        <v>45678</v>
      </c>
      <c r="B100035" t="s">
        <v>180</v>
      </c>
      <c r="C100035" s="3">
        <f>_xll.SNL.Clients.Office.Excel.Functions.SPG(B100035, "SP_PRICE_CLOSE", A100035)</f>
        <v>1.204915629248527</v>
      </c>
      <c r="D100035" s="3" t="str">
        <f>_xll.SNL.Clients.Office.Excel.Functions.SPG(B100035, "IQ_PE", "LTM", A100035)</f>
        <v>NA</v>
      </c>
      <c r="E100035" s="3" t="str">
        <f>_xll.SNL.Clients.Office.Excel.Functions.SPG(B100035, "IQ_PE_NORM", "LTM", A100035)</f>
        <v>NA</v>
      </c>
    </row>
    <row r="100036" spans="1:5" x14ac:dyDescent="0.25">
      <c r="A100036" s="1">
        <v>45678</v>
      </c>
      <c r="B100036" t="s">
        <v>181</v>
      </c>
      <c r="C100036" s="3">
        <f>_xll.SNL.Clients.Office.Excel.Functions.SPG(B100036, "SP_PRICE_CLOSE", A100036)</f>
        <v>22.12566310345747</v>
      </c>
      <c r="D100036" s="3">
        <f>_xll.SNL.Clients.Office.Excel.Functions.SPG(B100036, "IQ_PE", "LTM", A100036)</f>
        <v>23.145565999999999</v>
      </c>
      <c r="E100036" s="3">
        <f>_xll.SNL.Clients.Office.Excel.Functions.SPG(B100036, "IQ_PE_NORM", "LTM", A100036)</f>
        <v>34.468438999999996</v>
      </c>
    </row>
    <row r="100037" spans="1:5" x14ac:dyDescent="0.25">
      <c r="A100037" s="1">
        <v>45678</v>
      </c>
      <c r="B100037" t="s">
        <v>182</v>
      </c>
      <c r="C100037" s="3">
        <f>_xll.SNL.Clients.Office.Excel.Functions.SPG(B100037, "SP_PRICE_CLOSE", A100037)</f>
        <v>31.722336256764322</v>
      </c>
      <c r="D100037" s="3">
        <f>_xll.SNL.Clients.Office.Excel.Functions.SPG(B100037, "IQ_PE", "LTM", A100037)</f>
        <v>18.561847</v>
      </c>
      <c r="E100037" s="3">
        <f>_xll.SNL.Clients.Office.Excel.Functions.SPG(B100037, "IQ_PE_NORM", "LTM", A100037)</f>
        <v>29.303127</v>
      </c>
    </row>
    <row r="100038" spans="1:5" x14ac:dyDescent="0.25">
      <c r="A100038" s="1">
        <v>45678</v>
      </c>
      <c r="B100038" t="s">
        <v>183</v>
      </c>
      <c r="C100038" s="3">
        <f>_xll.SNL.Clients.Office.Excel.Functions.SPG(B100038, "SP_PRICE_CLOSE", A100038)</f>
        <v>2.3725108629008611</v>
      </c>
      <c r="D100038" s="3">
        <f>_xll.SNL.Clients.Office.Excel.Functions.SPG(B100038, "IQ_PE", "LTM", A100038)</f>
        <v>22.879176999999999</v>
      </c>
      <c r="E100038" s="3">
        <f>_xll.SNL.Clients.Office.Excel.Functions.SPG(B100038, "IQ_PE_NORM", "LTM", A100038)</f>
        <v>34.63035</v>
      </c>
    </row>
    <row r="100039" spans="1:5" x14ac:dyDescent="0.25">
      <c r="A100039" s="1">
        <v>45678</v>
      </c>
      <c r="B100039" t="s">
        <v>184</v>
      </c>
      <c r="C100039" s="3">
        <f>_xll.SNL.Clients.Office.Excel.Functions.SPG(B100039, "SP_PRICE_CLOSE", A100039)</f>
        <v>8.3970890091434978</v>
      </c>
      <c r="D100039" s="3" t="str">
        <f>_xll.SNL.Clients.Office.Excel.Functions.SPG(B100039, "IQ_PE", "LTM", A100039)</f>
        <v>NA</v>
      </c>
      <c r="E100039" s="3" t="str">
        <f>_xll.SNL.Clients.Office.Excel.Functions.SPG(B100039, "IQ_PE_NORM", "LTM", A100039)</f>
        <v>NA</v>
      </c>
    </row>
    <row r="100040" spans="1:5" x14ac:dyDescent="0.25">
      <c r="A100040" s="1">
        <v>45678</v>
      </c>
      <c r="B100040" t="s">
        <v>185</v>
      </c>
      <c r="C100040" s="3">
        <f>_xll.SNL.Clients.Office.Excel.Functions.SPG(B100040, "SP_PRICE_CLOSE", A100040)</f>
        <v>17.940447311598646</v>
      </c>
      <c r="D100040" s="3">
        <f>_xll.SNL.Clients.Office.Excel.Functions.SPG(B100040, "IQ_PE", "LTM", A100040)</f>
        <v>43.113388999999998</v>
      </c>
      <c r="E100040" s="3">
        <f>_xll.SNL.Clients.Office.Excel.Functions.SPG(B100040, "IQ_PE_NORM", "LTM", A100040)</f>
        <v>70.916753999999997</v>
      </c>
    </row>
    <row r="100041" spans="1:5" x14ac:dyDescent="0.25">
      <c r="A100041" s="1">
        <v>45678</v>
      </c>
      <c r="B100041" t="s">
        <v>186</v>
      </c>
      <c r="C100041" s="3">
        <f>_xll.SNL.Clients.Office.Excel.Functions.SPG(B100041, "SP_PRICE_CLOSE", A100041)</f>
        <v>18.127049289579613</v>
      </c>
      <c r="D100041" s="3">
        <f>_xll.SNL.Clients.Office.Excel.Functions.SPG(B100041, "IQ_PE", "LTM", A100041)</f>
        <v>34.051076999999999</v>
      </c>
      <c r="E100041" s="3">
        <f>_xll.SNL.Clients.Office.Excel.Functions.SPG(B100041, "IQ_PE_NORM", "LTM", A100041)</f>
        <v>37.883007999999997</v>
      </c>
    </row>
    <row r="100042" spans="1:5" x14ac:dyDescent="0.25">
      <c r="A100042" s="1">
        <v>45678</v>
      </c>
      <c r="B100042" t="s">
        <v>187</v>
      </c>
      <c r="C100042" s="3">
        <f>_xll.SNL.Clients.Office.Excel.Functions.SPG(B100042, "SP_PRICE_CLOSE", A100042)</f>
        <v>26.230906619038734</v>
      </c>
      <c r="D100042" s="3" t="str">
        <f>_xll.SNL.Clients.Office.Excel.Functions.SPG(B100042, "IQ_PE", "LTM", A100042)</f>
        <v>NM</v>
      </c>
      <c r="E100042" s="3" t="str">
        <f>_xll.SNL.Clients.Office.Excel.Functions.SPG(B100042, "IQ_PE_NORM", "LTM", A100042)</f>
        <v>NM</v>
      </c>
    </row>
    <row r="100043" spans="1:5" x14ac:dyDescent="0.25">
      <c r="A100043" s="1">
        <v>45678</v>
      </c>
      <c r="B100043" t="s">
        <v>188</v>
      </c>
      <c r="C100043" s="3">
        <f>_xll.SNL.Clients.Office.Excel.Functions.SPG(B100043, "SP_PRICE_CLOSE", A100043)</f>
        <v>18.793484925225922</v>
      </c>
      <c r="D100043" s="3" t="str">
        <f>_xll.SNL.Clients.Office.Excel.Functions.SPG(B100043, "IQ_PE", "LTM", A100043)</f>
        <v>NA</v>
      </c>
      <c r="E100043" s="3" t="str">
        <f>_xll.SNL.Clients.Office.Excel.Functions.SPG(B100043, "IQ_PE_NORM", "LTM", A100043)</f>
        <v>NA</v>
      </c>
    </row>
    <row r="100044" spans="1:5" x14ac:dyDescent="0.25">
      <c r="A100044" s="1">
        <v>45678</v>
      </c>
      <c r="B100044" t="s">
        <v>189</v>
      </c>
      <c r="C100044" s="3">
        <f>_xll.SNL.Clients.Office.Excel.Functions.SPG(B100044, "SP_PRICE_CLOSE", A100044)</f>
        <v>47.98336576653427</v>
      </c>
      <c r="D100044" s="3">
        <f>_xll.SNL.Clients.Office.Excel.Functions.SPG(B100044, "IQ_PE", "LTM", A100044)</f>
        <v>109.42249200000001</v>
      </c>
      <c r="E100044" s="3">
        <f>_xll.SNL.Clients.Office.Excel.Functions.SPG(B100044, "IQ_PE_NORM", "LTM", A100044)</f>
        <v>158.73015899999999</v>
      </c>
    </row>
    <row r="100045" spans="1:5" x14ac:dyDescent="0.25">
      <c r="A100045" s="1">
        <v>45678</v>
      </c>
      <c r="B100045" t="s">
        <v>190</v>
      </c>
      <c r="C100045" s="3">
        <f>_xll.SNL.Clients.Office.Excel.Functions.SPG(B100045, "SP_PRICE_CLOSE", A100045)</f>
        <v>50.649108309119505</v>
      </c>
      <c r="D100045" s="3">
        <f>_xll.SNL.Clients.Office.Excel.Functions.SPG(B100045, "IQ_PE", "LTM", A100045)</f>
        <v>47.452547000000003</v>
      </c>
      <c r="E100045" s="3">
        <f>_xll.SNL.Clients.Office.Excel.Functions.SPG(B100045, "IQ_PE_NORM", "LTM", A100045)</f>
        <v>73.387407999999994</v>
      </c>
    </row>
    <row r="100046" spans="1:5" x14ac:dyDescent="0.25">
      <c r="A100046" s="1">
        <v>45678</v>
      </c>
      <c r="B100046" t="s">
        <v>191</v>
      </c>
      <c r="C100046" s="3">
        <f>_xll.SNL.Clients.Office.Excel.Functions.SPG(B100046, "SP_PRICE_CLOSE", A100046)</f>
        <v>2.1619172020366273</v>
      </c>
      <c r="D100046" s="3">
        <f>_xll.SNL.Clients.Office.Excel.Functions.SPG(B100046, "IQ_PE", "LTM", A100046)</f>
        <v>37.720930000000003</v>
      </c>
      <c r="E100046" s="3">
        <f>_xll.SNL.Clients.Office.Excel.Functions.SPG(B100046, "IQ_PE_NORM", "LTM", A100046)</f>
        <v>56.713287000000001</v>
      </c>
    </row>
    <row r="100047" spans="1:5" x14ac:dyDescent="0.25">
      <c r="A100047" s="1">
        <v>45678</v>
      </c>
      <c r="B100047" t="s">
        <v>192</v>
      </c>
      <c r="C100047" s="3">
        <f>_xll.SNL.Clients.Office.Excel.Functions.SPG(B100047, "SP_PRICE_CLOSE", A100047)</f>
        <v>27.083944232666006</v>
      </c>
      <c r="D100047" s="3">
        <f>_xll.SNL.Clients.Office.Excel.Functions.SPG(B100047, "IQ_PE", "LTM", A100047)</f>
        <v>32.944228000000003</v>
      </c>
      <c r="E100047" s="3">
        <f>_xll.SNL.Clients.Office.Excel.Functions.SPG(B100047, "IQ_PE_NORM", "LTM", A100047)</f>
        <v>53.586497999999999</v>
      </c>
    </row>
    <row r="100048" spans="1:5" x14ac:dyDescent="0.25">
      <c r="A100048" s="1">
        <v>45678</v>
      </c>
      <c r="B100048" t="s">
        <v>193</v>
      </c>
      <c r="C100048" s="3">
        <f>_xll.SNL.Clients.Office.Excel.Functions.SPG(B100048, "SP_PRICE_CLOSE", A100048)</f>
        <v>5.9979207208167837</v>
      </c>
      <c r="D100048" s="3" t="str">
        <f>_xll.SNL.Clients.Office.Excel.Functions.SPG(B100048, "IQ_PE", "LTM", A100048)</f>
        <v>NM</v>
      </c>
      <c r="E100048" s="3" t="str">
        <f>_xll.SNL.Clients.Office.Excel.Functions.SPG(B100048, "IQ_PE_NORM", "LTM", A100048)</f>
        <v>NM</v>
      </c>
    </row>
    <row r="100049" spans="1:5" x14ac:dyDescent="0.25">
      <c r="A100049" s="1">
        <v>45678</v>
      </c>
      <c r="B100049" t="s">
        <v>194</v>
      </c>
      <c r="C100049" s="3">
        <f>_xll.SNL.Clients.Office.Excel.Functions.SPG(B100049, "SP_PRICE_CLOSE", A100049)</f>
        <v>2.7030629381814304</v>
      </c>
      <c r="D100049" s="3">
        <f>_xll.SNL.Clients.Office.Excel.Functions.SPG(B100049, "IQ_PE", "LTM", A100049)</f>
        <v>128.35443000000001</v>
      </c>
      <c r="E100049" s="3">
        <f>_xll.SNL.Clients.Office.Excel.Functions.SPG(B100049, "IQ_PE_NORM", "LTM", A100049)</f>
        <v>20.402414</v>
      </c>
    </row>
    <row r="100050" spans="1:5" x14ac:dyDescent="0.25">
      <c r="A100050" s="1">
        <v>45678</v>
      </c>
      <c r="B100050" t="s">
        <v>195</v>
      </c>
      <c r="C100050" s="3">
        <f>_xll.SNL.Clients.Office.Excel.Functions.SPG(B100050, "SP_PRICE_CLOSE", A100050)</f>
        <v>41.372324260922881</v>
      </c>
      <c r="D100050" s="3">
        <f>_xll.SNL.Clients.Office.Excel.Functions.SPG(B100050, "IQ_PE", "LTM", A100050)</f>
        <v>25.338775999999999</v>
      </c>
      <c r="E100050" s="3">
        <f>_xll.SNL.Clients.Office.Excel.Functions.SPG(B100050, "IQ_PE_NORM", "LTM", A100050)</f>
        <v>41.079935999999996</v>
      </c>
    </row>
    <row r="100051" spans="1:5" x14ac:dyDescent="0.25">
      <c r="A100051" s="1">
        <v>45678</v>
      </c>
      <c r="B100051" t="s">
        <v>196</v>
      </c>
      <c r="C100051" s="3">
        <f>_xll.SNL.Clients.Office.Excel.Functions.SPG(B100051, "SP_PRICE_CLOSE", A100051)</f>
        <v>4.8249940020792792</v>
      </c>
      <c r="D100051" s="3" t="str">
        <f>_xll.SNL.Clients.Office.Excel.Functions.SPG(B100051, "IQ_PE", "LTM", A100051)</f>
        <v>NM</v>
      </c>
      <c r="E100051" s="3" t="str">
        <f>_xll.SNL.Clients.Office.Excel.Functions.SPG(B100051, "IQ_PE_NORM", "LTM", A100051)</f>
        <v>NM</v>
      </c>
    </row>
    <row r="100052" spans="1:5" x14ac:dyDescent="0.25">
      <c r="A100052" s="1">
        <v>45678</v>
      </c>
      <c r="B100052" t="s">
        <v>197</v>
      </c>
      <c r="C100052" s="3">
        <f>_xll.SNL.Clients.Office.Excel.Functions.SPG(B100052, "SP_PRICE_CLOSE", A100052)</f>
        <v>15.861168128382161</v>
      </c>
      <c r="D100052" s="3">
        <f>_xll.SNL.Clients.Office.Excel.Functions.SPG(B100052, "IQ_PE", "LTM", A100052)</f>
        <v>85.611510999999993</v>
      </c>
      <c r="E100052" s="3">
        <f>_xll.SNL.Clients.Office.Excel.Functions.SPG(B100052, "IQ_PE_NORM", "LTM", A100052)</f>
        <v>127.68240299999999</v>
      </c>
    </row>
    <row r="100053" spans="1:5" x14ac:dyDescent="0.25">
      <c r="A100053" s="1">
        <v>45678</v>
      </c>
      <c r="B100053" t="s">
        <v>198</v>
      </c>
      <c r="C100053" s="3">
        <f>_xll.SNL.Clients.Office.Excel.Functions.SPG(B100053, "SP_PRICE_CLOSE", A100053)</f>
        <v>3.9879508437075151</v>
      </c>
      <c r="D100053" s="3">
        <f>_xll.SNL.Clients.Office.Excel.Functions.SPG(B100053, "IQ_PE", "LTM", A100053)</f>
        <v>16.278563999999999</v>
      </c>
      <c r="E100053" s="3">
        <f>_xll.SNL.Clients.Office.Excel.Functions.SPG(B100053, "IQ_PE_NORM", "LTM", A100053)</f>
        <v>22.261904999999999</v>
      </c>
    </row>
    <row r="100054" spans="1:5" x14ac:dyDescent="0.25">
      <c r="A100054" s="1">
        <v>45678</v>
      </c>
      <c r="B100054" t="s">
        <v>199</v>
      </c>
      <c r="C100054" s="3">
        <f>_xll.SNL.Clients.Office.Excel.Functions.SPG(B100054, "SP_PRICE_CLOSE", A100054)</f>
        <v>1.3328712712926185</v>
      </c>
      <c r="D100054" s="3" t="str">
        <f>_xll.SNL.Clients.Office.Excel.Functions.SPG(B100054, "IQ_PE", "LTM", A100054)</f>
        <v>NA</v>
      </c>
      <c r="E100054" s="3" t="str">
        <f>_xll.SNL.Clients.Office.Excel.Functions.SPG(B100054, "IQ_PE_NORM", "LTM", A100054)</f>
        <v>NA</v>
      </c>
    </row>
    <row r="100055" spans="1:5" x14ac:dyDescent="0.25">
      <c r="A100055" s="1">
        <v>45678</v>
      </c>
      <c r="B100055" t="s">
        <v>200</v>
      </c>
      <c r="C100055" s="3">
        <f>_xll.SNL.Clients.Office.Excel.Functions.SPG(B100055, "SP_PRICE_CLOSE", A100055)</f>
        <v>15.461306746994376</v>
      </c>
      <c r="D100055" s="3" t="str">
        <f>_xll.SNL.Clients.Office.Excel.Functions.SPG(B100055, "IQ_PE", "LTM", A100055)</f>
        <v>NA</v>
      </c>
      <c r="E100055" s="3" t="str">
        <f>_xll.SNL.Clients.Office.Excel.Functions.SPG(B100055, "IQ_PE_NORM", "LTM", A100055)</f>
        <v>NA</v>
      </c>
    </row>
    <row r="100056" spans="1:5" x14ac:dyDescent="0.25">
      <c r="A100056" s="1">
        <v>45678</v>
      </c>
      <c r="B100056" t="s">
        <v>201</v>
      </c>
      <c r="C100056" s="3">
        <f>_xll.SNL.Clients.Office.Excel.Functions.SPG(B100056, "SP_PRICE_CLOSE", A100056)</f>
        <v>5.5980593394289979</v>
      </c>
      <c r="D100056" s="3">
        <f>_xll.SNL.Clients.Office.Excel.Functions.SPG(B100056, "IQ_PE", "LTM", A100056)</f>
        <v>21.084337000000001</v>
      </c>
      <c r="E100056" s="3">
        <f>_xll.SNL.Clients.Office.Excel.Functions.SPG(B100056, "IQ_PE_NORM", "LTM", A100056)</f>
        <v>31.914894</v>
      </c>
    </row>
    <row r="100057" spans="1:5" x14ac:dyDescent="0.25">
      <c r="A100057" s="1">
        <v>45678</v>
      </c>
      <c r="B100057" t="s">
        <v>202</v>
      </c>
      <c r="C100057" s="3">
        <f>_xll.SNL.Clients.Office.Excel.Functions.SPG(B100057, "SP_PRICE_CLOSE", A100057)</f>
        <v>2.4791405646042706</v>
      </c>
      <c r="D100057" s="3">
        <f>_xll.SNL.Clients.Office.Excel.Functions.SPG(B100057, "IQ_PE", "LTM", A100057)</f>
        <v>22.738385999999998</v>
      </c>
      <c r="E100057" s="3">
        <f>_xll.SNL.Clients.Office.Excel.Functions.SPG(B100057, "IQ_PE_NORM", "LTM", A100057)</f>
        <v>31.958763000000001</v>
      </c>
    </row>
    <row r="100058" spans="1:5" x14ac:dyDescent="0.25">
      <c r="A100058" s="1">
        <v>45678</v>
      </c>
      <c r="B100058" t="s">
        <v>203</v>
      </c>
      <c r="C100058" s="3">
        <f>_xll.SNL.Clients.Office.Excel.Functions.SPG(B100058, "SP_PRICE_CLOSE", A100058)</f>
        <v>11.995841441633567</v>
      </c>
      <c r="D100058" s="3">
        <f>_xll.SNL.Clients.Office.Excel.Functions.SPG(B100058, "IQ_PE", "LTM", A100058)</f>
        <v>26.362038999999999</v>
      </c>
      <c r="E100058" s="3">
        <f>_xll.SNL.Clients.Office.Excel.Functions.SPG(B100058, "IQ_PE_NORM", "LTM", A100058)</f>
        <v>34.324942999999998</v>
      </c>
    </row>
    <row r="100059" spans="1:5" x14ac:dyDescent="0.25">
      <c r="A100059" s="1">
        <v>45678</v>
      </c>
      <c r="B100059" t="s">
        <v>204</v>
      </c>
      <c r="C100059" s="3">
        <f>_xll.SNL.Clients.Office.Excel.Functions.SPG(B100059, "SP_PRICE_CLOSE", A100059)</f>
        <v>6.8909444725828379</v>
      </c>
      <c r="D100059" s="3">
        <f>_xll.SNL.Clients.Office.Excel.Functions.SPG(B100059, "IQ_PE", "LTM", A100059)</f>
        <v>10.237624</v>
      </c>
      <c r="E100059" s="3">
        <f>_xll.SNL.Clients.Office.Excel.Functions.SPG(B100059, "IQ_PE_NORM", "LTM", A100059)</f>
        <v>14.409141999999999</v>
      </c>
    </row>
    <row r="100060" spans="1:5" x14ac:dyDescent="0.25">
      <c r="A100060" s="1">
        <v>45678</v>
      </c>
      <c r="B100060" t="s">
        <v>205</v>
      </c>
      <c r="C100060" s="3">
        <f>_xll.SNL.Clients.Office.Excel.Functions.SPG(B100060, "SP_PRICE_CLOSE", A100060)</f>
        <v>40.252712393037079</v>
      </c>
      <c r="D100060" s="3">
        <f>_xll.SNL.Clients.Office.Excel.Functions.SPG(B100060, "IQ_PE", "LTM", A100060)</f>
        <v>18.783431</v>
      </c>
      <c r="E100060" s="3">
        <f>_xll.SNL.Clients.Office.Excel.Functions.SPG(B100060, "IQ_PE_NORM", "LTM", A100060)</f>
        <v>31.822972</v>
      </c>
    </row>
    <row r="100061" spans="1:5" x14ac:dyDescent="0.25">
      <c r="A100061" s="1">
        <v>45678</v>
      </c>
      <c r="B100061" t="s">
        <v>206</v>
      </c>
      <c r="C100061" s="3">
        <f>_xll.SNL.Clients.Office.Excel.Functions.SPG(B100061, "SP_PRICE_CLOSE", A100061)</f>
        <v>3.7853544104710366</v>
      </c>
      <c r="D100061" s="3">
        <f>_xll.SNL.Clients.Office.Excel.Functions.SPG(B100061, "IQ_PE", "LTM", A100061)</f>
        <v>26.8431</v>
      </c>
      <c r="E100061" s="3">
        <f>_xll.SNL.Clients.Office.Excel.Functions.SPG(B100061, "IQ_PE_NORM", "LTM", A100061)</f>
        <v>51.449275</v>
      </c>
    </row>
    <row r="100062" spans="1:5" x14ac:dyDescent="0.25">
      <c r="A100062" s="1">
        <v>45678</v>
      </c>
      <c r="B100062" t="s">
        <v>207</v>
      </c>
      <c r="C100062" s="3">
        <f>_xll.SNL.Clients.Office.Excel.Functions.SPG(B100062, "SP_PRICE_CLOSE", A100062)</f>
        <v>24.231599712099808</v>
      </c>
      <c r="D100062" s="3">
        <f>_xll.SNL.Clients.Office.Excel.Functions.SPG(B100062, "IQ_PE", "LTM", A100062)</f>
        <v>11.448363000000001</v>
      </c>
      <c r="E100062" s="3">
        <f>_xll.SNL.Clients.Office.Excel.Functions.SPG(B100062, "IQ_PE_NORM", "LTM", A100062)</f>
        <v>16.783604</v>
      </c>
    </row>
    <row r="100063" spans="1:5" x14ac:dyDescent="0.25">
      <c r="A100063" s="1">
        <v>45678</v>
      </c>
      <c r="B100063" t="s">
        <v>208</v>
      </c>
      <c r="C100063" s="3">
        <f>_xll.SNL.Clients.Office.Excel.Functions.SPG(B100063, "SP_PRICE_CLOSE", A100063)</f>
        <v>5.5873963692586575</v>
      </c>
      <c r="D100063" s="3">
        <f>_xll.SNL.Clients.Office.Excel.Functions.SPG(B100063, "IQ_PE", "LTM", A100063)</f>
        <v>57.900551999999998</v>
      </c>
      <c r="E100063" s="3">
        <f>_xll.SNL.Clients.Office.Excel.Functions.SPG(B100063, "IQ_PE_NORM", "LTM", A100063)</f>
        <v>85.901639000000003</v>
      </c>
    </row>
    <row r="100064" spans="1:5" x14ac:dyDescent="0.25">
      <c r="A100064" s="1">
        <v>45678</v>
      </c>
      <c r="B100064" t="s">
        <v>209</v>
      </c>
      <c r="C100064" s="3">
        <f>_xll.SNL.Clients.Office.Excel.Functions.SPG(B100064, "SP_PRICE_CLOSE", A100064)</f>
        <v>14.075120624850051</v>
      </c>
      <c r="D100064" s="3">
        <f>_xll.SNL.Clients.Office.Excel.Functions.SPG(B100064, "IQ_PE", "LTM", A100064)</f>
        <v>19.469027000000001</v>
      </c>
      <c r="E100064" s="3">
        <f>_xll.SNL.Clients.Office.Excel.Functions.SPG(B100064, "IQ_PE_NORM", "LTM", A100064)</f>
        <v>32.155906999999999</v>
      </c>
    </row>
    <row r="100065" spans="1:5" x14ac:dyDescent="0.25">
      <c r="A100065" s="1">
        <v>45678</v>
      </c>
      <c r="B100065" t="s">
        <v>210</v>
      </c>
      <c r="C100065" s="3">
        <f>_xll.SNL.Clients.Office.Excel.Functions.SPG(B100065, "SP_PRICE_CLOSE", A100065)</f>
        <v>30.656039239730227</v>
      </c>
      <c r="D100065" s="3">
        <f>_xll.SNL.Clients.Office.Excel.Functions.SPG(B100065, "IQ_PE", "LTM", A100065)</f>
        <v>15.070109</v>
      </c>
      <c r="E100065" s="3">
        <f>_xll.SNL.Clients.Office.Excel.Functions.SPG(B100065, "IQ_PE_NORM", "LTM", A100065)</f>
        <v>22.624434000000001</v>
      </c>
    </row>
    <row r="100066" spans="1:5" x14ac:dyDescent="0.25">
      <c r="A100066" s="1">
        <v>45678</v>
      </c>
      <c r="B100066" t="s">
        <v>211</v>
      </c>
      <c r="C100066" s="3">
        <f>_xll.SNL.Clients.Office.Excel.Functions.SPG(B100066, "SP_PRICE_CLOSE", A100066)</f>
        <v>5.0649108309119502</v>
      </c>
      <c r="D100066" s="3">
        <f>_xll.SNL.Clients.Office.Excel.Functions.SPG(B100066, "IQ_PE", "LTM", A100066)</f>
        <v>14.179104000000001</v>
      </c>
      <c r="E100066" s="3">
        <f>_xll.SNL.Clients.Office.Excel.Functions.SPG(B100066, "IQ_PE_NORM", "LTM", A100066)</f>
        <v>22.093022999999999</v>
      </c>
    </row>
    <row r="100067" spans="1:5" x14ac:dyDescent="0.25">
      <c r="A100067" s="1">
        <v>45678</v>
      </c>
      <c r="B100067" t="s">
        <v>212</v>
      </c>
      <c r="C100067" s="3">
        <f>_xll.SNL.Clients.Office.Excel.Functions.SPG(B100067, "SP_PRICE_CLOSE", A100067)</f>
        <v>2.180577399834724</v>
      </c>
      <c r="D100067" s="3" t="str">
        <f>_xll.SNL.Clients.Office.Excel.Functions.SPG(B100067, "IQ_PE", "LTM", A100067)</f>
        <v>NM</v>
      </c>
      <c r="E100067" s="3" t="str">
        <f>_xll.SNL.Clients.Office.Excel.Functions.SPG(B100067, "IQ_PE_NORM", "LTM", A100067)</f>
        <v>NM</v>
      </c>
    </row>
    <row r="100068" spans="1:5" x14ac:dyDescent="0.25">
      <c r="A100068" s="1">
        <v>45678</v>
      </c>
      <c r="B100068" t="s">
        <v>213</v>
      </c>
      <c r="C100068" s="3">
        <f>_xll.SNL.Clients.Office.Excel.Functions.SPG(B100068, "SP_PRICE_CLOSE", A100068)</f>
        <v>51.448831071895079</v>
      </c>
      <c r="D100068" s="3">
        <f>_xll.SNL.Clients.Office.Excel.Functions.SPG(B100068, "IQ_PE", "LTM", A100068)</f>
        <v>24.405664999999999</v>
      </c>
      <c r="E100068" s="3">
        <f>_xll.SNL.Clients.Office.Excel.Functions.SPG(B100068, "IQ_PE_NORM", "LTM", A100068)</f>
        <v>68.781182999999999</v>
      </c>
    </row>
    <row r="100069" spans="1:5" x14ac:dyDescent="0.25">
      <c r="A100069" s="1">
        <v>45678</v>
      </c>
      <c r="B100069" t="s">
        <v>214</v>
      </c>
      <c r="C100069" s="3">
        <f>_xll.SNL.Clients.Office.Excel.Functions.SPG(B100069, "SP_PRICE_CLOSE", A100069)</f>
        <v>23.485191800175937</v>
      </c>
      <c r="D100069" s="3">
        <f>_xll.SNL.Clients.Office.Excel.Functions.SPG(B100069, "IQ_PE", "LTM", A100069)</f>
        <v>98.106904</v>
      </c>
      <c r="E100069" s="3">
        <f>_xll.SNL.Clients.Office.Excel.Functions.SPG(B100069, "IQ_PE_NORM", "LTM", A100069)</f>
        <v>131.689088</v>
      </c>
    </row>
    <row r="100070" spans="1:5" x14ac:dyDescent="0.25">
      <c r="A100070" s="1">
        <v>45678</v>
      </c>
      <c r="B100070" t="s">
        <v>215</v>
      </c>
      <c r="C100070" s="3" t="str">
        <f>_xll.SNL.Clients.Office.Excel.Functions.SPG(B100070, "SP_PRICE_CLOSE", A100070)</f>
        <v>NA</v>
      </c>
      <c r="D100070" s="3" t="str">
        <f>_xll.SNL.Clients.Office.Excel.Functions.SPG(B100070, "IQ_PE", "LTM", A100070)</f>
        <v>NA</v>
      </c>
      <c r="E100070" s="3" t="str">
        <f>_xll.SNL.Clients.Office.Excel.Functions.SPG(B100070, "IQ_PE_NORM", "LTM", A100070)</f>
        <v>NA</v>
      </c>
    </row>
    <row r="100071" spans="1:5" x14ac:dyDescent="0.25">
      <c r="A100071" s="1">
        <v>45678</v>
      </c>
      <c r="B100071" t="s">
        <v>216</v>
      </c>
      <c r="C100071" s="3">
        <f>_xll.SNL.Clients.Office.Excel.Functions.SPG(B100071, "SP_PRICE_CLOSE", A100071)</f>
        <v>1.3515314690907152</v>
      </c>
      <c r="D100071" s="3" t="str">
        <f>_xll.SNL.Clients.Office.Excel.Functions.SPG(B100071, "IQ_PE", "LTM", A100071)</f>
        <v>NA</v>
      </c>
      <c r="E100071" s="3">
        <f>_xll.SNL.Clients.Office.Excel.Functions.SPG(B100071, "IQ_PE_NORM", "LTM", A100071)</f>
        <v>174.827586</v>
      </c>
    </row>
    <row r="100072" spans="1:5" x14ac:dyDescent="0.25">
      <c r="A100072" s="1">
        <v>45678</v>
      </c>
      <c r="B100072" t="s">
        <v>217</v>
      </c>
      <c r="C100072" s="3">
        <f>_xll.SNL.Clients.Office.Excel.Functions.SPG(B100072, "SP_PRICE_CLOSE", A100072)</f>
        <v>6.1045504225201928</v>
      </c>
      <c r="D100072" s="3" t="str">
        <f>_xll.SNL.Clients.Office.Excel.Functions.SPG(B100072, "IQ_PE", "LTM", A100072)</f>
        <v>NA</v>
      </c>
      <c r="E100072" s="3" t="str">
        <f>_xll.SNL.Clients.Office.Excel.Functions.SPG(B100072, "IQ_PE_NORM", "LTM", A100072)</f>
        <v>NA</v>
      </c>
    </row>
    <row r="100073" spans="1:5" x14ac:dyDescent="0.25">
      <c r="A100073" s="1">
        <v>45678</v>
      </c>
      <c r="B100073" t="s">
        <v>218</v>
      </c>
      <c r="C100073" s="3">
        <f>_xll.SNL.Clients.Office.Excel.Functions.SPG(B100073, "SP_PRICE_CLOSE", A100073)</f>
        <v>7.9039266387652276</v>
      </c>
      <c r="D100073" s="3">
        <f>_xll.SNL.Clients.Office.Excel.Functions.SPG(B100073, "IQ_PE", "LTM", A100073)</f>
        <v>10.196011</v>
      </c>
      <c r="E100073" s="3">
        <f>_xll.SNL.Clients.Office.Excel.Functions.SPG(B100073, "IQ_PE_NORM", "LTM", A100073)</f>
        <v>14.125774</v>
      </c>
    </row>
    <row r="100074" spans="1:5" x14ac:dyDescent="0.25">
      <c r="A100074" s="1">
        <v>45678</v>
      </c>
      <c r="B100074" t="s">
        <v>219</v>
      </c>
      <c r="C100074" s="3">
        <f>_xll.SNL.Clients.Office.Excel.Functions.SPG(B100074, "SP_PRICE_CLOSE", A100074)</f>
        <v>1.6927465145416254</v>
      </c>
      <c r="D100074" s="3" t="str">
        <f>_xll.SNL.Clients.Office.Excel.Functions.SPG(B100074, "IQ_PE", "LTM", A100074)</f>
        <v>NA</v>
      </c>
      <c r="E100074" s="3" t="str">
        <f>_xll.SNL.Clients.Office.Excel.Functions.SPG(B100074, "IQ_PE_NORM", "LTM", A100074)</f>
        <v>NA</v>
      </c>
    </row>
    <row r="100075" spans="1:5" x14ac:dyDescent="0.25">
      <c r="A100075" s="1">
        <v>45678</v>
      </c>
      <c r="B100075" t="s">
        <v>220</v>
      </c>
      <c r="C100075" s="3">
        <f>_xll.SNL.Clients.Office.Excel.Functions.SPG(B100075, "SP_PRICE_CLOSE", A100075)</f>
        <v>38.333377762375711</v>
      </c>
      <c r="D100075" s="3">
        <f>_xll.SNL.Clients.Office.Excel.Functions.SPG(B100075, "IQ_PE", "LTM", A100075)</f>
        <v>30.831904000000002</v>
      </c>
      <c r="E100075" s="3">
        <f>_xll.SNL.Clients.Office.Excel.Functions.SPG(B100075, "IQ_PE_NORM", "LTM", A100075)</f>
        <v>44.083384000000002</v>
      </c>
    </row>
    <row r="100076" spans="1:5" x14ac:dyDescent="0.25">
      <c r="A100076" s="1">
        <v>45678</v>
      </c>
      <c r="B100076" t="s">
        <v>221</v>
      </c>
      <c r="C100076" s="3">
        <f>_xll.SNL.Clients.Office.Excel.Functions.SPG(B100076, "SP_PRICE_CLOSE", A100076)</f>
        <v>8.5836909871244647</v>
      </c>
      <c r="D100076" s="3">
        <f>_xll.SNL.Clients.Office.Excel.Functions.SPG(B100076, "IQ_PE", "LTM", A100076)</f>
        <v>14.178775999999999</v>
      </c>
      <c r="E100076" s="3">
        <f>_xll.SNL.Clients.Office.Excel.Functions.SPG(B100076, "IQ_PE_NORM", "LTM", A100076)</f>
        <v>23.418182000000002</v>
      </c>
    </row>
    <row r="100077" spans="1:5" x14ac:dyDescent="0.25">
      <c r="A100077" s="1">
        <v>45678</v>
      </c>
      <c r="B100077" t="s">
        <v>222</v>
      </c>
      <c r="C100077" s="3">
        <f>_xll.SNL.Clients.Office.Excel.Functions.SPG(B100077, "SP_PRICE_CLOSE", A100077)</f>
        <v>0.61845226987977497</v>
      </c>
      <c r="D100077" s="3">
        <f>_xll.SNL.Clients.Office.Excel.Functions.SPG(B100077, "IQ_PE", "LTM", A100077)</f>
        <v>14.591195000000001</v>
      </c>
      <c r="E100077" s="3">
        <f>_xll.SNL.Clients.Office.Excel.Functions.SPG(B100077, "IQ_PE_NORM", "LTM", A100077)</f>
        <v>20</v>
      </c>
    </row>
    <row r="100078" spans="1:5" x14ac:dyDescent="0.25">
      <c r="A100078" s="1">
        <v>45678</v>
      </c>
      <c r="B100078" t="s">
        <v>223</v>
      </c>
      <c r="C100078" s="3">
        <f>_xll.SNL.Clients.Office.Excel.Functions.SPG(B100078, "SP_PRICE_CLOSE", A100078)</f>
        <v>7.810625649774745</v>
      </c>
      <c r="D100078" s="3">
        <f>_xll.SNL.Clients.Office.Excel.Functions.SPG(B100078, "IQ_PE", "LTM", A100078)</f>
        <v>13.697990000000001</v>
      </c>
      <c r="E100078" s="3">
        <f>_xll.SNL.Clients.Office.Excel.Functions.SPG(B100078, "IQ_PE_NORM", "LTM", A100078)</f>
        <v>30.457380000000001</v>
      </c>
    </row>
    <row r="100079" spans="1:5" x14ac:dyDescent="0.25">
      <c r="A100079" s="1">
        <v>45678</v>
      </c>
      <c r="B100079" t="s">
        <v>224</v>
      </c>
      <c r="C100079" s="3">
        <f>_xll.SNL.Clients.Office.Excel.Functions.SPG(B100079, "SP_PRICE_CLOSE", A100079)</f>
        <v>0.87969503905312818</v>
      </c>
      <c r="D100079" s="3" t="str">
        <f>_xll.SNL.Clients.Office.Excel.Functions.SPG(B100079, "IQ_PE", "LTM", A100079)</f>
        <v>NA</v>
      </c>
      <c r="E100079" s="3" t="str">
        <f>_xll.SNL.Clients.Office.Excel.Functions.SPG(B100079, "IQ_PE_NORM", "LTM", A100079)</f>
        <v>NA</v>
      </c>
    </row>
    <row r="100080" spans="1:5" x14ac:dyDescent="0.25">
      <c r="A100080" s="1">
        <v>45678</v>
      </c>
      <c r="B100080" t="s">
        <v>225</v>
      </c>
      <c r="C100080" s="3">
        <f>_xll.SNL.Clients.Office.Excel.Functions.SPG(B100080, "SP_PRICE_CLOSE", A100080)</f>
        <v>6.3284727960973521</v>
      </c>
      <c r="D100080" s="3">
        <f>_xll.SNL.Clients.Office.Excel.Functions.SPG(B100080, "IQ_PE", "LTM", A100080)</f>
        <v>31.236841999999999</v>
      </c>
      <c r="E100080" s="3">
        <f>_xll.SNL.Clients.Office.Excel.Functions.SPG(B100080, "IQ_PE_NORM", "LTM", A100080)</f>
        <v>63.138297999999999</v>
      </c>
    </row>
    <row r="100081" spans="1:5" x14ac:dyDescent="0.25">
      <c r="A100081" s="1">
        <v>45678</v>
      </c>
      <c r="B100081" t="s">
        <v>226</v>
      </c>
      <c r="C100081" s="3">
        <f>_xll.SNL.Clients.Office.Excel.Functions.SPG(B100081, "SP_PRICE_CLOSE", A100081)</f>
        <v>73.361234771945718</v>
      </c>
      <c r="D100081" s="3">
        <f>_xll.SNL.Clients.Office.Excel.Functions.SPG(B100081, "IQ_PE", "LTM", A100081)</f>
        <v>31.451429000000001</v>
      </c>
      <c r="E100081" s="3">
        <f>_xll.SNL.Clients.Office.Excel.Functions.SPG(B100081, "IQ_PE_NORM", "LTM", A100081)</f>
        <v>47.810980000000001</v>
      </c>
    </row>
    <row r="100082" spans="1:5" x14ac:dyDescent="0.25">
      <c r="A100082" s="1">
        <v>45678</v>
      </c>
      <c r="B100082" t="s">
        <v>227</v>
      </c>
      <c r="C100082" s="3">
        <f>_xll.SNL.Clients.Office.Excel.Functions.SPG(B100082, "SP_PRICE_CLOSE", A100082)</f>
        <v>5.1981979580412121</v>
      </c>
      <c r="D100082" s="3">
        <f>_xll.SNL.Clients.Office.Excel.Functions.SPG(B100082, "IQ_PE", "LTM", A100082)</f>
        <v>12.720157</v>
      </c>
      <c r="E100082" s="3">
        <f>_xll.SNL.Clients.Office.Excel.Functions.SPG(B100082, "IQ_PE_NORM", "LTM", A100082)</f>
        <v>18.292683</v>
      </c>
    </row>
    <row r="100083" spans="1:5" x14ac:dyDescent="0.25">
      <c r="A100083" s="1">
        <v>45678</v>
      </c>
      <c r="B100083" t="s">
        <v>228</v>
      </c>
      <c r="C100083" s="3">
        <f>_xll.SNL.Clients.Office.Excel.Functions.SPG(B100083, "SP_PRICE_CLOSE", A100083)</f>
        <v>0.99165622584170832</v>
      </c>
      <c r="D100083" s="3" t="str">
        <f>_xll.SNL.Clients.Office.Excel.Functions.SPG(B100083, "IQ_PE", "LTM", A100083)</f>
        <v>NA</v>
      </c>
      <c r="E100083" s="3" t="str">
        <f>_xll.SNL.Clients.Office.Excel.Functions.SPG(B100083, "IQ_PE_NORM", "LTM", A100083)</f>
        <v>NA</v>
      </c>
    </row>
    <row r="100084" spans="1:5" x14ac:dyDescent="0.25">
      <c r="A100084" s="1">
        <v>45678</v>
      </c>
      <c r="B100084" t="s">
        <v>229</v>
      </c>
      <c r="C100084" s="3">
        <f>_xll.SNL.Clients.Office.Excel.Functions.SPG(B100084, "SP_PRICE_CLOSE", A100084)</f>
        <v>9.5833444405939279</v>
      </c>
      <c r="D100084" s="3">
        <f>_xll.SNL.Clients.Office.Excel.Functions.SPG(B100084, "IQ_PE", "LTM", A100084)</f>
        <v>6.5626139999999999</v>
      </c>
      <c r="E100084" s="3">
        <f>_xll.SNL.Clients.Office.Excel.Functions.SPG(B100084, "IQ_PE_NORM", "LTM", A100084)</f>
        <v>9.8981279999999998</v>
      </c>
    </row>
    <row r="100085" spans="1:5" x14ac:dyDescent="0.25">
      <c r="A100085" s="1">
        <v>45678</v>
      </c>
      <c r="B100085" t="s">
        <v>230</v>
      </c>
      <c r="C100085" s="3">
        <f>_xll.SNL.Clients.Office.Excel.Functions.SPG(B100085, "SP_PRICE_CLOSE", A100085)</f>
        <v>4.3984751952656413</v>
      </c>
      <c r="D100085" s="3">
        <f>_xll.SNL.Clients.Office.Excel.Functions.SPG(B100085, "IQ_PE", "LTM", A100085)</f>
        <v>10.153846</v>
      </c>
      <c r="E100085" s="3">
        <f>_xll.SNL.Clients.Office.Excel.Functions.SPG(B100085, "IQ_PE_NORM", "LTM", A100085)</f>
        <v>14.006791</v>
      </c>
    </row>
    <row r="100086" spans="1:5" x14ac:dyDescent="0.25">
      <c r="A100086" s="1">
        <v>45678</v>
      </c>
      <c r="B100086" t="s">
        <v>231</v>
      </c>
      <c r="C100086" s="3">
        <f>_xll.SNL.Clients.Office.Excel.Functions.SPG(B100086, "SP_PRICE_CLOSE", A100086)</f>
        <v>13.168768160371071</v>
      </c>
      <c r="D100086" s="3">
        <f>_xll.SNL.Clients.Office.Excel.Functions.SPG(B100086, "IQ_PE", "LTM", A100086)</f>
        <v>47.137405000000001</v>
      </c>
      <c r="E100086" s="3">
        <f>_xll.SNL.Clients.Office.Excel.Functions.SPG(B100086, "IQ_PE_NORM", "LTM", A100086)</f>
        <v>80.718953999999997</v>
      </c>
    </row>
    <row r="100087" spans="1:5" x14ac:dyDescent="0.25">
      <c r="A100087" s="1">
        <v>45678</v>
      </c>
      <c r="B100087" t="s">
        <v>232</v>
      </c>
      <c r="C100087" s="3">
        <f>_xll.SNL.Clients.Office.Excel.Functions.SPG(B100087, "SP_PRICE_CLOSE", A100087)</f>
        <v>7.4640791192386642</v>
      </c>
      <c r="D100087" s="3">
        <f>_xll.SNL.Clients.Office.Excel.Functions.SPG(B100087, "IQ_PE", "LTM", A100087)</f>
        <v>16.548463000000002</v>
      </c>
      <c r="E100087" s="3">
        <f>_xll.SNL.Clients.Office.Excel.Functions.SPG(B100087, "IQ_PE_NORM", "LTM", A100087)</f>
        <v>13.513514000000001</v>
      </c>
    </row>
    <row r="100088" spans="1:5" x14ac:dyDescent="0.25">
      <c r="A100088" s="1">
        <v>45678</v>
      </c>
      <c r="B100088" t="s">
        <v>233</v>
      </c>
      <c r="C100088" s="3">
        <f>_xll.SNL.Clients.Office.Excel.Functions.SPG(B100088, "SP_PRICE_CLOSE", A100088)</f>
        <v>19.459920560872231</v>
      </c>
      <c r="D100088" s="3" t="str">
        <f>_xll.SNL.Clients.Office.Excel.Functions.SPG(B100088, "IQ_PE", "LTM", A100088)</f>
        <v>NM</v>
      </c>
      <c r="E100088" s="3" t="str">
        <f>_xll.SNL.Clients.Office.Excel.Functions.SPG(B100088, "IQ_PE_NORM", "LTM", A100088)</f>
        <v>NM</v>
      </c>
    </row>
    <row r="100089" spans="1:5" x14ac:dyDescent="0.25">
      <c r="A100089" s="1">
        <v>45678</v>
      </c>
      <c r="B100089" t="s">
        <v>234</v>
      </c>
      <c r="C100089" s="3">
        <f>_xll.SNL.Clients.Office.Excel.Functions.SPG(B100089, "SP_PRICE_CLOSE", A100089)</f>
        <v>18.900114626929334</v>
      </c>
      <c r="D100089" s="3">
        <f>_xll.SNL.Clients.Office.Excel.Functions.SPG(B100089, "IQ_PE", "LTM", A100089)</f>
        <v>46.706192000000001</v>
      </c>
      <c r="E100089" s="3" t="str">
        <f>_xll.SNL.Clients.Office.Excel.Functions.SPG(B100089, "IQ_PE_NORM", "LTM", A100089)</f>
        <v>NM</v>
      </c>
    </row>
    <row r="100090" spans="1:5" x14ac:dyDescent="0.25">
      <c r="A100090" s="1">
        <v>45678</v>
      </c>
      <c r="B100090" t="s">
        <v>235</v>
      </c>
      <c r="C100090" s="3">
        <f>_xll.SNL.Clients.Office.Excel.Functions.SPG(B100090, "SP_PRICE_CLOSE", A100090)</f>
        <v>9.5433583024551485</v>
      </c>
      <c r="D100090" s="3">
        <f>_xll.SNL.Clients.Office.Excel.Functions.SPG(B100090, "IQ_PE", "LTM", A100090)</f>
        <v>9.7124249999999996</v>
      </c>
      <c r="E100090" s="3">
        <f>_xll.SNL.Clients.Office.Excel.Functions.SPG(B100090, "IQ_PE_NORM", "LTM", A100090)</f>
        <v>13.018181999999999</v>
      </c>
    </row>
    <row r="100091" spans="1:5" x14ac:dyDescent="0.25">
      <c r="A100091" s="1">
        <v>45678</v>
      </c>
      <c r="B100091" t="s">
        <v>236</v>
      </c>
      <c r="C100091" s="3">
        <f>_xll.SNL.Clients.Office.Excel.Functions.SPG(B100091, "SP_PRICE_CLOSE", A100091)</f>
        <v>7.6373523845067037</v>
      </c>
      <c r="D100091" s="3">
        <f>_xll.SNL.Clients.Office.Excel.Functions.SPG(B100091, "IQ_PE", "LTM", A100091)</f>
        <v>61.349035999999998</v>
      </c>
      <c r="E100091" s="3">
        <f>_xll.SNL.Clients.Office.Excel.Functions.SPG(B100091, "IQ_PE_NORM", "LTM", A100091)</f>
        <v>93.322475999999995</v>
      </c>
    </row>
    <row r="100092" spans="1:5" x14ac:dyDescent="0.25">
      <c r="A100092" s="1">
        <v>45678</v>
      </c>
      <c r="B100092" t="s">
        <v>237</v>
      </c>
      <c r="C100092" s="3">
        <f>_xll.SNL.Clients.Office.Excel.Functions.SPG(B100092, "SP_PRICE_CLOSE", A100092)</f>
        <v>34.121504545091035</v>
      </c>
      <c r="D100092" s="3">
        <f>_xll.SNL.Clients.Office.Excel.Functions.SPG(B100092, "IQ_PE", "LTM", A100092)</f>
        <v>46.528534999999998</v>
      </c>
      <c r="E100092" s="3">
        <f>_xll.SNL.Clients.Office.Excel.Functions.SPG(B100092, "IQ_PE_NORM", "LTM", A100092)</f>
        <v>26.095821000000001</v>
      </c>
    </row>
    <row r="100093" spans="1:5" x14ac:dyDescent="0.25">
      <c r="A100093" s="1">
        <v>45678</v>
      </c>
      <c r="B100093" t="s">
        <v>238</v>
      </c>
      <c r="C100093" s="3">
        <f>_xll.SNL.Clients.Office.Excel.Functions.SPG(B100093, "SP_PRICE_CLOSE", A100093)</f>
        <v>11.222776104283849</v>
      </c>
      <c r="D100093" s="3">
        <f>_xll.SNL.Clients.Office.Excel.Functions.SPG(B100093, "IQ_PE", "LTM", A100093)</f>
        <v>15.898792</v>
      </c>
      <c r="E100093" s="3">
        <f>_xll.SNL.Clients.Office.Excel.Functions.SPG(B100093, "IQ_PE_NORM", "LTM", A100093)</f>
        <v>24.363426</v>
      </c>
    </row>
    <row r="100094" spans="1:5" x14ac:dyDescent="0.25">
      <c r="A100094" s="1">
        <v>45678</v>
      </c>
      <c r="B100094" t="s">
        <v>239</v>
      </c>
      <c r="C100094" s="3">
        <f>_xll.SNL.Clients.Office.Excel.Functions.SPG(B100094, "SP_PRICE_CLOSE", A100094)</f>
        <v>9.4367286007517386</v>
      </c>
      <c r="D100094" s="3" t="str">
        <f>_xll.SNL.Clients.Office.Excel.Functions.SPG(B100094, "IQ_PE", "LTM", A100094)</f>
        <v>NM</v>
      </c>
      <c r="E100094" s="3" t="str">
        <f>_xll.SNL.Clients.Office.Excel.Functions.SPG(B100094, "IQ_PE_NORM", "LTM", A100094)</f>
        <v>NM</v>
      </c>
    </row>
    <row r="100095" spans="1:5" x14ac:dyDescent="0.25">
      <c r="A100095" s="1">
        <v>45678</v>
      </c>
      <c r="B100095" t="s">
        <v>240</v>
      </c>
      <c r="C100095" s="3">
        <f>_xll.SNL.Clients.Office.Excel.Functions.SPG(B100095, "SP_PRICE_CLOSE", A100095)</f>
        <v>2.609761949190947</v>
      </c>
      <c r="D100095" s="3">
        <f>_xll.SNL.Clients.Office.Excel.Functions.SPG(B100095, "IQ_PE", "LTM", A100095)</f>
        <v>25.297158</v>
      </c>
      <c r="E100095" s="3">
        <f>_xll.SNL.Clients.Office.Excel.Functions.SPG(B100095, "IQ_PE_NORM", "LTM", A100095)</f>
        <v>36.394052000000002</v>
      </c>
    </row>
    <row r="100096" spans="1:5" x14ac:dyDescent="0.25">
      <c r="A100096" s="1">
        <v>45678</v>
      </c>
      <c r="B100096" t="s">
        <v>241</v>
      </c>
      <c r="C100096" s="3">
        <f>_xll.SNL.Clients.Office.Excel.Functions.SPG(B100096, "SP_PRICE_CLOSE", A100096)</f>
        <v>8.8769226668088397</v>
      </c>
      <c r="D100096" s="3" t="str">
        <f>_xll.SNL.Clients.Office.Excel.Functions.SPG(B100096, "IQ_PE", "LTM", A100096)</f>
        <v>NM</v>
      </c>
      <c r="E100096" s="3" t="str">
        <f>_xll.SNL.Clients.Office.Excel.Functions.SPG(B100096, "IQ_PE_NORM", "LTM", A100096)</f>
        <v>NM</v>
      </c>
    </row>
    <row r="100097" spans="1:5" x14ac:dyDescent="0.25">
      <c r="A100097" s="1">
        <v>45678</v>
      </c>
      <c r="B100097" t="s">
        <v>242</v>
      </c>
      <c r="C100097" s="3">
        <f>_xll.SNL.Clients.Office.Excel.Functions.SPG(B100097, "SP_PRICE_CLOSE", A100097)</f>
        <v>4.5157678671393917</v>
      </c>
      <c r="D100097" s="3">
        <f>_xll.SNL.Clients.Office.Excel.Functions.SPG(B100097, "IQ_PE", "LTM", A100097)</f>
        <v>19.952885999999999</v>
      </c>
      <c r="E100097" s="3">
        <f>_xll.SNL.Clients.Office.Excel.Functions.SPG(B100097, "IQ_PE_NORM", "LTM", A100097)</f>
        <v>9.1222399999999997</v>
      </c>
    </row>
    <row r="100098" spans="1:5" x14ac:dyDescent="0.25">
      <c r="A100098" s="1">
        <v>45678</v>
      </c>
      <c r="B100098" t="s">
        <v>243</v>
      </c>
      <c r="C100098" s="3">
        <f>_xll.SNL.Clients.Office.Excel.Functions.SPG(B100098, "SP_PRICE_CLOSE", A100098)</f>
        <v>3.5187801562125127</v>
      </c>
      <c r="D100098" s="3" t="str">
        <f>_xll.SNL.Clients.Office.Excel.Functions.SPG(B100098, "IQ_PE", "LTM", A100098)</f>
        <v>NM</v>
      </c>
      <c r="E100098" s="3" t="str">
        <f>_xll.SNL.Clients.Office.Excel.Functions.SPG(B100098, "IQ_PE_NORM", "LTM", A100098)</f>
        <v>NM</v>
      </c>
    </row>
    <row r="100099" spans="1:5" x14ac:dyDescent="0.25">
      <c r="A100099" s="1">
        <v>45678</v>
      </c>
      <c r="B100099" t="s">
        <v>244</v>
      </c>
      <c r="C100099" s="3">
        <f>_xll.SNL.Clients.Office.Excel.Functions.SPG(B100099, "SP_PRICE_CLOSE", A100099)</f>
        <v>36.834730893290327</v>
      </c>
      <c r="D100099" s="3" t="str">
        <f>_xll.SNL.Clients.Office.Excel.Functions.SPG(B100099, "IQ_PE", "LTM", A100099)</f>
        <v>NM</v>
      </c>
      <c r="E100099" s="3" t="str">
        <f>_xll.SNL.Clients.Office.Excel.Functions.SPG(B100099, "IQ_PE_NORM", "LTM", A100099)</f>
        <v>NM</v>
      </c>
    </row>
    <row r="100100" spans="1:5" x14ac:dyDescent="0.25">
      <c r="A100100" s="1">
        <v>45678</v>
      </c>
      <c r="B100100" t="s">
        <v>245</v>
      </c>
      <c r="C100100" s="3">
        <f>_xll.SNL.Clients.Office.Excel.Functions.SPG(B100100, "SP_PRICE_CLOSE", A100100)</f>
        <v>7.9172553514781541</v>
      </c>
      <c r="D100100" s="3" t="str">
        <f>_xll.SNL.Clients.Office.Excel.Functions.SPG(B100100, "IQ_PE", "LTM", A100100)</f>
        <v>NM</v>
      </c>
      <c r="E100100" s="3" t="str">
        <f>_xll.SNL.Clients.Office.Excel.Functions.SPG(B100100, "IQ_PE_NORM", "LTM", A100100)</f>
        <v>NM</v>
      </c>
    </row>
    <row r="100101" spans="1:5" x14ac:dyDescent="0.25">
      <c r="A100101" s="1">
        <v>45678</v>
      </c>
      <c r="B100101" t="s">
        <v>246</v>
      </c>
      <c r="C100101" s="3">
        <f>_xll.SNL.Clients.Office.Excel.Functions.SPG(B100101, "SP_PRICE_CLOSE", A100101)</f>
        <v>0.66376989310372414</v>
      </c>
      <c r="D100101" s="3" t="str">
        <f>_xll.SNL.Clients.Office.Excel.Functions.SPG(B100101, "IQ_PE", "LTM", A100101)</f>
        <v>NM</v>
      </c>
      <c r="E100101" s="3" t="str">
        <f>_xll.SNL.Clients.Office.Excel.Functions.SPG(B100101, "IQ_PE_NORM", "LTM", A100101)</f>
        <v>NM</v>
      </c>
    </row>
    <row r="100102" spans="1:5" x14ac:dyDescent="0.25">
      <c r="A100102" s="1">
        <v>45678</v>
      </c>
      <c r="B100102" t="s">
        <v>247</v>
      </c>
      <c r="C100102" s="3">
        <f>_xll.SNL.Clients.Office.Excel.Functions.SPG(B100102, "SP_PRICE_CLOSE", A100102)</f>
        <v>4.8143310319089379</v>
      </c>
      <c r="D100102" s="3">
        <f>_xll.SNL.Clients.Office.Excel.Functions.SPG(B100102, "IQ_PE", "LTM", A100102)</f>
        <v>67.640449000000004</v>
      </c>
      <c r="E100102" s="3">
        <f>_xll.SNL.Clients.Office.Excel.Functions.SPG(B100102, "IQ_PE_NORM", "LTM", A100102)</f>
        <v>85.188678999999993</v>
      </c>
    </row>
    <row r="100103" spans="1:5" x14ac:dyDescent="0.25">
      <c r="A100103" s="1">
        <v>45678</v>
      </c>
      <c r="B100103" t="s">
        <v>248</v>
      </c>
      <c r="C100103" s="3">
        <f>_xll.SNL.Clients.Office.Excel.Functions.SPG(B100103, "SP_PRICE_CLOSE", A100103)</f>
        <v>1.8153706715005464</v>
      </c>
      <c r="D100103" s="3" t="str">
        <f>_xll.SNL.Clients.Office.Excel.Functions.SPG(B100103, "IQ_PE", "LTM", A100103)</f>
        <v>NM</v>
      </c>
      <c r="E100103" s="3" t="str">
        <f>_xll.SNL.Clients.Office.Excel.Functions.SPG(B100103, "IQ_PE_NORM", "LTM", A100103)</f>
        <v>NM</v>
      </c>
    </row>
    <row r="100104" spans="1:5" x14ac:dyDescent="0.25">
      <c r="A100104" s="1">
        <v>45678</v>
      </c>
      <c r="B100104" t="s">
        <v>249</v>
      </c>
      <c r="C100104" s="3">
        <f>_xll.SNL.Clients.Office.Excel.Functions.SPG(B100104, "SP_PRICE_CLOSE", A100104)</f>
        <v>3.5187801562125127</v>
      </c>
      <c r="D100104" s="3">
        <f>_xll.SNL.Clients.Office.Excel.Functions.SPG(B100104, "IQ_PE", "LTM", A100104)</f>
        <v>21.290323000000001</v>
      </c>
      <c r="E100104" s="3">
        <f>_xll.SNL.Clients.Office.Excel.Functions.SPG(B100104, "IQ_PE_NORM", "LTM", A100104)</f>
        <v>35.675676000000003</v>
      </c>
    </row>
    <row r="100105" spans="1:5" x14ac:dyDescent="0.25">
      <c r="A100105" s="1">
        <v>45678</v>
      </c>
      <c r="B100105" t="s">
        <v>250</v>
      </c>
      <c r="C100105" s="3">
        <f>_xll.SNL.Clients.Office.Excel.Functions.SPG(B100105, "SP_PRICE_CLOSE", A100105)</f>
        <v>6.2325060645642845</v>
      </c>
      <c r="D100105" s="3">
        <f>_xll.SNL.Clients.Office.Excel.Functions.SPG(B100105, "IQ_PE", "LTM", A100105)</f>
        <v>44.703633000000004</v>
      </c>
      <c r="E100105" s="3">
        <f>_xll.SNL.Clients.Office.Excel.Functions.SPG(B100105, "IQ_PE_NORM", "LTM", A100105)</f>
        <v>44.448669000000002</v>
      </c>
    </row>
    <row r="100106" spans="1:5" x14ac:dyDescent="0.25">
      <c r="A100106" s="1">
        <v>45678</v>
      </c>
      <c r="B100106" t="s">
        <v>251</v>
      </c>
      <c r="C100106" s="3">
        <f>_xll.SNL.Clients.Office.Excel.Functions.SPG(B100106, "SP_PRICE_CLOSE", A100106)</f>
        <v>21.859088849198944</v>
      </c>
      <c r="D100106" s="3">
        <f>_xll.SNL.Clients.Office.Excel.Functions.SPG(B100106, "IQ_PE", "LTM", A100106)</f>
        <v>12.375489999999999</v>
      </c>
      <c r="E100106" s="3">
        <f>_xll.SNL.Clients.Office.Excel.Functions.SPG(B100106, "IQ_PE_NORM", "LTM", A100106)</f>
        <v>17.990347</v>
      </c>
    </row>
    <row r="100107" spans="1:5" x14ac:dyDescent="0.25">
      <c r="A100107" s="1">
        <v>45678</v>
      </c>
      <c r="B100107" t="s">
        <v>252</v>
      </c>
      <c r="C100107" s="3">
        <f>_xll.SNL.Clients.Office.Excel.Functions.SPG(B100107, "SP_PRICE_CLOSE", A100107)</f>
        <v>18.286993842134724</v>
      </c>
      <c r="D100107" s="3">
        <f>_xll.SNL.Clients.Office.Excel.Functions.SPG(B100107, "IQ_PE", "LTM", A100107)</f>
        <v>24.395447999999998</v>
      </c>
      <c r="E100107" s="3">
        <f>_xll.SNL.Clients.Office.Excel.Functions.SPG(B100107, "IQ_PE_NORM", "LTM", A100107)</f>
        <v>37.041037000000003</v>
      </c>
    </row>
    <row r="100108" spans="1:5" x14ac:dyDescent="0.25">
      <c r="A100108" s="1">
        <v>45678</v>
      </c>
      <c r="B100108" t="s">
        <v>253</v>
      </c>
      <c r="C100108" s="3">
        <f>_xll.SNL.Clients.Office.Excel.Functions.SPG(B100108, "SP_PRICE_CLOSE", A100108)</f>
        <v>9.1035107829285842</v>
      </c>
      <c r="D100108" s="3">
        <f>_xll.SNL.Clients.Office.Excel.Functions.SPG(B100108, "IQ_PE", "LTM", A100108)</f>
        <v>122.40143399999999</v>
      </c>
      <c r="E100108" s="3">
        <f>_xll.SNL.Clients.Office.Excel.Functions.SPG(B100108, "IQ_PE_NORM", "LTM", A100108)</f>
        <v>153.13901300000001</v>
      </c>
    </row>
    <row r="100109" spans="1:5" x14ac:dyDescent="0.25">
      <c r="A100109" s="1">
        <v>45678</v>
      </c>
      <c r="B100109" t="s">
        <v>254</v>
      </c>
      <c r="C100109" s="3">
        <f>_xll.SNL.Clients.Office.Excel.Functions.SPG(B100109, "SP_PRICE_CLOSE", A100109)</f>
        <v>3.4174819395942739</v>
      </c>
      <c r="D100109" s="3" t="str">
        <f>_xll.SNL.Clients.Office.Excel.Functions.SPG(B100109, "IQ_PE", "LTM", A100109)</f>
        <v>NM</v>
      </c>
      <c r="E100109" s="3" t="str">
        <f>_xll.SNL.Clients.Office.Excel.Functions.SPG(B100109, "IQ_PE_NORM", "LTM", A100109)</f>
        <v>NM</v>
      </c>
    </row>
    <row r="100110" spans="1:5" x14ac:dyDescent="0.25">
      <c r="A100110" s="1">
        <v>45678</v>
      </c>
      <c r="B100110" t="s">
        <v>255</v>
      </c>
      <c r="C100110" s="3">
        <f>_xll.SNL.Clients.Office.Excel.Functions.SPG(B100110, "SP_PRICE_CLOSE", A100110)</f>
        <v>5.3688054807666674</v>
      </c>
      <c r="D100110" s="3" t="str">
        <f>_xll.SNL.Clients.Office.Excel.Functions.SPG(B100110, "IQ_PE", "LTM", A100110)</f>
        <v>NM</v>
      </c>
      <c r="E100110" s="3" t="str">
        <f>_xll.SNL.Clients.Office.Excel.Functions.SPG(B100110, "IQ_PE_NORM", "LTM", A100110)</f>
        <v>NM</v>
      </c>
    </row>
    <row r="100111" spans="1:5" x14ac:dyDescent="0.25">
      <c r="A100111" s="1">
        <v>45678</v>
      </c>
      <c r="B100111" t="s">
        <v>256</v>
      </c>
      <c r="C100111" s="3">
        <f>_xll.SNL.Clients.Office.Excel.Functions.SPG(B100111, "SP_PRICE_CLOSE", A100111)</f>
        <v>7.4107642683869592</v>
      </c>
      <c r="D100111" s="3">
        <f>_xll.SNL.Clients.Office.Excel.Functions.SPG(B100111, "IQ_PE", "LTM", A100111)</f>
        <v>56.734693999999998</v>
      </c>
      <c r="E100111" s="3">
        <f>_xll.SNL.Clients.Office.Excel.Functions.SPG(B100111, "IQ_PE_NORM", "LTM", A100111)</f>
        <v>106.51340999999999</v>
      </c>
    </row>
    <row r="100112" spans="1:5" x14ac:dyDescent="0.25">
      <c r="A100112" s="1">
        <v>45678</v>
      </c>
      <c r="B100112" t="s">
        <v>257</v>
      </c>
      <c r="C100112" s="3">
        <f>_xll.SNL.Clients.Office.Excel.Functions.SPG(B100112, "SP_PRICE_CLOSE", A100112)</f>
        <v>16.047770106363128</v>
      </c>
      <c r="D100112" s="3">
        <f>_xll.SNL.Clients.Office.Excel.Functions.SPG(B100112, "IQ_PE", "LTM", A100112)</f>
        <v>10.85467</v>
      </c>
      <c r="E100112" s="3">
        <f>_xll.SNL.Clients.Office.Excel.Functions.SPG(B100112, "IQ_PE_NORM", "LTM", A100112)</f>
        <v>15.892291</v>
      </c>
    </row>
    <row r="100113" spans="1:5" x14ac:dyDescent="0.25">
      <c r="A100113" s="1">
        <v>45678</v>
      </c>
      <c r="B100113" t="s">
        <v>258</v>
      </c>
      <c r="C100113" s="3">
        <f>_xll.SNL.Clients.Office.Excel.Functions.SPG(B100113, "SP_PRICE_CLOSE", A100113)</f>
        <v>72.188308053208218</v>
      </c>
      <c r="D100113" s="3">
        <f>_xll.SNL.Clients.Office.Excel.Functions.SPG(B100113, "IQ_PE", "LTM", A100113)</f>
        <v>66.699506999999997</v>
      </c>
      <c r="E100113" s="3">
        <f>_xll.SNL.Clients.Office.Excel.Functions.SPG(B100113, "IQ_PE_NORM", "LTM", A100113)</f>
        <v>84.440286999999998</v>
      </c>
    </row>
    <row r="100114" spans="1:5" x14ac:dyDescent="0.25">
      <c r="A100114" s="1">
        <v>45678</v>
      </c>
      <c r="B100114" t="s">
        <v>259</v>
      </c>
      <c r="C100114" s="3">
        <f>_xll.SNL.Clients.Office.Excel.Functions.SPG(B100114, "SP_PRICE_CLOSE", A100114)</f>
        <v>18.873457201503477</v>
      </c>
      <c r="D100114" s="3">
        <f>_xll.SNL.Clients.Office.Excel.Functions.SPG(B100114, "IQ_PE", "LTM", A100114)</f>
        <v>16.785205999999999</v>
      </c>
      <c r="E100114" s="3">
        <f>_xll.SNL.Clients.Office.Excel.Functions.SPG(B100114, "IQ_PE_NORM", "LTM", A100114)</f>
        <v>32.225762000000003</v>
      </c>
    </row>
    <row r="100115" spans="1:5" x14ac:dyDescent="0.25">
      <c r="A100115" s="1">
        <v>45678</v>
      </c>
      <c r="B100115" t="s">
        <v>260</v>
      </c>
      <c r="C100115" s="3">
        <f>_xll.SNL.Clients.Office.Excel.Functions.SPG(B100115, "SP_PRICE_CLOSE", A100115)</f>
        <v>57.686668621544534</v>
      </c>
      <c r="D100115" s="3">
        <f>_xll.SNL.Clients.Office.Excel.Functions.SPG(B100115, "IQ_PE", "LTM", A100115)</f>
        <v>43.462542999999997</v>
      </c>
      <c r="E100115" s="3">
        <f>_xll.SNL.Clients.Office.Excel.Functions.SPG(B100115, "IQ_PE_NORM", "LTM", A100115)</f>
        <v>62.797446000000001</v>
      </c>
    </row>
    <row r="100116" spans="1:5" x14ac:dyDescent="0.25">
      <c r="A100116" s="1">
        <v>45678</v>
      </c>
      <c r="B100116" t="s">
        <v>261</v>
      </c>
      <c r="C100116" s="3">
        <f>_xll.SNL.Clients.Office.Excel.Functions.SPG(B100116, "SP_PRICE_CLOSE", A100116)</f>
        <v>11.249433529709702</v>
      </c>
      <c r="D100116" s="3">
        <f>_xll.SNL.Clients.Office.Excel.Functions.SPG(B100116, "IQ_PE", "LTM", A100116)</f>
        <v>8.5252529999999993</v>
      </c>
      <c r="E100116" s="3">
        <f>_xll.SNL.Clients.Office.Excel.Functions.SPG(B100116, "IQ_PE_NORM", "LTM", A100116)</f>
        <v>13.012643000000001</v>
      </c>
    </row>
    <row r="100117" spans="1:5" x14ac:dyDescent="0.25">
      <c r="A100117" s="1">
        <v>45678</v>
      </c>
      <c r="B100117" t="s">
        <v>262</v>
      </c>
      <c r="C100117" s="3">
        <f>_xll.SNL.Clients.Office.Excel.Functions.SPG(B100117, "SP_PRICE_CLOSE", A100117)</f>
        <v>2.2338922506864289</v>
      </c>
      <c r="D100117" s="3">
        <f>_xll.SNL.Clients.Office.Excel.Functions.SPG(B100117, "IQ_PE", "LTM", A100117)</f>
        <v>82.970297000000002</v>
      </c>
      <c r="E100117" s="3">
        <f>_xll.SNL.Clients.Office.Excel.Functions.SPG(B100117, "IQ_PE_NORM", "LTM", A100117)</f>
        <v>113.24324300000001</v>
      </c>
    </row>
    <row r="100118" spans="1:5" x14ac:dyDescent="0.25">
      <c r="A100118" s="1">
        <v>45678</v>
      </c>
      <c r="B100118" t="s">
        <v>263</v>
      </c>
      <c r="C100118" s="3">
        <f>_xll.SNL.Clients.Office.Excel.Functions.SPG(B100118, "SP_PRICE_CLOSE", A100118)</f>
        <v>10.876229573747766</v>
      </c>
      <c r="D100118" s="3" t="str">
        <f>_xll.SNL.Clients.Office.Excel.Functions.SPG(B100118, "IQ_PE", "LTM", A100118)</f>
        <v>NM</v>
      </c>
      <c r="E100118" s="3" t="str">
        <f>_xll.SNL.Clients.Office.Excel.Functions.SPG(B100118, "IQ_PE_NORM", "LTM", A100118)</f>
        <v>NM</v>
      </c>
    </row>
    <row r="100119" spans="1:5" x14ac:dyDescent="0.25">
      <c r="A100119" s="1">
        <v>45678</v>
      </c>
      <c r="B100119" t="s">
        <v>264</v>
      </c>
      <c r="C100119" s="3">
        <f>_xll.SNL.Clients.Office.Excel.Functions.SPG(B100119, "SP_PRICE_CLOSE", A100119)</f>
        <v>89.675579132567364</v>
      </c>
      <c r="D100119" s="3">
        <f>_xll.SNL.Clients.Office.Excel.Functions.SPG(B100119, "IQ_PE", "LTM", A100119)</f>
        <v>20.906096999999999</v>
      </c>
      <c r="E100119" s="3">
        <f>_xll.SNL.Clients.Office.Excel.Functions.SPG(B100119, "IQ_PE_NORM", "LTM", A100119)</f>
        <v>30.910595000000001</v>
      </c>
    </row>
    <row r="100120" spans="1:5" x14ac:dyDescent="0.25">
      <c r="A100120" s="1">
        <v>45678</v>
      </c>
      <c r="B100120" t="s">
        <v>265</v>
      </c>
      <c r="C100120" s="3">
        <f>_xll.SNL.Clients.Office.Excel.Functions.SPG(B100120, "SP_PRICE_CLOSE", A100120)</f>
        <v>9.769946418574893</v>
      </c>
      <c r="D100120" s="3">
        <f>_xll.SNL.Clients.Office.Excel.Functions.SPG(B100120, "IQ_PE", "LTM", A100120)</f>
        <v>9.0650510000000004</v>
      </c>
      <c r="E100120" s="3">
        <f>_xll.SNL.Clients.Office.Excel.Functions.SPG(B100120, "IQ_PE_NORM", "LTM", A100120)</f>
        <v>14.294072</v>
      </c>
    </row>
    <row r="100121" spans="1:5" x14ac:dyDescent="0.25">
      <c r="A100121" s="1">
        <v>45678</v>
      </c>
      <c r="B100121" t="s">
        <v>266</v>
      </c>
      <c r="C100121" s="3">
        <f>_xll.SNL.Clients.Office.Excel.Functions.SPG(B100121, "SP_PRICE_CLOSE", A100121)</f>
        <v>13.915176072294939</v>
      </c>
      <c r="D100121" s="3">
        <f>_xll.SNL.Clients.Office.Excel.Functions.SPG(B100121, "IQ_PE", "LTM", A100121)</f>
        <v>38.269795000000002</v>
      </c>
      <c r="E100121" s="3">
        <f>_xll.SNL.Clients.Office.Excel.Functions.SPG(B100121, "IQ_PE_NORM", "LTM", A100121)</f>
        <v>42.998353000000002</v>
      </c>
    </row>
    <row r="100122" spans="1:5" x14ac:dyDescent="0.25">
      <c r="A100122" s="1">
        <v>45678</v>
      </c>
      <c r="B100122" t="s">
        <v>267</v>
      </c>
      <c r="C100122" s="3">
        <f>_xll.SNL.Clients.Office.Excel.Functions.SPG(B100122, "SP_PRICE_CLOSE", A100122)</f>
        <v>2.2232292805160876</v>
      </c>
      <c r="D100122" s="3">
        <f>_xll.SNL.Clients.Office.Excel.Functions.SPG(B100122, "IQ_PE", "LTM", A100122)</f>
        <v>21.221374000000001</v>
      </c>
      <c r="E100122" s="3">
        <f>_xll.SNL.Clients.Office.Excel.Functions.SPG(B100122, "IQ_PE_NORM", "LTM", A100122)</f>
        <v>53.461537999999997</v>
      </c>
    </row>
    <row r="100123" spans="1:5" x14ac:dyDescent="0.25">
      <c r="A100123" s="1">
        <v>45678</v>
      </c>
      <c r="B100123" t="s">
        <v>268</v>
      </c>
      <c r="C100123" s="3">
        <f>_xll.SNL.Clients.Office.Excel.Functions.SPG(B100123, "SP_PRICE_CLOSE", A100123)</f>
        <v>5.9979207208167837</v>
      </c>
      <c r="D100123" s="3">
        <f>_xll.SNL.Clients.Office.Excel.Functions.SPG(B100123, "IQ_PE", "LTM", A100123)</f>
        <v>27.915633</v>
      </c>
      <c r="E100123" s="3">
        <f>_xll.SNL.Clients.Office.Excel.Functions.SPG(B100123, "IQ_PE_NORM", "LTM", A100123)</f>
        <v>87.890625</v>
      </c>
    </row>
    <row r="100124" spans="1:5" x14ac:dyDescent="0.25">
      <c r="A100124" s="1">
        <v>45678</v>
      </c>
      <c r="B100124" t="s">
        <v>269</v>
      </c>
      <c r="C100124" s="3">
        <f>_xll.SNL.Clients.Office.Excel.Functions.SPG(B100124, "SP_PRICE_CLOSE", A100124)</f>
        <v>22.925385866233039</v>
      </c>
      <c r="D100124" s="3">
        <f>_xll.SNL.Clients.Office.Excel.Functions.SPG(B100124, "IQ_PE", "LTM", A100124)</f>
        <v>16.089804000000001</v>
      </c>
      <c r="E100124" s="3">
        <f>_xll.SNL.Clients.Office.Excel.Functions.SPG(B100124, "IQ_PE_NORM", "LTM", A100124)</f>
        <v>27.206579999999999</v>
      </c>
    </row>
    <row r="100125" spans="1:5" x14ac:dyDescent="0.25">
      <c r="A100125" s="1">
        <v>45678</v>
      </c>
      <c r="B100125" t="s">
        <v>270</v>
      </c>
      <c r="C100125" s="3">
        <f>_xll.SNL.Clients.Office.Excel.Functions.SPG(B100125, "SP_PRICE_CLOSE", A100125)</f>
        <v>5.8059872577506466</v>
      </c>
      <c r="D100125" s="3">
        <f>_xll.SNL.Clients.Office.Excel.Functions.SPG(B100125, "IQ_PE", "LTM", A100125)</f>
        <v>52.230215999999999</v>
      </c>
      <c r="E100125" s="3">
        <f>_xll.SNL.Clients.Office.Excel.Functions.SPG(B100125, "IQ_PE_NORM", "LTM", A100125)</f>
        <v>76.961130999999995</v>
      </c>
    </row>
    <row r="100126" spans="1:5" x14ac:dyDescent="0.25">
      <c r="A100126" s="1">
        <v>45678</v>
      </c>
      <c r="B100126" t="s">
        <v>271</v>
      </c>
      <c r="C100126" s="3">
        <f>_xll.SNL.Clients.Office.Excel.Functions.SPG(B100126, "SP_PRICE_CLOSE", A100126)</f>
        <v>4.8409884573347908</v>
      </c>
      <c r="D100126" s="3">
        <f>_xll.SNL.Clients.Office.Excel.Functions.SPG(B100126, "IQ_PE", "LTM", A100126)</f>
        <v>218.79518100000001</v>
      </c>
      <c r="E100126" s="3">
        <f>_xll.SNL.Clients.Office.Excel.Functions.SPG(B100126, "IQ_PE_NORM", "LTM", A100126)</f>
        <v>229.87341799999999</v>
      </c>
    </row>
    <row r="100127" spans="1:5" x14ac:dyDescent="0.25">
      <c r="A100127" s="1">
        <v>45678</v>
      </c>
      <c r="B100127" t="s">
        <v>272</v>
      </c>
      <c r="C100127" s="3">
        <f>_xll.SNL.Clients.Office.Excel.Functions.SPG(B100127, "SP_PRICE_CLOSE", A100127)</f>
        <v>6.3444672513528646</v>
      </c>
      <c r="D100127" s="3" t="str">
        <f>_xll.SNL.Clients.Office.Excel.Functions.SPG(B100127, "IQ_PE", "LTM", A100127)</f>
        <v>NA</v>
      </c>
      <c r="E100127" s="3" t="str">
        <f>_xll.SNL.Clients.Office.Excel.Functions.SPG(B100127, "IQ_PE_NORM", "LTM", A100127)</f>
        <v>NA</v>
      </c>
    </row>
    <row r="100128" spans="1:5" x14ac:dyDescent="0.25">
      <c r="A100128" s="1">
        <v>45678</v>
      </c>
      <c r="B100128" t="s">
        <v>273</v>
      </c>
      <c r="C100128" s="3">
        <f>_xll.SNL.Clients.Office.Excel.Functions.SPG(B100128, "SP_PRICE_CLOSE", A100128)</f>
        <v>8.7836216778183562</v>
      </c>
      <c r="D100128" s="3">
        <f>_xll.SNL.Clients.Office.Excel.Functions.SPG(B100128, "IQ_PE", "LTM", A100128)</f>
        <v>21.027441</v>
      </c>
      <c r="E100128" s="3">
        <f>_xll.SNL.Clients.Office.Excel.Functions.SPG(B100128, "IQ_PE_NORM", "LTM", A100128)</f>
        <v>31.470869</v>
      </c>
    </row>
    <row r="100129" spans="1:5" x14ac:dyDescent="0.25">
      <c r="A100129" s="1">
        <v>45678</v>
      </c>
      <c r="B100129" t="s">
        <v>274</v>
      </c>
      <c r="C100129" s="3">
        <f>_xll.SNL.Clients.Office.Excel.Functions.SPG(B100129, "SP_PRICE_CLOSE", A100129)</f>
        <v>22.925385866233039</v>
      </c>
      <c r="D100129" s="3">
        <f>_xll.SNL.Clients.Office.Excel.Functions.SPG(B100129, "IQ_PE", "LTM", A100129)</f>
        <v>22.823778999999998</v>
      </c>
      <c r="E100129" s="3">
        <f>_xll.SNL.Clients.Office.Excel.Functions.SPG(B100129, "IQ_PE_NORM", "LTM", A100129)</f>
        <v>33.791749000000003</v>
      </c>
    </row>
    <row r="100130" spans="1:5" x14ac:dyDescent="0.25">
      <c r="A100130" s="1">
        <v>45678</v>
      </c>
      <c r="B100130" t="s">
        <v>275</v>
      </c>
      <c r="C100130" s="3">
        <f>_xll.SNL.Clients.Office.Excel.Functions.SPG(B100130, "SP_PRICE_CLOSE", A100130)</f>
        <v>9.2501266227707735</v>
      </c>
      <c r="D100130" s="3" t="str">
        <f>_xll.SNL.Clients.Office.Excel.Functions.SPG(B100130, "IQ_PE", "LTM", A100130)</f>
        <v>NM</v>
      </c>
      <c r="E100130" s="3" t="str">
        <f>_xll.SNL.Clients.Office.Excel.Functions.SPG(B100130, "IQ_PE_NORM", "LTM", A100130)</f>
        <v>NM</v>
      </c>
    </row>
    <row r="100131" spans="1:5" x14ac:dyDescent="0.25">
      <c r="A100131" s="1">
        <v>45678</v>
      </c>
      <c r="B100131" t="s">
        <v>276</v>
      </c>
      <c r="C100131" s="3">
        <f>_xll.SNL.Clients.Office.Excel.Functions.SPG(B100131, "SP_PRICE_CLOSE", A100131)</f>
        <v>4.2065417321995042</v>
      </c>
      <c r="D100131" s="3" t="str">
        <f>_xll.SNL.Clients.Office.Excel.Functions.SPG(B100131, "IQ_PE", "LTM", A100131)</f>
        <v>NM</v>
      </c>
      <c r="E100131" s="3" t="str">
        <f>_xll.SNL.Clients.Office.Excel.Functions.SPG(B100131, "IQ_PE_NORM", "LTM", A100131)</f>
        <v>NM</v>
      </c>
    </row>
    <row r="100132" spans="1:5" x14ac:dyDescent="0.25">
      <c r="A100132" s="1">
        <v>45678</v>
      </c>
      <c r="B100132" t="s">
        <v>277</v>
      </c>
      <c r="C100132" s="3">
        <f>_xll.SNL.Clients.Office.Excel.Functions.SPG(B100132, "SP_PRICE_CLOSE", A100132)</f>
        <v>3.5880894623197293</v>
      </c>
      <c r="D100132" s="3">
        <f>_xll.SNL.Clients.Office.Excel.Functions.SPG(B100132, "IQ_PE", "LTM", A100132)</f>
        <v>18.616873999999999</v>
      </c>
      <c r="E100132" s="3">
        <f>_xll.SNL.Clients.Office.Excel.Functions.SPG(B100132, "IQ_PE_NORM", "LTM", A100132)</f>
        <v>26.706348999999999</v>
      </c>
    </row>
    <row r="100133" spans="1:5" x14ac:dyDescent="0.25">
      <c r="A100133" s="1">
        <v>45678</v>
      </c>
      <c r="B100133" t="s">
        <v>278</v>
      </c>
      <c r="C100133" s="3">
        <f>_xll.SNL.Clients.Office.Excel.Functions.SPG(B100133, "SP_PRICE_CLOSE", A100133)</f>
        <v>12.235758270466238</v>
      </c>
      <c r="D100133" s="3">
        <f>_xll.SNL.Clients.Office.Excel.Functions.SPG(B100133, "IQ_PE", "LTM", A100133)</f>
        <v>53.310105</v>
      </c>
      <c r="E100133" s="3">
        <f>_xll.SNL.Clients.Office.Excel.Functions.SPG(B100133, "IQ_PE_NORM", "LTM", A100133)</f>
        <v>50.550660999999998</v>
      </c>
    </row>
    <row r="100134" spans="1:5" x14ac:dyDescent="0.25">
      <c r="A100134" s="1">
        <v>45678</v>
      </c>
      <c r="B100134" t="s">
        <v>279</v>
      </c>
      <c r="C100134" s="3">
        <f>_xll.SNL.Clients.Office.Excel.Functions.SPG(B100134, "SP_PRICE_CLOSE", A100134)</f>
        <v>2.841681550395863</v>
      </c>
      <c r="D100134" s="3" t="str">
        <f>_xll.SNL.Clients.Office.Excel.Functions.SPG(B100134, "IQ_PE", "LTM", A100134)</f>
        <v>NM</v>
      </c>
      <c r="E100134" s="3" t="str">
        <f>_xll.SNL.Clients.Office.Excel.Functions.SPG(B100134, "IQ_PE_NORM", "LTM", A100134)</f>
        <v>NM</v>
      </c>
    </row>
    <row r="100135" spans="1:5" x14ac:dyDescent="0.25">
      <c r="A100135" s="1">
        <v>45678</v>
      </c>
      <c r="B100135" t="s">
        <v>280</v>
      </c>
      <c r="C100135" s="3">
        <f>_xll.SNL.Clients.Office.Excel.Functions.SPG(B100135, "SP_PRICE_CLOSE", A100135)</f>
        <v>2.8043611547996692</v>
      </c>
      <c r="D100135" s="3">
        <f>_xll.SNL.Clients.Office.Excel.Functions.SPG(B100135, "IQ_PE", "LTM", A100135)</f>
        <v>15.071633</v>
      </c>
      <c r="E100135" s="3">
        <f>_xll.SNL.Clients.Office.Excel.Functions.SPG(B100135, "IQ_PE_NORM", "LTM", A100135)</f>
        <v>26.432161000000001</v>
      </c>
    </row>
    <row r="100136" spans="1:5" x14ac:dyDescent="0.25">
      <c r="A100136" s="1">
        <v>45678</v>
      </c>
      <c r="B100136" t="s">
        <v>281</v>
      </c>
      <c r="C100136" s="3">
        <f>_xll.SNL.Clients.Office.Excel.Functions.SPG(B100136, "SP_PRICE_CLOSE", A100136)</f>
        <v>53.31485085170474</v>
      </c>
      <c r="D100136" s="3">
        <f>_xll.SNL.Clients.Office.Excel.Functions.SPG(B100136, "IQ_PE", "LTM", A100136)</f>
        <v>13.937282</v>
      </c>
      <c r="E100136" s="3">
        <f>_xll.SNL.Clients.Office.Excel.Functions.SPG(B100136, "IQ_PE_NORM", "LTM", A100136)</f>
        <v>21.278859000000001</v>
      </c>
    </row>
    <row r="100137" spans="1:5" x14ac:dyDescent="0.25">
      <c r="A100137" s="1">
        <v>45678</v>
      </c>
      <c r="B100137" t="s">
        <v>282</v>
      </c>
      <c r="C100137" s="3">
        <f>_xll.SNL.Clients.Office.Excel.Functions.SPG(B100137, "SP_PRICE_CLOSE", A100137)</f>
        <v>16.900807719990404</v>
      </c>
      <c r="D100137" s="3" t="str">
        <f>_xll.SNL.Clients.Office.Excel.Functions.SPG(B100137, "IQ_PE", "LTM", A100137)</f>
        <v>NA</v>
      </c>
      <c r="E100137" s="3" t="str">
        <f>_xll.SNL.Clients.Office.Excel.Functions.SPG(B100137, "IQ_PE_NORM", "LTM", A100137)</f>
        <v>NA</v>
      </c>
    </row>
    <row r="100138" spans="1:5" x14ac:dyDescent="0.25">
      <c r="A100138" s="1">
        <v>45678</v>
      </c>
      <c r="B100138" t="s">
        <v>283</v>
      </c>
      <c r="C100138" s="3">
        <f>_xll.SNL.Clients.Office.Excel.Functions.SPG(B100138, "SP_PRICE_CLOSE", A100138)</f>
        <v>2.9589742222696129</v>
      </c>
      <c r="D100138" s="3" t="str">
        <f>_xll.SNL.Clients.Office.Excel.Functions.SPG(B100138, "IQ_PE", "LTM", A100138)</f>
        <v>NA</v>
      </c>
      <c r="E100138" s="3" t="str">
        <f>_xll.SNL.Clients.Office.Excel.Functions.SPG(B100138, "IQ_PE_NORM", "LTM", A100138)</f>
        <v>NA</v>
      </c>
    </row>
    <row r="100139" spans="1:5" x14ac:dyDescent="0.25">
      <c r="A100139" s="1">
        <v>45678</v>
      </c>
      <c r="B100139" t="s">
        <v>284</v>
      </c>
      <c r="C100139" s="3">
        <f>_xll.SNL.Clients.Office.Excel.Functions.SPG(B100139, "SP_PRICE_CLOSE", A100139)</f>
        <v>42.118732172846748</v>
      </c>
      <c r="D100139" s="3">
        <f>_xll.SNL.Clients.Office.Excel.Functions.SPG(B100139, "IQ_PE", "LTM", A100139)</f>
        <v>25.103273000000002</v>
      </c>
      <c r="E100139" s="3">
        <f>_xll.SNL.Clients.Office.Excel.Functions.SPG(B100139, "IQ_PE_NORM", "LTM", A100139)</f>
        <v>35.835790000000003</v>
      </c>
    </row>
    <row r="100140" spans="1:5" x14ac:dyDescent="0.25">
      <c r="A100140" s="1">
        <v>45678</v>
      </c>
      <c r="B100140" t="s">
        <v>285</v>
      </c>
      <c r="C100140" s="3">
        <f>_xll.SNL.Clients.Office.Excel.Functions.SPG(B100140, "SP_PRICE_CLOSE", A100140)</f>
        <v>16.580918614880176</v>
      </c>
      <c r="D100140" s="3">
        <f>_xll.SNL.Clients.Office.Excel.Functions.SPG(B100140, "IQ_PE", "LTM", A100140)</f>
        <v>14.338405</v>
      </c>
      <c r="E100140" s="3">
        <f>_xll.SNL.Clients.Office.Excel.Functions.SPG(B100140, "IQ_PE_NORM", "LTM", A100140)</f>
        <v>22.414414000000001</v>
      </c>
    </row>
    <row r="100141" spans="1:5" x14ac:dyDescent="0.25">
      <c r="A100141" s="1">
        <v>45678</v>
      </c>
      <c r="B100141" t="s">
        <v>286</v>
      </c>
      <c r="C100141" s="3">
        <f>_xll.SNL.Clients.Office.Excel.Functions.SPG(B100141, "SP_PRICE_CLOSE", A100141)</f>
        <v>7.5040652573774418</v>
      </c>
      <c r="D100141" s="3">
        <f>_xll.SNL.Clients.Office.Excel.Functions.SPG(B100141, "IQ_PE", "LTM", A100141)</f>
        <v>18.483256999999998</v>
      </c>
      <c r="E100141" s="3">
        <f>_xll.SNL.Clients.Office.Excel.Functions.SPG(B100141, "IQ_PE_NORM", "LTM", A100141)</f>
        <v>30.139185999999999</v>
      </c>
    </row>
    <row r="100142" spans="1:5" x14ac:dyDescent="0.25">
      <c r="A100142" s="1">
        <v>45678</v>
      </c>
      <c r="B100142" t="s">
        <v>287</v>
      </c>
      <c r="C100142" s="3">
        <f>_xll.SNL.Clients.Office.Excel.Functions.SPG(B100142, "SP_PRICE_CLOSE", A100142)</f>
        <v>6.7709860581665016</v>
      </c>
      <c r="D100142" s="3">
        <f>_xll.SNL.Clients.Office.Excel.Functions.SPG(B100142, "IQ_PE", "LTM", A100142)</f>
        <v>18.104063</v>
      </c>
      <c r="E100142" s="3">
        <f>_xll.SNL.Clients.Office.Excel.Functions.SPG(B100142, "IQ_PE_NORM", "LTM", A100142)</f>
        <v>24.950883999999999</v>
      </c>
    </row>
    <row r="100143" spans="1:5" x14ac:dyDescent="0.25">
      <c r="A100143" s="1">
        <v>45678</v>
      </c>
      <c r="B100143" t="s">
        <v>288</v>
      </c>
      <c r="C100143" s="3">
        <f>_xll.SNL.Clients.Office.Excel.Functions.SPG(B100143, "SP_PRICE_CLOSE", A100143)</f>
        <v>15.088102791032442</v>
      </c>
      <c r="D100143" s="3">
        <f>_xll.SNL.Clients.Office.Excel.Functions.SPG(B100143, "IQ_PE", "LTM", A100143)</f>
        <v>18.436482000000002</v>
      </c>
      <c r="E100143" s="3">
        <f>_xll.SNL.Clients.Office.Excel.Functions.SPG(B100143, "IQ_PE_NORM", "LTM", A100143)</f>
        <v>28.103276999999999</v>
      </c>
    </row>
    <row r="100144" spans="1:5" x14ac:dyDescent="0.25">
      <c r="A100144" s="1">
        <v>45678</v>
      </c>
      <c r="B100144" t="s">
        <v>289</v>
      </c>
      <c r="C100144" s="3">
        <f>_xll.SNL.Clients.Office.Excel.Functions.SPG(B100144, "SP_PRICE_CLOSE", A100144)</f>
        <v>7.7306533734971881</v>
      </c>
      <c r="D100144" s="3">
        <f>_xll.SNL.Clients.Office.Excel.Functions.SPG(B100144, "IQ_PE", "LTM", A100144)</f>
        <v>10.211268</v>
      </c>
      <c r="E100144" s="3">
        <f>_xll.SNL.Clients.Office.Excel.Functions.SPG(B100144, "IQ_PE_NORM", "LTM", A100144)</f>
        <v>18.436108999999998</v>
      </c>
    </row>
    <row r="100145" spans="1:5" x14ac:dyDescent="0.25">
      <c r="A100145" s="1">
        <v>45678</v>
      </c>
      <c r="B100145" t="s">
        <v>290</v>
      </c>
      <c r="C100145" s="3">
        <f>_xll.SNL.Clients.Office.Excel.Functions.SPG(B100145, "SP_PRICE_CLOSE", A100145)</f>
        <v>14.128435475701757</v>
      </c>
      <c r="D100145" s="3">
        <f>_xll.SNL.Clients.Office.Excel.Functions.SPG(B100145, "IQ_PE", "LTM", A100145)</f>
        <v>36.202185999999998</v>
      </c>
      <c r="E100145" s="3">
        <f>_xll.SNL.Clients.Office.Excel.Functions.SPG(B100145, "IQ_PE_NORM", "LTM", A100145)</f>
        <v>51.059730000000002</v>
      </c>
    </row>
    <row r="100146" spans="1:5" x14ac:dyDescent="0.25">
      <c r="A100146" s="1">
        <v>45678</v>
      </c>
      <c r="B100146" t="s">
        <v>291</v>
      </c>
      <c r="C100146" s="3">
        <f>_xll.SNL.Clients.Office.Excel.Functions.SPG(B100146, "SP_PRICE_CLOSE", A100146)</f>
        <v>8.023885053181564</v>
      </c>
      <c r="D100146" s="3">
        <f>_xll.SNL.Clients.Office.Excel.Functions.SPG(B100146, "IQ_PE", "LTM", A100146)</f>
        <v>0.65062799999999998</v>
      </c>
      <c r="E100146" s="3">
        <f>_xll.SNL.Clients.Office.Excel.Functions.SPG(B100146, "IQ_PE_NORM", "LTM", A100146)</f>
        <v>0.96028100000000005</v>
      </c>
    </row>
    <row r="100147" spans="1:5" x14ac:dyDescent="0.25">
      <c r="A100147" s="1">
        <v>45678</v>
      </c>
      <c r="B100147" t="s">
        <v>292</v>
      </c>
      <c r="C100147" s="3">
        <f>_xll.SNL.Clients.Office.Excel.Functions.SPG(B100147, "SP_PRICE_CLOSE", A100147)</f>
        <v>4.0252712393037076</v>
      </c>
      <c r="D100147" s="3">
        <f>_xll.SNL.Clients.Office.Excel.Functions.SPG(B100147, "IQ_PE", "LTM", A100147)</f>
        <v>10.910405000000001</v>
      </c>
      <c r="E100147" s="3">
        <f>_xll.SNL.Clients.Office.Excel.Functions.SPG(B100147, "IQ_PE_NORM", "LTM", A100147)</f>
        <v>13.891444</v>
      </c>
    </row>
    <row r="100148" spans="1:5" x14ac:dyDescent="0.25">
      <c r="A100148" s="1">
        <v>45678</v>
      </c>
      <c r="B100148" t="s">
        <v>293</v>
      </c>
      <c r="C100148" s="3">
        <f>_xll.SNL.Clients.Office.Excel.Functions.SPG(B100148, "SP_PRICE_CLOSE", A100148)</f>
        <v>9.3434276117612551</v>
      </c>
      <c r="D100148" s="3">
        <f>_xll.SNL.Clients.Office.Excel.Functions.SPG(B100148, "IQ_PE", "LTM", A100148)</f>
        <v>10.525525999999999</v>
      </c>
      <c r="E100148" s="3">
        <f>_xll.SNL.Clients.Office.Excel.Functions.SPG(B100148, "IQ_PE_NORM", "LTM", A100148)</f>
        <v>14.465539</v>
      </c>
    </row>
    <row r="100149" spans="1:5" x14ac:dyDescent="0.25">
      <c r="A100149" s="1">
        <v>45678</v>
      </c>
      <c r="B100149" t="s">
        <v>294</v>
      </c>
      <c r="C100149" s="3">
        <f>_xll.SNL.Clients.Office.Excel.Functions.SPG(B100149, "SP_PRICE_CLOSE", A100149)</f>
        <v>20.872764108442407</v>
      </c>
      <c r="D100149" s="3">
        <f>_xll.SNL.Clients.Office.Excel.Functions.SPG(B100149, "IQ_PE", "LTM", A100149)</f>
        <v>20.154440000000001</v>
      </c>
      <c r="E100149" s="3">
        <f>_xll.SNL.Clients.Office.Excel.Functions.SPG(B100149, "IQ_PE_NORM", "LTM", A100149)</f>
        <v>30.729984000000002</v>
      </c>
    </row>
    <row r="100150" spans="1:5" x14ac:dyDescent="0.25">
      <c r="A100150" s="1">
        <v>45678</v>
      </c>
      <c r="B100150" t="s">
        <v>295</v>
      </c>
      <c r="C100150" s="3">
        <f>_xll.SNL.Clients.Office.Excel.Functions.SPG(B100150, "SP_PRICE_CLOSE", A100150)</f>
        <v>14.261722602831018</v>
      </c>
      <c r="D100150" s="3" t="str">
        <f>_xll.SNL.Clients.Office.Excel.Functions.SPG(B100150, "IQ_PE", "LTM", A100150)</f>
        <v>NM</v>
      </c>
      <c r="E100150" s="3" t="str">
        <f>_xll.SNL.Clients.Office.Excel.Functions.SPG(B100150, "IQ_PE_NORM", "LTM", A100150)</f>
        <v>NM</v>
      </c>
    </row>
    <row r="100151" spans="1:5" x14ac:dyDescent="0.25">
      <c r="A100151" s="1">
        <v>45678</v>
      </c>
      <c r="B100151" t="s">
        <v>296</v>
      </c>
      <c r="C100151" s="3">
        <f>_xll.SNL.Clients.Office.Excel.Functions.SPG(B100151, "SP_PRICE_CLOSE", A100151)</f>
        <v>1.156932263481993</v>
      </c>
      <c r="D100151" s="3">
        <f>_xll.SNL.Clients.Office.Excel.Functions.SPG(B100151, "IQ_PE", "LTM", A100151)</f>
        <v>20.765550000000001</v>
      </c>
      <c r="E100151" s="3">
        <f>_xll.SNL.Clients.Office.Excel.Functions.SPG(B100151, "IQ_PE_NORM", "LTM", A100151)</f>
        <v>28.366012999999999</v>
      </c>
    </row>
    <row r="100152" spans="1:5" x14ac:dyDescent="0.25">
      <c r="A100152" s="1">
        <v>45678</v>
      </c>
      <c r="B100152" t="s">
        <v>297</v>
      </c>
      <c r="C100152" s="3">
        <f>_xll.SNL.Clients.Office.Excel.Functions.SPG(B100152, "SP_PRICE_CLOSE", A100152)</f>
        <v>4.5157678671393917</v>
      </c>
      <c r="D100152" s="3" t="str">
        <f>_xll.SNL.Clients.Office.Excel.Functions.SPG(B100152, "IQ_PE", "LTM", A100152)</f>
        <v>NM</v>
      </c>
      <c r="E100152" s="3" t="str">
        <f>_xll.SNL.Clients.Office.Excel.Functions.SPG(B100152, "IQ_PE_NORM", "LTM", A100152)</f>
        <v>NM</v>
      </c>
    </row>
    <row r="100153" spans="1:5" x14ac:dyDescent="0.25">
      <c r="A100153" s="1">
        <v>45678</v>
      </c>
      <c r="B100153" t="s">
        <v>298</v>
      </c>
      <c r="C100153" s="3">
        <f>_xll.SNL.Clients.Office.Excel.Functions.SPG(B100153, "SP_PRICE_CLOSE", A100153)</f>
        <v>0.24791405646042708</v>
      </c>
      <c r="D100153" s="3" t="str">
        <f>_xll.SNL.Clients.Office.Excel.Functions.SPG(B100153, "IQ_PE", "LTM", A100153)</f>
        <v>NA</v>
      </c>
      <c r="E100153" s="3">
        <f>_xll.SNL.Clients.Office.Excel.Functions.SPG(B100153, "IQ_PE_NORM", "LTM", A100153)</f>
        <v>84.545455000000004</v>
      </c>
    </row>
    <row r="100154" spans="1:5" x14ac:dyDescent="0.25">
      <c r="A100154" s="1">
        <v>45678</v>
      </c>
      <c r="B100154" t="s">
        <v>299</v>
      </c>
      <c r="C100154" s="3" t="str">
        <f>_xll.SNL.Clients.Office.Excel.Functions.SPG(B100154, "SP_PRICE_CLOSE", A100154)</f>
        <v>NA</v>
      </c>
      <c r="D100154" s="3" t="str">
        <f>_xll.SNL.Clients.Office.Excel.Functions.SPG(B100154, "IQ_PE", "LTM", A100154)</f>
        <v>NA</v>
      </c>
      <c r="E100154" s="3" t="str">
        <f>_xll.SNL.Clients.Office.Excel.Functions.SPG(B100154, "IQ_PE_NORM", "LTM", A100154)</f>
        <v>NA</v>
      </c>
    </row>
    <row r="100155" spans="1:5" x14ac:dyDescent="0.25">
      <c r="A100155" s="1">
        <v>45678</v>
      </c>
      <c r="B100155" t="s">
        <v>300</v>
      </c>
      <c r="C100155" s="3" t="str">
        <f>_xll.SNL.Clients.Office.Excel.Functions.SPG(B100155, "SP_PRICE_CLOSE", A100155)</f>
        <v>NA</v>
      </c>
      <c r="D100155" s="3" t="str">
        <f>_xll.SNL.Clients.Office.Excel.Functions.SPG(B100155, "IQ_PE", "LTM", A100155)</f>
        <v>NA</v>
      </c>
      <c r="E100155" s="3" t="str">
        <f>_xll.SNL.Clients.Office.Excel.Functions.SPG(B100155, "IQ_PE_NORM", "LTM", A100155)</f>
        <v>NA</v>
      </c>
    </row>
    <row r="100156" spans="1:5" x14ac:dyDescent="0.25">
      <c r="A100156" s="1">
        <v>45678</v>
      </c>
      <c r="B100156" t="s">
        <v>301</v>
      </c>
      <c r="C100156" s="3">
        <f>_xll.SNL.Clients.Office.Excel.Functions.SPG(B100156, "SP_PRICE_CLOSE", A100156)</f>
        <v>5.1875349878708716</v>
      </c>
      <c r="D100156" s="3">
        <f>_xll.SNL.Clients.Office.Excel.Functions.SPG(B100156, "IQ_PE", "LTM", A100156)</f>
        <v>31.539708000000001</v>
      </c>
      <c r="E100156" s="3">
        <f>_xll.SNL.Clients.Office.Excel.Functions.SPG(B100156, "IQ_PE_NORM", "LTM", A100156)</f>
        <v>39.877049</v>
      </c>
    </row>
    <row r="100157" spans="1:5" x14ac:dyDescent="0.25">
      <c r="A100157" s="1">
        <v>45678</v>
      </c>
      <c r="B100157" t="s">
        <v>302</v>
      </c>
      <c r="C100157" s="3">
        <f>_xll.SNL.Clients.Office.Excel.Functions.SPG(B100157, "SP_PRICE_CLOSE", A100157)</f>
        <v>2.5084637325727082</v>
      </c>
      <c r="D100157" s="3">
        <f>_xll.SNL.Clients.Office.Excel.Functions.SPG(B100157, "IQ_PE", "LTM", A100157)</f>
        <v>19.36214</v>
      </c>
      <c r="E100157" s="3">
        <f>_xll.SNL.Clients.Office.Excel.Functions.SPG(B100157, "IQ_PE_NORM", "LTM", A100157)</f>
        <v>26.432583999999999</v>
      </c>
    </row>
    <row r="100158" spans="1:5" x14ac:dyDescent="0.25">
      <c r="A100158" s="1">
        <v>45678</v>
      </c>
      <c r="B100158" t="s">
        <v>303</v>
      </c>
      <c r="C100158" s="3">
        <f>_xll.SNL.Clients.Office.Excel.Functions.SPG(B100158, "SP_PRICE_CLOSE", A100158)</f>
        <v>25.671100685095833</v>
      </c>
      <c r="D100158" s="3">
        <f>_xll.SNL.Clients.Office.Excel.Functions.SPG(B100158, "IQ_PE", "LTM", A100158)</f>
        <v>15.943709</v>
      </c>
      <c r="E100158" s="3">
        <f>_xll.SNL.Clients.Office.Excel.Functions.SPG(B100158, "IQ_PE_NORM", "LTM", A100158)</f>
        <v>24.129290999999998</v>
      </c>
    </row>
    <row r="100159" spans="1:5" x14ac:dyDescent="0.25">
      <c r="A100159" s="1">
        <v>45678</v>
      </c>
      <c r="B100159" t="s">
        <v>304</v>
      </c>
      <c r="C100159" s="3">
        <f>_xll.SNL.Clients.Office.Excel.Functions.SPG(B100159, "SP_PRICE_CLOSE", A100159)</f>
        <v>22.552181910271106</v>
      </c>
      <c r="D100159" s="3">
        <f>_xll.SNL.Clients.Office.Excel.Functions.SPG(B100159, "IQ_PE", "LTM", A100159)</f>
        <v>22.269017999999999</v>
      </c>
      <c r="E100159" s="3">
        <f>_xll.SNL.Clients.Office.Excel.Functions.SPG(B100159, "IQ_PE_NORM", "LTM", A100159)</f>
        <v>34.502446999999997</v>
      </c>
    </row>
    <row r="100160" spans="1:5" x14ac:dyDescent="0.25">
      <c r="A100160" s="1">
        <v>45678</v>
      </c>
      <c r="B100160" t="s">
        <v>305</v>
      </c>
      <c r="C100160" s="3">
        <f>_xll.SNL.Clients.Office.Excel.Functions.SPG(B100160, "SP_PRICE_CLOSE", A100160)</f>
        <v>10.1298216618239</v>
      </c>
      <c r="D100160" s="3">
        <f>_xll.SNL.Clients.Office.Excel.Functions.SPG(B100160, "IQ_PE", "LTM", A100160)</f>
        <v>18.138425000000002</v>
      </c>
      <c r="E100160" s="3">
        <f>_xll.SNL.Clients.Office.Excel.Functions.SPG(B100160, "IQ_PE_NORM", "LTM", A100160)</f>
        <v>19.105077999999999</v>
      </c>
    </row>
    <row r="100161" spans="1:5" x14ac:dyDescent="0.25">
      <c r="A100161" s="1">
        <v>45678</v>
      </c>
      <c r="B100161" t="s">
        <v>306</v>
      </c>
      <c r="C100161" s="3">
        <f>_xll.SNL.Clients.Office.Excel.Functions.SPG(B100161, "SP_PRICE_CLOSE", A100161)</f>
        <v>8.1171860421720474</v>
      </c>
      <c r="D100161" s="3">
        <f>_xll.SNL.Clients.Office.Excel.Functions.SPG(B100161, "IQ_PE", "LTM", A100161)</f>
        <v>37.920299</v>
      </c>
      <c r="E100161" s="3">
        <f>_xll.SNL.Clients.Office.Excel.Functions.SPG(B100161, "IQ_PE_NORM", "LTM", A100161)</f>
        <v>49.673735999999998</v>
      </c>
    </row>
    <row r="100162" spans="1:5" x14ac:dyDescent="0.25">
      <c r="A100162" s="1">
        <v>45678</v>
      </c>
      <c r="B100162" t="s">
        <v>307</v>
      </c>
      <c r="C100162" s="3">
        <f>_xll.SNL.Clients.Office.Excel.Functions.SPG(B100162, "SP_PRICE_CLOSE", A100162)</f>
        <v>1.945992056087223</v>
      </c>
      <c r="D100162" s="3">
        <f>_xll.SNL.Clients.Office.Excel.Functions.SPG(B100162, "IQ_PE", "LTM", A100162)</f>
        <v>13.012478</v>
      </c>
      <c r="E100162" s="3">
        <f>_xll.SNL.Clients.Office.Excel.Functions.SPG(B100162, "IQ_PE_NORM", "LTM", A100162)</f>
        <v>20</v>
      </c>
    </row>
    <row r="100163" spans="1:5" x14ac:dyDescent="0.25">
      <c r="A100163" s="1">
        <v>45678</v>
      </c>
      <c r="B100163" t="s">
        <v>308</v>
      </c>
      <c r="C100163" s="3">
        <f>_xll.SNL.Clients.Office.Excel.Functions.SPG(B100163, "SP_PRICE_CLOSE", A100163)</f>
        <v>10.55634046863754</v>
      </c>
      <c r="D100163" s="3">
        <f>_xll.SNL.Clients.Office.Excel.Functions.SPG(B100163, "IQ_PE", "LTM", A100163)</f>
        <v>38.938052999999996</v>
      </c>
      <c r="E100163" s="3" t="str">
        <f>_xll.SNL.Clients.Office.Excel.Functions.SPG(B100163, "IQ_PE_NORM", "LTM", A100163)</f>
        <v>NM</v>
      </c>
    </row>
    <row r="100164" spans="1:5" x14ac:dyDescent="0.25">
      <c r="A100164" s="1">
        <v>45678</v>
      </c>
      <c r="B100164" t="s">
        <v>309</v>
      </c>
      <c r="C100164" s="3">
        <f>_xll.SNL.Clients.Office.Excel.Functions.SPG(B100164, "SP_PRICE_CLOSE", A100164)</f>
        <v>2.0792791832164847</v>
      </c>
      <c r="D100164" s="3">
        <f>_xll.SNL.Clients.Office.Excel.Functions.SPG(B100164, "IQ_PE", "LTM", A100164)</f>
        <v>21.910112000000002</v>
      </c>
      <c r="E100164" s="3">
        <f>_xll.SNL.Clients.Office.Excel.Functions.SPG(B100164, "IQ_PE_NORM", "LTM", A100164)</f>
        <v>31.325301</v>
      </c>
    </row>
    <row r="100165" spans="1:5" x14ac:dyDescent="0.25">
      <c r="A100165" s="1">
        <v>45678</v>
      </c>
      <c r="B100165" t="s">
        <v>310</v>
      </c>
      <c r="C100165" s="3">
        <f>_xll.SNL.Clients.Office.Excel.Functions.SPG(B100165, "SP_PRICE_CLOSE", A100165)</f>
        <v>6.0778929970943407</v>
      </c>
      <c r="D100165" s="3">
        <f>_xll.SNL.Clients.Office.Excel.Functions.SPG(B100165, "IQ_PE", "LTM", A100165)</f>
        <v>14.96063</v>
      </c>
      <c r="E100165" s="3">
        <f>_xll.SNL.Clients.Office.Excel.Functions.SPG(B100165, "IQ_PE_NORM", "LTM", A100165)</f>
        <v>25.165562999999999</v>
      </c>
    </row>
    <row r="100166" spans="1:5" x14ac:dyDescent="0.25">
      <c r="A100166" s="1">
        <v>45678</v>
      </c>
      <c r="B100166" t="s">
        <v>311</v>
      </c>
      <c r="C100166" s="3">
        <f>_xll.SNL.Clients.Office.Excel.Functions.SPG(B100166, "SP_PRICE_CLOSE", A100166)</f>
        <v>0.75973662463679259</v>
      </c>
      <c r="D100166" s="3">
        <f>_xll.SNL.Clients.Office.Excel.Functions.SPG(B100166, "IQ_PE", "LTM", A100166)</f>
        <v>81.428571000000005</v>
      </c>
      <c r="E100166" s="3">
        <f>_xll.SNL.Clients.Office.Excel.Functions.SPG(B100166, "IQ_PE_NORM", "LTM", A100166)</f>
        <v>123.913043</v>
      </c>
    </row>
    <row r="100167" spans="1:5" x14ac:dyDescent="0.25">
      <c r="A100167" s="1">
        <v>45678</v>
      </c>
      <c r="B100167" t="s">
        <v>312</v>
      </c>
      <c r="C100167" s="3">
        <f>_xll.SNL.Clients.Office.Excel.Functions.SPG(B100167, "SP_PRICE_CLOSE", A100167)</f>
        <v>6.9309306107216164</v>
      </c>
      <c r="D100167" s="3">
        <f>_xll.SNL.Clients.Office.Excel.Functions.SPG(B100167, "IQ_PE", "LTM", A100167)</f>
        <v>10.188088</v>
      </c>
      <c r="E100167" s="3">
        <f>_xll.SNL.Clients.Office.Excel.Functions.SPG(B100167, "IQ_PE_NORM", "LTM", A100167)</f>
        <v>14.107434</v>
      </c>
    </row>
    <row r="100168" spans="1:5" x14ac:dyDescent="0.25">
      <c r="A100168" s="1">
        <v>45678</v>
      </c>
      <c r="B100168" t="s">
        <v>313</v>
      </c>
      <c r="C100168" s="3">
        <f>_xll.SNL.Clients.Office.Excel.Functions.SPG(B100168, "SP_PRICE_CLOSE", A100168)</f>
        <v>15.168075067309999</v>
      </c>
      <c r="D100168" s="3" t="str">
        <f>_xll.SNL.Clients.Office.Excel.Functions.SPG(B100168, "IQ_PE", "LTM", A100168)</f>
        <v>NA</v>
      </c>
      <c r="E100168" s="3" t="str">
        <f>_xll.SNL.Clients.Office.Excel.Functions.SPG(B100168, "IQ_PE_NORM", "LTM", A100168)</f>
        <v>NA</v>
      </c>
    </row>
    <row r="100169" spans="1:5" x14ac:dyDescent="0.25">
      <c r="A100169" s="1">
        <v>45678</v>
      </c>
      <c r="B100169" t="s">
        <v>314</v>
      </c>
      <c r="C100169" s="3">
        <f>_xll.SNL.Clients.Office.Excel.Functions.SPG(B100169, "SP_PRICE_CLOSE", A100169)</f>
        <v>9.9165622584170823</v>
      </c>
      <c r="D100169" s="3">
        <f>_xll.SNL.Clients.Office.Excel.Functions.SPG(B100169, "IQ_PE", "LTM", A100169)</f>
        <v>21.502890000000001</v>
      </c>
      <c r="E100169" s="3">
        <f>_xll.SNL.Clients.Office.Excel.Functions.SPG(B100169, "IQ_PE_NORM", "LTM", A100169)</f>
        <v>35.127479000000001</v>
      </c>
    </row>
    <row r="100170" spans="1:5" x14ac:dyDescent="0.25">
      <c r="A100170" s="1">
        <v>45678</v>
      </c>
      <c r="B100170" t="s">
        <v>315</v>
      </c>
      <c r="C100170" s="3">
        <f>_xll.SNL.Clients.Office.Excel.Functions.SPG(B100170, "SP_PRICE_CLOSE", A100170)</f>
        <v>6.6910137818889455</v>
      </c>
      <c r="D100170" s="3">
        <f>_xll.SNL.Clients.Office.Excel.Functions.SPG(B100170, "IQ_PE", "LTM", A100170)</f>
        <v>26.844919999999998</v>
      </c>
      <c r="E100170" s="3">
        <f>_xll.SNL.Clients.Office.Excel.Functions.SPG(B100170, "IQ_PE_NORM", "LTM", A100170)</f>
        <v>39.527558999999997</v>
      </c>
    </row>
    <row r="100171" spans="1:5" x14ac:dyDescent="0.25">
      <c r="A100171" s="1">
        <v>45678</v>
      </c>
      <c r="B100171" t="s">
        <v>316</v>
      </c>
      <c r="C100171" s="3">
        <f>_xll.SNL.Clients.Office.Excel.Functions.SPG(B100171, "SP_PRICE_CLOSE", A100171)</f>
        <v>7.1975048649801403</v>
      </c>
      <c r="D100171" s="3">
        <f>_xll.SNL.Clients.Office.Excel.Functions.SPG(B100171, "IQ_PE", "LTM", A100171)</f>
        <v>43.062201000000002</v>
      </c>
      <c r="E100171" s="3">
        <f>_xll.SNL.Clients.Office.Excel.Functions.SPG(B100171, "IQ_PE_NORM", "LTM", A100171)</f>
        <v>31.877213999999999</v>
      </c>
    </row>
    <row r="100172" spans="1:5" x14ac:dyDescent="0.25">
      <c r="A100172" s="1">
        <v>45678</v>
      </c>
      <c r="B100172" t="s">
        <v>317</v>
      </c>
      <c r="C100172" s="3">
        <f>_xll.SNL.Clients.Office.Excel.Functions.SPG(B100172, "SP_PRICE_CLOSE", A100172)</f>
        <v>9.0768533575027313</v>
      </c>
      <c r="D100172" s="3">
        <f>_xll.SNL.Clients.Office.Excel.Functions.SPG(B100172, "IQ_PE", "LTM", A100172)</f>
        <v>33.058252000000003</v>
      </c>
      <c r="E100172" s="3">
        <f>_xll.SNL.Clients.Office.Excel.Functions.SPG(B100172, "IQ_PE_NORM", "LTM", A100172)</f>
        <v>52.465330999999999</v>
      </c>
    </row>
    <row r="100173" spans="1:5" x14ac:dyDescent="0.25">
      <c r="A100173" s="1">
        <v>45678</v>
      </c>
      <c r="B100173" t="s">
        <v>318</v>
      </c>
      <c r="C100173" s="3">
        <f>_xll.SNL.Clients.Office.Excel.Functions.SPG(B100173, "SP_PRICE_CLOSE", A100173)</f>
        <v>9.530029589742222</v>
      </c>
      <c r="D100173" s="3" t="str">
        <f>_xll.SNL.Clients.Office.Excel.Functions.SPG(B100173, "IQ_PE", "LTM", A100173)</f>
        <v>NA</v>
      </c>
      <c r="E100173" s="3" t="str">
        <f>_xll.SNL.Clients.Office.Excel.Functions.SPG(B100173, "IQ_PE_NORM", "LTM", A100173)</f>
        <v>NA</v>
      </c>
    </row>
    <row r="100174" spans="1:5" x14ac:dyDescent="0.25">
      <c r="A100174" s="1">
        <v>45685</v>
      </c>
      <c r="B100174" t="s">
        <v>3</v>
      </c>
      <c r="C100174" s="3">
        <f>_xll.SNL.Clients.Office.Excel.Functions.SPG(B100174, "SP_PRICE_CLOSE", A100174)</f>
        <v>12.504332524595409</v>
      </c>
      <c r="D100174" s="3">
        <f>_xll.SNL.Clients.Office.Excel.Functions.SPG(B100174, "IQ_PE", "LTM", A100174)</f>
        <v>23.391521000000001</v>
      </c>
      <c r="E100174" s="3">
        <f>_xll.SNL.Clients.Office.Excel.Functions.SPG(B100174, "IQ_PE_NORM", "LTM", A100174)</f>
        <v>33.985506999999998</v>
      </c>
    </row>
    <row r="100175" spans="1:5" x14ac:dyDescent="0.25">
      <c r="A100175" s="1">
        <v>45685</v>
      </c>
      <c r="B100175" t="s">
        <v>4</v>
      </c>
      <c r="C100175" s="3">
        <f>_xll.SNL.Clients.Office.Excel.Functions.SPG(B100175, "SP_PRICE_CLOSE", A100175)</f>
        <v>2.8634654864425308</v>
      </c>
      <c r="D100175" s="3">
        <f>_xll.SNL.Clients.Office.Excel.Functions.SPG(B100175, "IQ_PE", "LTM", A100175)</f>
        <v>24.134830999999998</v>
      </c>
      <c r="E100175" s="3">
        <f>_xll.SNL.Clients.Office.Excel.Functions.SPG(B100175, "IQ_PE_NORM", "LTM", A100175)</f>
        <v>39.485294000000003</v>
      </c>
    </row>
    <row r="100176" spans="1:5" x14ac:dyDescent="0.25">
      <c r="A100176" s="1">
        <v>45685</v>
      </c>
      <c r="B100176" t="s">
        <v>5</v>
      </c>
      <c r="C100176" s="3">
        <f>_xll.SNL.Clients.Office.Excel.Functions.SPG(B100176, "SP_PRICE_CLOSE", A100176)</f>
        <v>10.398059028981256</v>
      </c>
      <c r="D100176" s="3">
        <f>_xll.SNL.Clients.Office.Excel.Functions.SPG(B100176, "IQ_PE", "LTM", A100176)</f>
        <v>32.773108999999998</v>
      </c>
      <c r="E100176" s="3">
        <f>_xll.SNL.Clients.Office.Excel.Functions.SPG(B100176, "IQ_PE_NORM", "LTM", A100176)</f>
        <v>47.387605999999998</v>
      </c>
    </row>
    <row r="100177" spans="1:5" x14ac:dyDescent="0.25">
      <c r="A100177" s="1">
        <v>45685</v>
      </c>
      <c r="B100177" t="s">
        <v>6</v>
      </c>
      <c r="C100177" s="3">
        <f>_xll.SNL.Clients.Office.Excel.Functions.SPG(B100177, "SP_PRICE_CLOSE", A100177)</f>
        <v>2.6128456021542648</v>
      </c>
      <c r="D100177" s="3">
        <f>_xll.SNL.Clients.Office.Excel.Functions.SPG(B100177, "IQ_PE", "LTM", A100177)</f>
        <v>39.837398</v>
      </c>
      <c r="E100177" s="3">
        <f>_xll.SNL.Clients.Office.Excel.Functions.SPG(B100177, "IQ_PE_NORM", "LTM", A100177)</f>
        <v>60.493827000000003</v>
      </c>
    </row>
    <row r="100178" spans="1:5" x14ac:dyDescent="0.25">
      <c r="A100178" s="1">
        <v>45685</v>
      </c>
      <c r="B100178" t="s">
        <v>7</v>
      </c>
      <c r="C100178" s="3">
        <f>_xll.SNL.Clients.Office.Excel.Functions.SPG(B100178, "SP_PRICE_CLOSE", A100178)</f>
        <v>110.85930626283094</v>
      </c>
      <c r="D100178" s="3">
        <f>_xll.SNL.Clients.Office.Excel.Functions.SPG(B100178, "IQ_PE", "LTM", A100178)</f>
        <v>166.32</v>
      </c>
      <c r="E100178" s="3" t="str">
        <f>_xll.SNL.Clients.Office.Excel.Functions.SPG(B100178, "IQ_PE_NORM", "LTM", A100178)</f>
        <v>NM</v>
      </c>
    </row>
    <row r="100179" spans="1:5" x14ac:dyDescent="0.25">
      <c r="A100179" s="1">
        <v>45685</v>
      </c>
      <c r="B100179" t="s">
        <v>8</v>
      </c>
      <c r="C100179" s="3">
        <f>_xll.SNL.Clients.Office.Excel.Functions.SPG(B100179, "SP_PRICE_CLOSE", A100179)</f>
        <v>4.7777748153677981</v>
      </c>
      <c r="D100179" s="3">
        <f>_xll.SNL.Clients.Office.Excel.Functions.SPG(B100179, "IQ_PE", "LTM", A100179)</f>
        <v>25.971014</v>
      </c>
      <c r="E100179" s="3">
        <f>_xll.SNL.Clients.Office.Excel.Functions.SPG(B100179, "IQ_PE_NORM", "LTM", A100179)</f>
        <v>35</v>
      </c>
    </row>
    <row r="100180" spans="1:5" x14ac:dyDescent="0.25">
      <c r="A100180" s="1">
        <v>45685</v>
      </c>
      <c r="B100180" t="s">
        <v>9</v>
      </c>
      <c r="C100180" s="3">
        <f>_xll.SNL.Clients.Office.Excel.Functions.SPG(B100180, "SP_PRICE_CLOSE", A100180)</f>
        <v>1.1144586343882474</v>
      </c>
      <c r="D100180" s="3">
        <f>_xll.SNL.Clients.Office.Excel.Functions.SPG(B100180, "IQ_PE", "LTM", A100180)</f>
        <v>70.847458000000003</v>
      </c>
      <c r="E100180" s="3">
        <f>_xll.SNL.Clients.Office.Excel.Functions.SPG(B100180, "IQ_PE_NORM", "LTM", A100180)</f>
        <v>99.523809999999997</v>
      </c>
    </row>
    <row r="100181" spans="1:5" x14ac:dyDescent="0.25">
      <c r="A100181" s="1">
        <v>45685</v>
      </c>
      <c r="B100181" t="s">
        <v>10</v>
      </c>
      <c r="C100181" s="3">
        <f>_xll.SNL.Clients.Office.Excel.Functions.SPG(B100181, "SP_PRICE_CLOSE", A100181)</f>
        <v>8.4117631375476574</v>
      </c>
      <c r="D100181" s="3">
        <f>_xll.SNL.Clients.Office.Excel.Functions.SPG(B100181, "IQ_PE", "LTM", A100181)</f>
        <v>157.75</v>
      </c>
      <c r="E100181" s="3">
        <f>_xll.SNL.Clients.Office.Excel.Functions.SPG(B100181, "IQ_PE_NORM", "LTM", A100181)</f>
        <v>202.24359000000001</v>
      </c>
    </row>
    <row r="100182" spans="1:5" x14ac:dyDescent="0.25">
      <c r="A100182" s="1">
        <v>45685</v>
      </c>
      <c r="B100182" t="s">
        <v>11</v>
      </c>
      <c r="C100182" s="3">
        <f>_xll.SNL.Clients.Office.Excel.Functions.SPG(B100182, "SP_PRICE_CLOSE", A100182)</f>
        <v>18.396565974351454</v>
      </c>
      <c r="D100182" s="3" t="str">
        <f>_xll.SNL.Clients.Office.Excel.Functions.SPG(B100182, "IQ_PE", "LTM", A100182)</f>
        <v>NA</v>
      </c>
      <c r="E100182" s="3" t="str">
        <f>_xll.SNL.Clients.Office.Excel.Functions.SPG(B100182, "IQ_PE_NORM", "LTM", A100182)</f>
        <v>NA</v>
      </c>
    </row>
    <row r="100183" spans="1:5" x14ac:dyDescent="0.25">
      <c r="A100183" s="1">
        <v>45685</v>
      </c>
      <c r="B100183" t="s">
        <v>12</v>
      </c>
      <c r="C100183" s="3">
        <f>_xll.SNL.Clients.Office.Excel.Functions.SPG(B100183, "SP_PRICE_CLOSE", A100183)</f>
        <v>15.783720372197191</v>
      </c>
      <c r="D100183" s="3" t="str">
        <f>_xll.SNL.Clients.Office.Excel.Functions.SPG(B100183, "IQ_PE", "LTM", A100183)</f>
        <v>NA</v>
      </c>
      <c r="E100183" s="3" t="str">
        <f>_xll.SNL.Clients.Office.Excel.Functions.SPG(B100183, "IQ_PE_NORM", "LTM", A100183)</f>
        <v>NA</v>
      </c>
    </row>
    <row r="100184" spans="1:5" x14ac:dyDescent="0.25">
      <c r="A100184" s="1">
        <v>45685</v>
      </c>
      <c r="B100184" t="s">
        <v>13</v>
      </c>
      <c r="C100184" s="3">
        <f>_xll.SNL.Clients.Office.Excel.Functions.SPG(B100184, "SP_PRICE_CLOSE", A100184)</f>
        <v>5.3803290052523529</v>
      </c>
      <c r="D100184" s="3" t="str">
        <f>_xll.SNL.Clients.Office.Excel.Functions.SPG(B100184, "IQ_PE", "LTM", A100184)</f>
        <v>NM</v>
      </c>
      <c r="E100184" s="3">
        <f>_xll.SNL.Clients.Office.Excel.Functions.SPG(B100184, "IQ_PE_NORM", "LTM", A100184)</f>
        <v>168.16666699999999</v>
      </c>
    </row>
    <row r="100185" spans="1:5" x14ac:dyDescent="0.25">
      <c r="A100185" s="1">
        <v>45685</v>
      </c>
      <c r="B100185" t="s">
        <v>14</v>
      </c>
      <c r="C100185" s="3">
        <f>_xll.SNL.Clients.Office.Excel.Functions.SPG(B100185, "SP_PRICE_CLOSE", A100185)</f>
        <v>11.731143519876289</v>
      </c>
      <c r="D100185" s="3">
        <f>_xll.SNL.Clients.Office.Excel.Functions.SPG(B100185, "IQ_PE", "LTM", A100185)</f>
        <v>21.579205000000002</v>
      </c>
      <c r="E100185" s="3">
        <f>_xll.SNL.Clients.Office.Excel.Functions.SPG(B100185, "IQ_PE_NORM", "LTM", A100185)</f>
        <v>38.495187999999999</v>
      </c>
    </row>
    <row r="100186" spans="1:5" x14ac:dyDescent="0.25">
      <c r="A100186" s="1">
        <v>45685</v>
      </c>
      <c r="B100186" t="s">
        <v>15</v>
      </c>
      <c r="C100186" s="3">
        <f>_xll.SNL.Clients.Office.Excel.Functions.SPG(B100186, "SP_PRICE_CLOSE", A100186)</f>
        <v>7.7452208921001411</v>
      </c>
      <c r="D100186" s="3">
        <f>_xll.SNL.Clients.Office.Excel.Functions.SPG(B100186, "IQ_PE", "LTM", A100186)</f>
        <v>22.892040999999999</v>
      </c>
      <c r="E100186" s="3">
        <f>_xll.SNL.Clients.Office.Excel.Functions.SPG(B100186, "IQ_PE_NORM", "LTM", A100186)</f>
        <v>34.542211999999999</v>
      </c>
    </row>
    <row r="100187" spans="1:5" x14ac:dyDescent="0.25">
      <c r="A100187" s="1">
        <v>45685</v>
      </c>
      <c r="B100187" t="s">
        <v>16</v>
      </c>
      <c r="C100187" s="3">
        <f>_xll.SNL.Clients.Office.Excel.Functions.SPG(B100187, "SP_PRICE_CLOSE", A100187)</f>
        <v>3.2900525235289413</v>
      </c>
      <c r="D100187" s="3">
        <f>_xll.SNL.Clients.Office.Excel.Functions.SPG(B100187, "IQ_PE", "LTM", A100187)</f>
        <v>18.868501999999999</v>
      </c>
      <c r="E100187" s="3">
        <f>_xll.SNL.Clients.Office.Excel.Functions.SPG(B100187, "IQ_PE_NORM", "LTM", A100187)</f>
        <v>47.099237000000002</v>
      </c>
    </row>
    <row r="100188" spans="1:5" x14ac:dyDescent="0.25">
      <c r="A100188" s="1">
        <v>45685</v>
      </c>
      <c r="B100188" t="s">
        <v>17</v>
      </c>
      <c r="C100188" s="3">
        <f>_xll.SNL.Clients.Office.Excel.Functions.SPG(B100188, "SP_PRICE_CLOSE", A100188)</f>
        <v>0.71986562508331786</v>
      </c>
      <c r="D100188" s="3" t="str">
        <f>_xll.SNL.Clients.Office.Excel.Functions.SPG(B100188, "IQ_PE", "LTM", A100188)</f>
        <v>NA</v>
      </c>
      <c r="E100188" s="3" t="str">
        <f>_xll.SNL.Clients.Office.Excel.Functions.SPG(B100188, "IQ_PE_NORM", "LTM", A100188)</f>
        <v>NA</v>
      </c>
    </row>
    <row r="100189" spans="1:5" x14ac:dyDescent="0.25">
      <c r="A100189" s="1">
        <v>45685</v>
      </c>
      <c r="B100189" t="s">
        <v>18</v>
      </c>
      <c r="C100189" s="3">
        <f>_xll.SNL.Clients.Office.Excel.Functions.SPG(B100189, "SP_PRICE_CLOSE", A100189)</f>
        <v>8.9983203135414715</v>
      </c>
      <c r="D100189" s="3">
        <f>_xll.SNL.Clients.Office.Excel.Functions.SPG(B100189, "IQ_PE", "LTM", A100189)</f>
        <v>62.966417999999997</v>
      </c>
      <c r="E100189" s="3">
        <f>_xll.SNL.Clients.Office.Excel.Functions.SPG(B100189, "IQ_PE_NORM", "LTM", A100189)</f>
        <v>54.878048999999997</v>
      </c>
    </row>
    <row r="100190" spans="1:5" x14ac:dyDescent="0.25">
      <c r="A100190" s="1">
        <v>45685</v>
      </c>
      <c r="B100190" t="s">
        <v>19</v>
      </c>
      <c r="C100190" s="3">
        <f>_xll.SNL.Clients.Office.Excel.Functions.SPG(B100190, "SP_PRICE_CLOSE", A100190)</f>
        <v>43.405231023542271</v>
      </c>
      <c r="D100190" s="3">
        <f>_xll.SNL.Clients.Office.Excel.Functions.SPG(B100190, "IQ_PE", "LTM", A100190)</f>
        <v>23.190882999999999</v>
      </c>
      <c r="E100190" s="3">
        <f>_xll.SNL.Clients.Office.Excel.Functions.SPG(B100190, "IQ_PE_NORM", "LTM", A100190)</f>
        <v>35.538091999999999</v>
      </c>
    </row>
    <row r="100191" spans="1:5" x14ac:dyDescent="0.25">
      <c r="A100191" s="1">
        <v>45685</v>
      </c>
      <c r="B100191" t="s">
        <v>20</v>
      </c>
      <c r="C100191" s="3">
        <f>_xll.SNL.Clients.Office.Excel.Functions.SPG(B100191, "SP_PRICE_CLOSE", A100191)</f>
        <v>16.743541205641613</v>
      </c>
      <c r="D100191" s="3">
        <f>_xll.SNL.Clients.Office.Excel.Functions.SPG(B100191, "IQ_PE", "LTM", A100191)</f>
        <v>32.862375999999998</v>
      </c>
      <c r="E100191" s="3">
        <f>_xll.SNL.Clients.Office.Excel.Functions.SPG(B100191, "IQ_PE_NORM", "LTM", A100191)</f>
        <v>50.079745000000003</v>
      </c>
    </row>
    <row r="100192" spans="1:5" x14ac:dyDescent="0.25">
      <c r="A100192" s="1">
        <v>45685</v>
      </c>
      <c r="B100192" t="s">
        <v>21</v>
      </c>
      <c r="C100192" s="3">
        <f>_xll.SNL.Clients.Office.Excel.Functions.SPG(B100192, "SP_PRICE_CLOSE", A100192)</f>
        <v>41.645559495560825</v>
      </c>
      <c r="D100192" s="3">
        <f>_xll.SNL.Clients.Office.Excel.Functions.SPG(B100192, "IQ_PE", "LTM", A100192)</f>
        <v>42.971114</v>
      </c>
      <c r="E100192" s="3">
        <f>_xll.SNL.Clients.Office.Excel.Functions.SPG(B100192, "IQ_PE_NORM", "LTM", A100192)</f>
        <v>172.026432</v>
      </c>
    </row>
    <row r="100193" spans="1:5" x14ac:dyDescent="0.25">
      <c r="A100193" s="1">
        <v>45685</v>
      </c>
      <c r="B100193" t="s">
        <v>22</v>
      </c>
      <c r="C100193" s="3">
        <f>_xll.SNL.Clients.Office.Excel.Functions.SPG(B100193, "SP_PRICE_CLOSE", A100193)</f>
        <v>6.7987309035646675</v>
      </c>
      <c r="D100193" s="3" t="str">
        <f>_xll.SNL.Clients.Office.Excel.Functions.SPG(B100193, "IQ_PE", "LTM", A100193)</f>
        <v>NA</v>
      </c>
      <c r="E100193" s="3" t="str">
        <f>_xll.SNL.Clients.Office.Excel.Functions.SPG(B100193, "IQ_PE_NORM", "LTM", A100193)</f>
        <v>NA</v>
      </c>
    </row>
    <row r="100194" spans="1:5" x14ac:dyDescent="0.25">
      <c r="A100194" s="1">
        <v>45685</v>
      </c>
      <c r="B100194" t="s">
        <v>23</v>
      </c>
      <c r="C100194" s="3">
        <f>_xll.SNL.Clients.Office.Excel.Functions.SPG(B100194, "SP_PRICE_CLOSE", A100194)</f>
        <v>12.650971818593863</v>
      </c>
      <c r="D100194" s="3">
        <f>_xll.SNL.Clients.Office.Excel.Functions.SPG(B100194, "IQ_PE", "LTM", A100194)</f>
        <v>52.085619999999999</v>
      </c>
      <c r="E100194" s="3">
        <f>_xll.SNL.Clients.Office.Excel.Functions.SPG(B100194, "IQ_PE_NORM", "LTM", A100194)</f>
        <v>63.691274999999997</v>
      </c>
    </row>
    <row r="100195" spans="1:5" x14ac:dyDescent="0.25">
      <c r="A100195" s="1">
        <v>45685</v>
      </c>
      <c r="B100195" t="s">
        <v>24</v>
      </c>
      <c r="C100195" s="3">
        <f>_xll.SNL.Clients.Office.Excel.Functions.SPG(B100195, "SP_PRICE_CLOSE", A100195)</f>
        <v>25.568560535366732</v>
      </c>
      <c r="D100195" s="3">
        <f>_xll.SNL.Clients.Office.Excel.Functions.SPG(B100195, "IQ_PE", "LTM", A100195)</f>
        <v>21.92</v>
      </c>
      <c r="E100195" s="3">
        <f>_xll.SNL.Clients.Office.Excel.Functions.SPG(B100195, "IQ_PE_NORM", "LTM", A100195)</f>
        <v>29.996872</v>
      </c>
    </row>
    <row r="100196" spans="1:5" x14ac:dyDescent="0.25">
      <c r="A100196" s="1">
        <v>45685</v>
      </c>
      <c r="B100196" t="s">
        <v>25</v>
      </c>
      <c r="C100196" s="3">
        <f>_xll.SNL.Clients.Office.Excel.Functions.SPG(B100196, "SP_PRICE_CLOSE", A100196)</f>
        <v>47.404484496227376</v>
      </c>
      <c r="D100196" s="3">
        <f>_xll.SNL.Clients.Office.Excel.Functions.SPG(B100196, "IQ_PE", "LTM", A100196)</f>
        <v>45.310907</v>
      </c>
      <c r="E100196" s="3">
        <f>_xll.SNL.Clients.Office.Excel.Functions.SPG(B100196, "IQ_PE_NORM", "LTM", A100196)</f>
        <v>72.898729000000003</v>
      </c>
    </row>
    <row r="100197" spans="1:5" x14ac:dyDescent="0.25">
      <c r="A100197" s="1">
        <v>45685</v>
      </c>
      <c r="B100197" t="s">
        <v>26</v>
      </c>
      <c r="C100197" s="3">
        <f>_xll.SNL.Clients.Office.Excel.Functions.SPG(B100197, "SP_PRICE_CLOSE", A100197)</f>
        <v>2.2422481136854455</v>
      </c>
      <c r="D100197" s="3">
        <f>_xll.SNL.Clients.Office.Excel.Functions.SPG(B100197, "IQ_PE", "LTM", A100197)</f>
        <v>16.204239000000001</v>
      </c>
      <c r="E100197" s="3">
        <f>_xll.SNL.Clients.Office.Excel.Functions.SPG(B100197, "IQ_PE_NORM", "LTM", A100197)</f>
        <v>33.775100000000002</v>
      </c>
    </row>
    <row r="100198" spans="1:5" x14ac:dyDescent="0.25">
      <c r="A100198" s="1">
        <v>45685</v>
      </c>
      <c r="B100198" t="s">
        <v>27</v>
      </c>
      <c r="C100198" s="3">
        <f>_xll.SNL.Clients.Office.Excel.Functions.SPG(B100198, "SP_PRICE_CLOSE", A100198)</f>
        <v>13.330844908950329</v>
      </c>
      <c r="D100198" s="3">
        <f>_xll.SNL.Clients.Office.Excel.Functions.SPG(B100198, "IQ_PE", "LTM", A100198)</f>
        <v>13.147515</v>
      </c>
      <c r="E100198" s="3">
        <f>_xll.SNL.Clients.Office.Excel.Functions.SPG(B100198, "IQ_PE_NORM", "LTM", A100198)</f>
        <v>19.912386000000001</v>
      </c>
    </row>
    <row r="100199" spans="1:5" x14ac:dyDescent="0.25">
      <c r="A100199" s="1">
        <v>45685</v>
      </c>
      <c r="B100199" t="s">
        <v>28</v>
      </c>
      <c r="C100199" s="3">
        <f>_xll.SNL.Clients.Office.Excel.Functions.SPG(B100199, "SP_PRICE_CLOSE", A100199)</f>
        <v>4.9057509264937202</v>
      </c>
      <c r="D100199" s="3">
        <f>_xll.SNL.Clients.Office.Excel.Functions.SPG(B100199, "IQ_PE", "LTM", A100199)</f>
        <v>13.813814000000001</v>
      </c>
      <c r="E100199" s="3">
        <f>_xll.SNL.Clients.Office.Excel.Functions.SPG(B100199, "IQ_PE_NORM", "LTM", A100199)</f>
        <v>17.624521000000001</v>
      </c>
    </row>
    <row r="100200" spans="1:5" x14ac:dyDescent="0.25">
      <c r="A100200" s="1">
        <v>45685</v>
      </c>
      <c r="B100200" t="s">
        <v>29</v>
      </c>
      <c r="C100200" s="3">
        <f>_xll.SNL.Clients.Office.Excel.Functions.SPG(B100200, "SP_PRICE_CLOSE", A100200)</f>
        <v>15.543765163836083</v>
      </c>
      <c r="D100200" s="3">
        <f>_xll.SNL.Clients.Office.Excel.Functions.SPG(B100200, "IQ_PE", "LTM", A100200)</f>
        <v>28.36983</v>
      </c>
      <c r="E100200" s="3">
        <f>_xll.SNL.Clients.Office.Excel.Functions.SPG(B100200, "IQ_PE_NORM", "LTM", A100200)</f>
        <v>37.980455999999997</v>
      </c>
    </row>
    <row r="100201" spans="1:5" x14ac:dyDescent="0.25">
      <c r="A100201" s="1">
        <v>45685</v>
      </c>
      <c r="B100201" t="s">
        <v>30</v>
      </c>
      <c r="C100201" s="3">
        <f>_xll.SNL.Clients.Office.Excel.Functions.SPG(B100201, "SP_PRICE_CLOSE", A100201)</f>
        <v>10.611352547524461</v>
      </c>
      <c r="D100201" s="3">
        <f>_xll.SNL.Clients.Office.Excel.Functions.SPG(B100201, "IQ_PE", "LTM", A100201)</f>
        <v>28.633094</v>
      </c>
      <c r="E100201" s="3">
        <f>_xll.SNL.Clients.Office.Excel.Functions.SPG(B100201, "IQ_PE_NORM", "LTM", A100201)</f>
        <v>43.880926000000002</v>
      </c>
    </row>
    <row r="100202" spans="1:5" x14ac:dyDescent="0.25">
      <c r="A100202" s="1">
        <v>45685</v>
      </c>
      <c r="B100202" t="s">
        <v>31</v>
      </c>
      <c r="C100202" s="3">
        <f>_xll.SNL.Clients.Office.Excel.Functions.SPG(B100202, "SP_PRICE_CLOSE", A100202)</f>
        <v>6.5801050470578826</v>
      </c>
      <c r="D100202" s="3" t="str">
        <f>_xll.SNL.Clients.Office.Excel.Functions.SPG(B100202, "IQ_PE", "LTM", A100202)</f>
        <v>NM</v>
      </c>
      <c r="E100202" s="3" t="str">
        <f>_xll.SNL.Clients.Office.Excel.Functions.SPG(B100202, "IQ_PE_NORM", "LTM", A100202)</f>
        <v>NM</v>
      </c>
    </row>
    <row r="100203" spans="1:5" x14ac:dyDescent="0.25">
      <c r="A100203" s="1">
        <v>45685</v>
      </c>
      <c r="B100203" t="s">
        <v>32</v>
      </c>
      <c r="C100203" s="3">
        <f>_xll.SNL.Clients.Office.Excel.Functions.SPG(B100203, "SP_PRICE_CLOSE", A100203)</f>
        <v>11.837790279147892</v>
      </c>
      <c r="D100203" s="3">
        <f>_xll.SNL.Clients.Office.Excel.Functions.SPG(B100203, "IQ_PE", "LTM", A100203)</f>
        <v>12.674849999999999</v>
      </c>
      <c r="E100203" s="3">
        <f>_xll.SNL.Clients.Office.Excel.Functions.SPG(B100203, "IQ_PE_NORM", "LTM", A100203)</f>
        <v>22.898401</v>
      </c>
    </row>
    <row r="100204" spans="1:5" x14ac:dyDescent="0.25">
      <c r="A100204" s="1">
        <v>45685</v>
      </c>
      <c r="B100204" t="s">
        <v>33</v>
      </c>
      <c r="C100204" s="3">
        <f>_xll.SNL.Clients.Office.Excel.Functions.SPG(B100204, "SP_PRICE_CLOSE", A100204)</f>
        <v>0.1173114351987629</v>
      </c>
      <c r="D100204" s="3">
        <f>_xll.SNL.Clients.Office.Excel.Functions.SPG(B100204, "IQ_PE", "LTM", A100204)</f>
        <v>220</v>
      </c>
      <c r="E100204" s="3">
        <f>_xll.SNL.Clients.Office.Excel.Functions.SPG(B100204, "IQ_PE_NORM", "LTM", A100204)</f>
        <v>220</v>
      </c>
    </row>
    <row r="100205" spans="1:5" x14ac:dyDescent="0.25">
      <c r="A100205" s="1">
        <v>45685</v>
      </c>
      <c r="B100205" t="s">
        <v>34</v>
      </c>
      <c r="C100205" s="3">
        <f>_xll.SNL.Clients.Office.Excel.Functions.SPG(B100205, "SP_PRICE_CLOSE", A100205)</f>
        <v>21.382675233956327</v>
      </c>
      <c r="D100205" s="3">
        <f>_xll.SNL.Clients.Office.Excel.Functions.SPG(B100205, "IQ_PE", "LTM", A100205)</f>
        <v>19.009243999999999</v>
      </c>
      <c r="E100205" s="3">
        <f>_xll.SNL.Clients.Office.Excel.Functions.SPG(B100205, "IQ_PE_NORM", "LTM", A100205)</f>
        <v>28.339223</v>
      </c>
    </row>
    <row r="100206" spans="1:5" x14ac:dyDescent="0.25">
      <c r="A100206" s="1">
        <v>45685</v>
      </c>
      <c r="B100206" t="s">
        <v>35</v>
      </c>
      <c r="C100206" s="3">
        <f>_xll.SNL.Clients.Office.Excel.Functions.SPG(B100206, "SP_PRICE_CLOSE", A100206)</f>
        <v>37.806276161783138</v>
      </c>
      <c r="D100206" s="3">
        <f>_xll.SNL.Clients.Office.Excel.Functions.SPG(B100206, "IQ_PE", "LTM", A100206)</f>
        <v>41.952663000000001</v>
      </c>
      <c r="E100206" s="3">
        <f>_xll.SNL.Clients.Office.Excel.Functions.SPG(B100206, "IQ_PE_NORM", "LTM", A100206)</f>
        <v>65.345622000000006</v>
      </c>
    </row>
    <row r="100207" spans="1:5" x14ac:dyDescent="0.25">
      <c r="A100207" s="1">
        <v>45685</v>
      </c>
      <c r="B100207" t="s">
        <v>36</v>
      </c>
      <c r="C100207" s="3">
        <f>_xll.SNL.Clients.Office.Excel.Functions.SPG(B100207, "SP_PRICE_CLOSE", A100207)</f>
        <v>4.8470952088943395</v>
      </c>
      <c r="D100207" s="3">
        <f>_xll.SNL.Clients.Office.Excel.Functions.SPG(B100207, "IQ_PE", "LTM", A100207)</f>
        <v>11.355403000000001</v>
      </c>
      <c r="E100207" s="3">
        <f>_xll.SNL.Clients.Office.Excel.Functions.SPG(B100207, "IQ_PE_NORM", "LTM", A100207)</f>
        <v>16.709558999999999</v>
      </c>
    </row>
    <row r="100208" spans="1:5" x14ac:dyDescent="0.25">
      <c r="A100208" s="1">
        <v>45685</v>
      </c>
      <c r="B100208" t="s">
        <v>37</v>
      </c>
      <c r="C100208" s="3">
        <f>_xll.SNL.Clients.Office.Excel.Functions.SPG(B100208, "SP_PRICE_CLOSE", A100208)</f>
        <v>32.473938198203001</v>
      </c>
      <c r="D100208" s="3">
        <f>_xll.SNL.Clients.Office.Excel.Functions.SPG(B100208, "IQ_PE", "LTM", A100208)</f>
        <v>22.488921999999999</v>
      </c>
      <c r="E100208" s="3">
        <f>_xll.SNL.Clients.Office.Excel.Functions.SPG(B100208, "IQ_PE_NORM", "LTM", A100208)</f>
        <v>32.479999999999997</v>
      </c>
    </row>
    <row r="100209" spans="1:5" x14ac:dyDescent="0.25">
      <c r="A100209" s="1">
        <v>45685</v>
      </c>
      <c r="B100209" t="s">
        <v>38</v>
      </c>
      <c r="C100209" s="3">
        <f>_xll.SNL.Clients.Office.Excel.Functions.SPG(B100209, "SP_PRICE_CLOSE", A100209)</f>
        <v>1.5997013890740395</v>
      </c>
      <c r="D100209" s="3">
        <f>_xll.SNL.Clients.Office.Excel.Functions.SPG(B100209, "IQ_PE", "LTM", A100209)</f>
        <v>12.422359999999999</v>
      </c>
      <c r="E100209" s="3">
        <f>_xll.SNL.Clients.Office.Excel.Functions.SPG(B100209, "IQ_PE_NORM", "LTM", A100209)</f>
        <v>18.691589</v>
      </c>
    </row>
    <row r="100210" spans="1:5" x14ac:dyDescent="0.25">
      <c r="A100210" s="1">
        <v>45685</v>
      </c>
      <c r="B100210" t="s">
        <v>39</v>
      </c>
      <c r="C100210" s="3">
        <f>_xll.SNL.Clients.Office.Excel.Functions.SPG(B100210, "SP_PRICE_CLOSE", A100210)</f>
        <v>19.649665395792784</v>
      </c>
      <c r="D100210" s="3">
        <f>_xll.SNL.Clients.Office.Excel.Functions.SPG(B100210, "IQ_PE", "LTM", A100210)</f>
        <v>109.509658</v>
      </c>
      <c r="E100210" s="3">
        <f>_xll.SNL.Clients.Office.Excel.Functions.SPG(B100210, "IQ_PE_NORM", "LTM", A100210)</f>
        <v>107.906296</v>
      </c>
    </row>
    <row r="100211" spans="1:5" x14ac:dyDescent="0.25">
      <c r="A100211" s="1">
        <v>45685</v>
      </c>
      <c r="B100211" t="s">
        <v>40</v>
      </c>
      <c r="C100211" s="3">
        <f>_xll.SNL.Clients.Office.Excel.Functions.SPG(B100211, "SP_PRICE_CLOSE", A100211)</f>
        <v>7.9985069453701971</v>
      </c>
      <c r="D100211" s="3">
        <f>_xll.SNL.Clients.Office.Excel.Functions.SPG(B100211, "IQ_PE", "LTM", A100211)</f>
        <v>14.064698</v>
      </c>
      <c r="E100211" s="3">
        <f>_xll.SNL.Clients.Office.Excel.Functions.SPG(B100211, "IQ_PE_NORM", "LTM", A100211)</f>
        <v>19.023461999999999</v>
      </c>
    </row>
    <row r="100212" spans="1:5" x14ac:dyDescent="0.25">
      <c r="A100212" s="1">
        <v>45685</v>
      </c>
      <c r="B100212" t="s">
        <v>41</v>
      </c>
      <c r="C100212" s="3">
        <f>_xll.SNL.Clients.Office.Excel.Functions.SPG(B100212, "SP_PRICE_CLOSE", A100212)</f>
        <v>4.2285440051190442</v>
      </c>
      <c r="D100212" s="3">
        <f>_xll.SNL.Clients.Office.Excel.Functions.SPG(B100212, "IQ_PE", "LTM", A100212)</f>
        <v>20</v>
      </c>
      <c r="E100212" s="3">
        <f>_xll.SNL.Clients.Office.Excel.Functions.SPG(B100212, "IQ_PE_NORM", "LTM", A100212)</f>
        <v>81.752577000000002</v>
      </c>
    </row>
    <row r="100213" spans="1:5" x14ac:dyDescent="0.25">
      <c r="A100213" s="1">
        <v>45685</v>
      </c>
      <c r="B100213" t="s">
        <v>42</v>
      </c>
      <c r="C100213" s="3">
        <f>_xll.SNL.Clients.Office.Excel.Functions.SPG(B100213, "SP_PRICE_CLOSE", A100213)</f>
        <v>4.5484842829338517</v>
      </c>
      <c r="D100213" s="3">
        <f>_xll.SNL.Clients.Office.Excel.Functions.SPG(B100213, "IQ_PE", "LTM", A100213)</f>
        <v>31.302752000000002</v>
      </c>
      <c r="E100213" s="3">
        <f>_xll.SNL.Clients.Office.Excel.Functions.SPG(B100213, "IQ_PE_NORM", "LTM", A100213)</f>
        <v>29.162393000000002</v>
      </c>
    </row>
    <row r="100214" spans="1:5" x14ac:dyDescent="0.25">
      <c r="A100214" s="1">
        <v>45685</v>
      </c>
      <c r="B100214" t="s">
        <v>43</v>
      </c>
      <c r="C100214" s="3">
        <f>_xll.SNL.Clients.Office.Excel.Functions.SPG(B100214, "SP_PRICE_CLOSE", A100214)</f>
        <v>15.41045671474658</v>
      </c>
      <c r="D100214" s="3">
        <f>_xll.SNL.Clients.Office.Excel.Functions.SPG(B100214, "IQ_PE", "LTM", A100214)</f>
        <v>20.739146000000002</v>
      </c>
      <c r="E100214" s="3">
        <f>_xll.SNL.Clients.Office.Excel.Functions.SPG(B100214, "IQ_PE_NORM", "LTM", A100214)</f>
        <v>33.352567999999998</v>
      </c>
    </row>
    <row r="100215" spans="1:5" x14ac:dyDescent="0.25">
      <c r="A100215" s="1">
        <v>45685</v>
      </c>
      <c r="B100215" t="s">
        <v>44</v>
      </c>
      <c r="C100215" s="3">
        <f>_xll.SNL.Clients.Office.Excel.Functions.SPG(B100215, "SP_PRICE_CLOSE", A100215)</f>
        <v>0.56322819740315133</v>
      </c>
      <c r="D100215" s="3">
        <f>_xll.SNL.Clients.Office.Excel.Functions.SPG(B100215, "IQ_PE", "LTM", A100215)</f>
        <v>60.357143000000001</v>
      </c>
      <c r="E100215" s="3">
        <f>_xll.SNL.Clients.Office.Excel.Functions.SPG(B100215, "IQ_PE_NORM", "LTM", A100215)</f>
        <v>100.59523799999999</v>
      </c>
    </row>
    <row r="100216" spans="1:5" x14ac:dyDescent="0.25">
      <c r="A100216" s="1">
        <v>45685</v>
      </c>
      <c r="B100216" t="s">
        <v>45</v>
      </c>
      <c r="C100216" s="3">
        <f>_xll.SNL.Clients.Office.Excel.Functions.SPG(B100216, "SP_PRICE_CLOSE", A100216)</f>
        <v>3.9885887967579388</v>
      </c>
      <c r="D100216" s="3">
        <f>_xll.SNL.Clients.Office.Excel.Functions.SPG(B100216, "IQ_PE", "LTM", A100216)</f>
        <v>9.0942249999999998</v>
      </c>
      <c r="E100216" s="3">
        <f>_xll.SNL.Clients.Office.Excel.Functions.SPG(B100216, "IQ_PE_NORM", "LTM", A100216)</f>
        <v>12.786325</v>
      </c>
    </row>
    <row r="100217" spans="1:5" x14ac:dyDescent="0.25">
      <c r="A100217" s="1">
        <v>45685</v>
      </c>
      <c r="B100217" t="s">
        <v>46</v>
      </c>
      <c r="C100217" s="3">
        <f>_xll.SNL.Clients.Office.Excel.Functions.SPG(B100217, "SP_PRICE_CLOSE", A100217)</f>
        <v>15.650411923107686</v>
      </c>
      <c r="D100217" s="3">
        <f>_xll.SNL.Clients.Office.Excel.Functions.SPG(B100217, "IQ_PE", "LTM", A100217)</f>
        <v>25.411255000000001</v>
      </c>
      <c r="E100217" s="3">
        <f>_xll.SNL.Clients.Office.Excel.Functions.SPG(B100217, "IQ_PE_NORM", "LTM", A100217)</f>
        <v>36.779449</v>
      </c>
    </row>
    <row r="100218" spans="1:5" x14ac:dyDescent="0.25">
      <c r="A100218" s="1">
        <v>45685</v>
      </c>
      <c r="B100218" t="s">
        <v>47</v>
      </c>
      <c r="C100218" s="3">
        <f>_xll.SNL.Clients.Office.Excel.Functions.SPG(B100218, "SP_PRICE_CLOSE", A100218)</f>
        <v>35.513370837443674</v>
      </c>
      <c r="D100218" s="3">
        <f>_xll.SNL.Clients.Office.Excel.Functions.SPG(B100218, "IQ_PE", "LTM", A100218)</f>
        <v>22.710996999999999</v>
      </c>
      <c r="E100218" s="3">
        <f>_xll.SNL.Clients.Office.Excel.Functions.SPG(B100218, "IQ_PE_NORM", "LTM", A100218)</f>
        <v>32.807881999999999</v>
      </c>
    </row>
    <row r="100219" spans="1:5" x14ac:dyDescent="0.25">
      <c r="A100219" s="1">
        <v>45685</v>
      </c>
      <c r="B100219" t="s">
        <v>48</v>
      </c>
      <c r="C100219" s="3">
        <f>_xll.SNL.Clients.Office.Excel.Functions.SPG(B100219, "SP_PRICE_CLOSE", A100219)</f>
        <v>4.3458554403178073</v>
      </c>
      <c r="D100219" s="3">
        <f>_xll.SNL.Clients.Office.Excel.Functions.SPG(B100219, "IQ_PE", "LTM", A100219)</f>
        <v>31.106870000000001</v>
      </c>
      <c r="E100219" s="3">
        <f>_xll.SNL.Clients.Office.Excel.Functions.SPG(B100219, "IQ_PE_NORM", "LTM", A100219)</f>
        <v>40.246913999999997</v>
      </c>
    </row>
    <row r="100220" spans="1:5" x14ac:dyDescent="0.25">
      <c r="A100220" s="1">
        <v>45685</v>
      </c>
      <c r="B100220" t="s">
        <v>49</v>
      </c>
      <c r="C100220" s="3">
        <f>_xll.SNL.Clients.Office.Excel.Functions.SPG(B100220, "SP_PRICE_CLOSE", A100220)</f>
        <v>7.9051910310075444</v>
      </c>
      <c r="D100220" s="3" t="str">
        <f>_xll.SNL.Clients.Office.Excel.Functions.SPG(B100220, "IQ_PE", "LTM", A100220)</f>
        <v>NA</v>
      </c>
      <c r="E100220" s="3" t="str">
        <f>_xll.SNL.Clients.Office.Excel.Functions.SPG(B100220, "IQ_PE_NORM", "LTM", A100220)</f>
        <v>NA</v>
      </c>
    </row>
    <row r="100221" spans="1:5" x14ac:dyDescent="0.25">
      <c r="A100221" s="1">
        <v>45685</v>
      </c>
      <c r="B100221" t="s">
        <v>50</v>
      </c>
      <c r="C100221" s="3">
        <f>_xll.SNL.Clients.Office.Excel.Functions.SPG(B100221, "SP_PRICE_CLOSE", A100221)</f>
        <v>1.6690217826005811</v>
      </c>
      <c r="D100221" s="3">
        <f>_xll.SNL.Clients.Office.Excel.Functions.SPG(B100221, "IQ_PE", "LTM", A100221)</f>
        <v>13.758241999999999</v>
      </c>
      <c r="E100221" s="3">
        <f>_xll.SNL.Clients.Office.Excel.Functions.SPG(B100221, "IQ_PE_NORM", "LTM", A100221)</f>
        <v>19.202453999999999</v>
      </c>
    </row>
    <row r="100222" spans="1:5" x14ac:dyDescent="0.25">
      <c r="A100222" s="1">
        <v>45685</v>
      </c>
      <c r="B100222" t="s">
        <v>51</v>
      </c>
      <c r="C100222" s="3">
        <f>_xll.SNL.Clients.Office.Excel.Functions.SPG(B100222, "SP_PRICE_CLOSE", A100222)</f>
        <v>10.57136001279761</v>
      </c>
      <c r="D100222" s="3" t="str">
        <f>_xll.SNL.Clients.Office.Excel.Functions.SPG(B100222, "IQ_PE", "LTM", A100222)</f>
        <v>NA</v>
      </c>
      <c r="E100222" s="3" t="str">
        <f>_xll.SNL.Clients.Office.Excel.Functions.SPG(B100222, "IQ_PE_NORM", "LTM", A100222)</f>
        <v>NA</v>
      </c>
    </row>
    <row r="100223" spans="1:5" x14ac:dyDescent="0.25">
      <c r="A100223" s="1">
        <v>45685</v>
      </c>
      <c r="B100223" t="s">
        <v>52</v>
      </c>
      <c r="C100223" s="3">
        <f>_xll.SNL.Clients.Office.Excel.Functions.SPG(B100223, "SP_PRICE_CLOSE", A100223)</f>
        <v>26.981630095715467</v>
      </c>
      <c r="D100223" s="3">
        <f>_xll.SNL.Clients.Office.Excel.Functions.SPG(B100223, "IQ_PE", "LTM", A100223)</f>
        <v>13.76309</v>
      </c>
      <c r="E100223" s="3">
        <f>_xll.SNL.Clients.Office.Excel.Functions.SPG(B100223, "IQ_PE_NORM", "LTM", A100223)</f>
        <v>19.669581999999998</v>
      </c>
    </row>
    <row r="100224" spans="1:5" x14ac:dyDescent="0.25">
      <c r="A100224" s="1">
        <v>45685</v>
      </c>
      <c r="B100224" t="s">
        <v>53</v>
      </c>
      <c r="C100224" s="3">
        <f>_xll.SNL.Clients.Office.Excel.Functions.SPG(B100224, "SP_PRICE_CLOSE", A100224)</f>
        <v>15.997013890740394</v>
      </c>
      <c r="D100224" s="3" t="str">
        <f>_xll.SNL.Clients.Office.Excel.Functions.SPG(B100224, "IQ_PE", "LTM", A100224)</f>
        <v>NM</v>
      </c>
      <c r="E100224" s="3" t="str">
        <f>_xll.SNL.Clients.Office.Excel.Functions.SPG(B100224, "IQ_PE_NORM", "LTM", A100224)</f>
        <v>NM</v>
      </c>
    </row>
    <row r="100225" spans="1:5" x14ac:dyDescent="0.25">
      <c r="A100225" s="1">
        <v>45685</v>
      </c>
      <c r="B100225" t="s">
        <v>54</v>
      </c>
      <c r="C100225" s="3">
        <f>_xll.SNL.Clients.Office.Excel.Functions.SPG(B100225, "SP_PRICE_CLOSE", A100225)</f>
        <v>2.2022555789585945</v>
      </c>
      <c r="D100225" s="3">
        <f>_xll.SNL.Clients.Office.Excel.Functions.SPG(B100225, "IQ_PE", "LTM", A100225)</f>
        <v>55.436242</v>
      </c>
      <c r="E100225" s="3">
        <f>_xll.SNL.Clients.Office.Excel.Functions.SPG(B100225, "IQ_PE_NORM", "LTM", A100225)</f>
        <v>82.6</v>
      </c>
    </row>
    <row r="100226" spans="1:5" x14ac:dyDescent="0.25">
      <c r="A100226" s="1">
        <v>45685</v>
      </c>
      <c r="B100226" t="s">
        <v>55</v>
      </c>
      <c r="C100226" s="3" t="str">
        <f>_xll.SNL.Clients.Office.Excel.Functions.SPG(B100226, "SP_PRICE_CLOSE", A100226)</f>
        <v>NA</v>
      </c>
      <c r="D100226" s="3">
        <f>_xll.SNL.Clients.Office.Excel.Functions.SPG(B100226, "IQ_PE", "LTM", A100226)</f>
        <v>12.915725</v>
      </c>
      <c r="E100226" s="3">
        <f>_xll.SNL.Clients.Office.Excel.Functions.SPG(B100226, "IQ_PE_NORM", "LTM", A100226)</f>
        <v>20.335536000000001</v>
      </c>
    </row>
    <row r="100227" spans="1:5" x14ac:dyDescent="0.25">
      <c r="A100227" s="1">
        <v>45685</v>
      </c>
      <c r="B100227" t="s">
        <v>56</v>
      </c>
      <c r="C100227" s="3">
        <f>_xll.SNL.Clients.Office.Excel.Functions.SPG(B100227, "SP_PRICE_CLOSE", A100227)</f>
        <v>13.864078705308343</v>
      </c>
      <c r="D100227" s="3" t="str">
        <f>_xll.SNL.Clients.Office.Excel.Functions.SPG(B100227, "IQ_PE", "LTM", A100227)</f>
        <v>NA</v>
      </c>
      <c r="E100227" s="3" t="str">
        <f>_xll.SNL.Clients.Office.Excel.Functions.SPG(B100227, "IQ_PE_NORM", "LTM", A100227)</f>
        <v>NA</v>
      </c>
    </row>
    <row r="100228" spans="1:5" x14ac:dyDescent="0.25">
      <c r="A100228" s="1">
        <v>45685</v>
      </c>
      <c r="B100228" t="s">
        <v>57</v>
      </c>
      <c r="C100228" s="3">
        <f>_xll.SNL.Clients.Office.Excel.Functions.SPG(B100228, "SP_PRICE_CLOSE", A100228)</f>
        <v>10.011464526621696</v>
      </c>
      <c r="D100228" s="3" t="str">
        <f>_xll.SNL.Clients.Office.Excel.Functions.SPG(B100228, "IQ_PE", "LTM", A100228)</f>
        <v>NM</v>
      </c>
      <c r="E100228" s="3" t="str">
        <f>_xll.SNL.Clients.Office.Excel.Functions.SPG(B100228, "IQ_PE_NORM", "LTM", A100228)</f>
        <v>NM</v>
      </c>
    </row>
    <row r="100229" spans="1:5" x14ac:dyDescent="0.25">
      <c r="A100229" s="1">
        <v>45685</v>
      </c>
      <c r="B100229" t="s">
        <v>58</v>
      </c>
      <c r="C100229" s="3">
        <f>_xll.SNL.Clients.Office.Excel.Functions.SPG(B100229, "SP_PRICE_CLOSE", A100229)</f>
        <v>0.76519049777374892</v>
      </c>
      <c r="D100229" s="3">
        <f>_xll.SNL.Clients.Office.Excel.Functions.SPG(B100229, "IQ_PE", "LTM", A100229)</f>
        <v>17.826087000000001</v>
      </c>
      <c r="E100229" s="3">
        <f>_xll.SNL.Clients.Office.Excel.Functions.SPG(B100229, "IQ_PE_NORM", "LTM", A100229)</f>
        <v>29.895833</v>
      </c>
    </row>
    <row r="100230" spans="1:5" x14ac:dyDescent="0.25">
      <c r="A100230" s="1">
        <v>45685</v>
      </c>
      <c r="B100230" t="s">
        <v>59</v>
      </c>
      <c r="C100230" s="3">
        <f>_xll.SNL.Clients.Office.Excel.Functions.SPG(B100230, "SP_PRICE_CLOSE", A100230)</f>
        <v>2.9861092596048735</v>
      </c>
      <c r="D100230" s="3">
        <f>_xll.SNL.Clients.Office.Excel.Functions.SPG(B100230, "IQ_PE", "LTM", A100230)</f>
        <v>60.215054000000002</v>
      </c>
      <c r="E100230" s="3">
        <f>_xll.SNL.Clients.Office.Excel.Functions.SPG(B100230, "IQ_PE_NORM", "LTM", A100230)</f>
        <v>57.142856999999999</v>
      </c>
    </row>
    <row r="100231" spans="1:5" x14ac:dyDescent="0.25">
      <c r="A100231" s="1">
        <v>45685</v>
      </c>
      <c r="B100231" t="s">
        <v>60</v>
      </c>
      <c r="C100231" s="3">
        <f>_xll.SNL.Clients.Office.Excel.Functions.SPG(B100231, "SP_PRICE_CLOSE", A100231)</f>
        <v>3.4820166902178262</v>
      </c>
      <c r="D100231" s="3">
        <f>_xll.SNL.Clients.Office.Excel.Functions.SPG(B100231, "IQ_PE", "LTM", A100231)</f>
        <v>36.892654999999998</v>
      </c>
      <c r="E100231" s="3">
        <f>_xll.SNL.Clients.Office.Excel.Functions.SPG(B100231, "IQ_PE_NORM", "LTM", A100231)</f>
        <v>46.642856999999999</v>
      </c>
    </row>
    <row r="100232" spans="1:5" x14ac:dyDescent="0.25">
      <c r="A100232" s="1">
        <v>45685</v>
      </c>
      <c r="B100232" t="s">
        <v>61</v>
      </c>
      <c r="C100232" s="3">
        <f>_xll.SNL.Clients.Office.Excel.Functions.SPG(B100232, "SP_PRICE_CLOSE", A100232)</f>
        <v>6.7720692137467671</v>
      </c>
      <c r="D100232" s="3" t="str">
        <f>_xll.SNL.Clients.Office.Excel.Functions.SPG(B100232, "IQ_PE", "LTM", A100232)</f>
        <v>NM</v>
      </c>
      <c r="E100232" s="3" t="str">
        <f>_xll.SNL.Clients.Office.Excel.Functions.SPG(B100232, "IQ_PE_NORM", "LTM", A100232)</f>
        <v>NM</v>
      </c>
    </row>
    <row r="100233" spans="1:5" x14ac:dyDescent="0.25">
      <c r="A100233" s="1">
        <v>45685</v>
      </c>
      <c r="B100233" t="s">
        <v>62</v>
      </c>
      <c r="C100233" s="3">
        <f>_xll.SNL.Clients.Office.Excel.Functions.SPG(B100233, "SP_PRICE_CLOSE", A100233)</f>
        <v>2.9274535420054923</v>
      </c>
      <c r="D100233" s="3">
        <f>_xll.SNL.Clients.Office.Excel.Functions.SPG(B100233, "IQ_PE", "LTM", A100233)</f>
        <v>29.28</v>
      </c>
      <c r="E100233" s="3">
        <f>_xll.SNL.Clients.Office.Excel.Functions.SPG(B100233, "IQ_PE_NORM", "LTM", A100233)</f>
        <v>41.749048999999999</v>
      </c>
    </row>
    <row r="100234" spans="1:5" x14ac:dyDescent="0.25">
      <c r="A100234" s="1">
        <v>45685</v>
      </c>
      <c r="B100234" t="s">
        <v>63</v>
      </c>
      <c r="C100234" s="3">
        <f>_xll.SNL.Clients.Office.Excel.Functions.SPG(B100234, "SP_PRICE_CLOSE", A100234)</f>
        <v>5.6629429173220993</v>
      </c>
      <c r="D100234" s="3">
        <f>_xll.SNL.Clients.Office.Excel.Functions.SPG(B100234, "IQ_PE", "LTM", A100234)</f>
        <v>9.1354839999999999</v>
      </c>
      <c r="E100234" s="3">
        <f>_xll.SNL.Clients.Office.Excel.Functions.SPG(B100234, "IQ_PE_NORM", "LTM", A100234)</f>
        <v>12.545776999999999</v>
      </c>
    </row>
    <row r="100235" spans="1:5" x14ac:dyDescent="0.25">
      <c r="A100235" s="1">
        <v>45685</v>
      </c>
      <c r="B100235" t="s">
        <v>64</v>
      </c>
      <c r="C100235" s="3">
        <f>_xll.SNL.Clients.Office.Excel.Functions.SPG(B100235, "SP_PRICE_CLOSE", A100235)</f>
        <v>1.7916655557629242</v>
      </c>
      <c r="D100235" s="3" t="str">
        <f>_xll.SNL.Clients.Office.Excel.Functions.SPG(B100235, "IQ_PE", "LTM", A100235)</f>
        <v>NA</v>
      </c>
      <c r="E100235" s="3" t="str">
        <f>_xll.SNL.Clients.Office.Excel.Functions.SPG(B100235, "IQ_PE_NORM", "LTM", A100235)</f>
        <v>NA</v>
      </c>
    </row>
    <row r="100236" spans="1:5" x14ac:dyDescent="0.25">
      <c r="A100236" s="1">
        <v>45685</v>
      </c>
      <c r="B100236" t="s">
        <v>65</v>
      </c>
      <c r="C100236" s="3">
        <f>_xll.SNL.Clients.Office.Excel.Functions.SPG(B100236, "SP_PRICE_CLOSE", A100236)</f>
        <v>3.6313221531980693</v>
      </c>
      <c r="D100236" s="3">
        <f>_xll.SNL.Clients.Office.Excel.Functions.SPG(B100236, "IQ_PE", "LTM", A100236)</f>
        <v>16.409638999999999</v>
      </c>
      <c r="E100236" s="3">
        <f>_xll.SNL.Clients.Office.Excel.Functions.SPG(B100236, "IQ_PE_NORM", "LTM", A100236)</f>
        <v>21.18196</v>
      </c>
    </row>
    <row r="100237" spans="1:5" x14ac:dyDescent="0.25">
      <c r="A100237" s="1">
        <v>45685</v>
      </c>
      <c r="B100237" t="s">
        <v>66</v>
      </c>
      <c r="C100237" s="3">
        <f>_xll.SNL.Clients.Office.Excel.Functions.SPG(B100237, "SP_PRICE_CLOSE", A100237)</f>
        <v>7.3586263897405821</v>
      </c>
      <c r="D100237" s="3">
        <f>_xll.SNL.Clients.Office.Excel.Functions.SPG(B100237, "IQ_PE", "LTM", A100237)</f>
        <v>17.079208000000001</v>
      </c>
      <c r="E100237" s="3">
        <f>_xll.SNL.Clients.Office.Excel.Functions.SPG(B100237, "IQ_PE_NORM", "LTM", A100237)</f>
        <v>25.650558</v>
      </c>
    </row>
    <row r="100238" spans="1:5" x14ac:dyDescent="0.25">
      <c r="A100238" s="1">
        <v>45685</v>
      </c>
      <c r="B100238" t="s">
        <v>67</v>
      </c>
      <c r="C100238" s="3">
        <f>_xll.SNL.Clients.Office.Excel.Functions.SPG(B100238, "SP_PRICE_CLOSE", A100238)</f>
        <v>5.716266296957901</v>
      </c>
      <c r="D100238" s="3">
        <f>_xll.SNL.Clients.Office.Excel.Functions.SPG(B100238, "IQ_PE", "LTM", A100238)</f>
        <v>7.418685</v>
      </c>
      <c r="E100238" s="3">
        <f>_xll.SNL.Clients.Office.Excel.Functions.SPG(B100238, "IQ_PE_NORM", "LTM", A100238)</f>
        <v>23.380589000000001</v>
      </c>
    </row>
    <row r="100239" spans="1:5" x14ac:dyDescent="0.25">
      <c r="A100239" s="1">
        <v>45685</v>
      </c>
      <c r="B100239" t="s">
        <v>68</v>
      </c>
      <c r="C100239" s="3">
        <f>_xll.SNL.Clients.Office.Excel.Functions.SPG(B100239, "SP_PRICE_CLOSE", A100239)</f>
        <v>3.4660196763270856</v>
      </c>
      <c r="D100239" s="3">
        <f>_xll.SNL.Clients.Office.Excel.Functions.SPG(B100239, "IQ_PE", "LTM", A100239)</f>
        <v>10.046367999999999</v>
      </c>
      <c r="E100239" s="3">
        <f>_xll.SNL.Clients.Office.Excel.Functions.SPG(B100239, "IQ_PE_NORM", "LTM", A100239)</f>
        <v>15.240328</v>
      </c>
    </row>
    <row r="100240" spans="1:5" x14ac:dyDescent="0.25">
      <c r="A100240" s="1">
        <v>45685</v>
      </c>
      <c r="B100240" t="s">
        <v>69</v>
      </c>
      <c r="C100240" s="3">
        <f>_xll.SNL.Clients.Office.Excel.Functions.SPG(B100240, "SP_PRICE_CLOSE", A100240)</f>
        <v>9.9181486122590456</v>
      </c>
      <c r="D100240" s="3">
        <f>_xll.SNL.Clients.Office.Excel.Functions.SPG(B100240, "IQ_PE", "LTM", A100240)</f>
        <v>15.736041</v>
      </c>
      <c r="E100240" s="3">
        <f>_xll.SNL.Clients.Office.Excel.Functions.SPG(B100240, "IQ_PE_NORM", "LTM", A100240)</f>
        <v>24.187256000000001</v>
      </c>
    </row>
    <row r="100241" spans="1:5" x14ac:dyDescent="0.25">
      <c r="A100241" s="1">
        <v>45685</v>
      </c>
      <c r="B100241" t="s">
        <v>70</v>
      </c>
      <c r="C100241" s="3">
        <f>_xll.SNL.Clients.Office.Excel.Functions.SPG(B100241, "SP_PRICE_CLOSE", A100241)</f>
        <v>5.332337963580132</v>
      </c>
      <c r="D100241" s="3">
        <f>_xll.SNL.Clients.Office.Excel.Functions.SPG(B100241, "IQ_PE", "LTM", A100241)</f>
        <v>18.832391999999999</v>
      </c>
      <c r="E100241" s="3">
        <f>_xll.SNL.Clients.Office.Excel.Functions.SPG(B100241, "IQ_PE_NORM", "LTM", A100241)</f>
        <v>25.477706999999999</v>
      </c>
    </row>
    <row r="100242" spans="1:5" x14ac:dyDescent="0.25">
      <c r="A100242" s="1">
        <v>45685</v>
      </c>
      <c r="B100242" t="s">
        <v>71</v>
      </c>
      <c r="C100242" s="3">
        <f>_xll.SNL.Clients.Office.Excel.Functions.SPG(B100242, "SP_PRICE_CLOSE", A100242)</f>
        <v>10.131442130802251</v>
      </c>
      <c r="D100242" s="3">
        <f>_xll.SNL.Clients.Office.Excel.Functions.SPG(B100242, "IQ_PE", "LTM", A100242)</f>
        <v>14.121145</v>
      </c>
      <c r="E100242" s="3">
        <f>_xll.SNL.Clients.Office.Excel.Functions.SPG(B100242, "IQ_PE_NORM", "LTM", A100242)</f>
        <v>22.170362000000001</v>
      </c>
    </row>
    <row r="100243" spans="1:5" x14ac:dyDescent="0.25">
      <c r="A100243" s="1">
        <v>45685</v>
      </c>
      <c r="B100243" t="s">
        <v>72</v>
      </c>
      <c r="C100243" s="3">
        <f>_xll.SNL.Clients.Office.Excel.Functions.SPG(B100243, "SP_PRICE_CLOSE", A100243)</f>
        <v>19.48969525688538</v>
      </c>
      <c r="D100243" s="3">
        <f>_xll.SNL.Clients.Office.Excel.Functions.SPG(B100243, "IQ_PE", "LTM", A100243)</f>
        <v>12.636127999999999</v>
      </c>
      <c r="E100243" s="3">
        <f>_xll.SNL.Clients.Office.Excel.Functions.SPG(B100243, "IQ_PE_NORM", "LTM", A100243)</f>
        <v>19.804931</v>
      </c>
    </row>
    <row r="100244" spans="1:5" x14ac:dyDescent="0.25">
      <c r="A100244" s="1">
        <v>45685</v>
      </c>
      <c r="B100244" t="s">
        <v>73</v>
      </c>
      <c r="C100244" s="3">
        <f>_xll.SNL.Clients.Office.Excel.Functions.SPG(B100244, "SP_PRICE_CLOSE", A100244)</f>
        <v>25.435252086277227</v>
      </c>
      <c r="D100244" s="3" t="str">
        <f>_xll.SNL.Clients.Office.Excel.Functions.SPG(B100244, "IQ_PE", "LTM", A100244)</f>
        <v>NM</v>
      </c>
      <c r="E100244" s="3" t="str">
        <f>_xll.SNL.Clients.Office.Excel.Functions.SPG(B100244, "IQ_PE_NORM", "LTM", A100244)</f>
        <v>NM</v>
      </c>
    </row>
    <row r="100245" spans="1:5" x14ac:dyDescent="0.25">
      <c r="A100245" s="1">
        <v>45685</v>
      </c>
      <c r="B100245" t="s">
        <v>74</v>
      </c>
      <c r="C100245" s="3">
        <f>_xll.SNL.Clients.Office.Excel.Functions.SPG(B100245, "SP_PRICE_CLOSE", A100245)</f>
        <v>9.8914869224411444</v>
      </c>
      <c r="D100245" s="3">
        <f>_xll.SNL.Clients.Office.Excel.Functions.SPG(B100245, "IQ_PE", "LTM", A100245)</f>
        <v>18.522217000000001</v>
      </c>
      <c r="E100245" s="3">
        <f>_xll.SNL.Clients.Office.Excel.Functions.SPG(B100245, "IQ_PE_NORM", "LTM", A100245)</f>
        <v>26.903552999999999</v>
      </c>
    </row>
    <row r="100246" spans="1:5" x14ac:dyDescent="0.25">
      <c r="A100246" s="1">
        <v>45685</v>
      </c>
      <c r="B100246" t="s">
        <v>75</v>
      </c>
      <c r="C100246" s="3">
        <f>_xll.SNL.Clients.Office.Excel.Functions.SPG(B100246, "SP_PRICE_CLOSE", A100246)</f>
        <v>17.490068520542831</v>
      </c>
      <c r="D100246" s="3" t="str">
        <f>_xll.SNL.Clients.Office.Excel.Functions.SPG(B100246, "IQ_PE", "LTM", A100246)</f>
        <v>NA</v>
      </c>
      <c r="E100246" s="3" t="str">
        <f>_xll.SNL.Clients.Office.Excel.Functions.SPG(B100246, "IQ_PE_NORM", "LTM", A100246)</f>
        <v>NA</v>
      </c>
    </row>
    <row r="100247" spans="1:5" x14ac:dyDescent="0.25">
      <c r="A100247" s="1">
        <v>45685</v>
      </c>
      <c r="B100247" t="s">
        <v>76</v>
      </c>
      <c r="C100247" s="3">
        <f>_xll.SNL.Clients.Office.Excel.Functions.SPG(B100247, "SP_PRICE_CLOSE", A100247)</f>
        <v>5.8655717599381445</v>
      </c>
      <c r="D100247" s="3">
        <f>_xll.SNL.Clients.Office.Excel.Functions.SPG(B100247, "IQ_PE", "LTM", A100247)</f>
        <v>63.218390999999997</v>
      </c>
      <c r="E100247" s="3">
        <f>_xll.SNL.Clients.Office.Excel.Functions.SPG(B100247, "IQ_PE_NORM", "LTM", A100247)</f>
        <v>252.87356299999999</v>
      </c>
    </row>
    <row r="100248" spans="1:5" x14ac:dyDescent="0.25">
      <c r="A100248" s="1">
        <v>45685</v>
      </c>
      <c r="B100248" t="s">
        <v>77</v>
      </c>
      <c r="C100248" s="3">
        <f>_xll.SNL.Clients.Office.Excel.Functions.SPG(B100248, "SP_PRICE_CLOSE", A100248)</f>
        <v>51.350414589276667</v>
      </c>
      <c r="D100248" s="3">
        <f>_xll.SNL.Clients.Office.Excel.Functions.SPG(B100248, "IQ_PE", "LTM", A100248)</f>
        <v>26.019995000000002</v>
      </c>
      <c r="E100248" s="3">
        <f>_xll.SNL.Clients.Office.Excel.Functions.SPG(B100248, "IQ_PE_NORM", "LTM", A100248)</f>
        <v>41.733477999999998</v>
      </c>
    </row>
    <row r="100249" spans="1:5" x14ac:dyDescent="0.25">
      <c r="A100249" s="1">
        <v>45685</v>
      </c>
      <c r="B100249" t="s">
        <v>78</v>
      </c>
      <c r="C100249" s="3">
        <f>_xll.SNL.Clients.Office.Excel.Functions.SPG(B100249, "SP_PRICE_CLOSE", A100249)</f>
        <v>19.862958914335991</v>
      </c>
      <c r="D100249" s="3">
        <f>_xll.SNL.Clients.Office.Excel.Functions.SPG(B100249, "IQ_PE", "LTM", A100249)</f>
        <v>51.485833</v>
      </c>
      <c r="E100249" s="3">
        <f>_xll.SNL.Clients.Office.Excel.Functions.SPG(B100249, "IQ_PE_NORM", "LTM", A100249)</f>
        <v>80.890337000000002</v>
      </c>
    </row>
    <row r="100250" spans="1:5" x14ac:dyDescent="0.25">
      <c r="A100250" s="1">
        <v>45685</v>
      </c>
      <c r="B100250" t="s">
        <v>79</v>
      </c>
      <c r="C100250" s="3">
        <f>_xll.SNL.Clients.Office.Excel.Functions.SPG(B100250, "SP_PRICE_CLOSE", A100250)</f>
        <v>6.0788652784813504</v>
      </c>
      <c r="D100250" s="3">
        <f>_xll.SNL.Clients.Office.Excel.Functions.SPG(B100250, "IQ_PE", "LTM", A100250)</f>
        <v>14.681262</v>
      </c>
      <c r="E100250" s="3">
        <f>_xll.SNL.Clients.Office.Excel.Functions.SPG(B100250, "IQ_PE_NORM", "LTM", A100250)</f>
        <v>152</v>
      </c>
    </row>
    <row r="100251" spans="1:5" x14ac:dyDescent="0.25">
      <c r="A100251" s="1">
        <v>45685</v>
      </c>
      <c r="B100251" t="s">
        <v>80</v>
      </c>
      <c r="C100251" s="3">
        <f>_xll.SNL.Clients.Office.Excel.Functions.SPG(B100251, "SP_PRICE_CLOSE", A100251)</f>
        <v>4.4791638894073111</v>
      </c>
      <c r="D100251" s="3" t="str">
        <f>_xll.SNL.Clients.Office.Excel.Functions.SPG(B100251, "IQ_PE", "LTM", A100251)</f>
        <v>NM</v>
      </c>
      <c r="E100251" s="3" t="str">
        <f>_xll.SNL.Clients.Office.Excel.Functions.SPG(B100251, "IQ_PE_NORM", "LTM", A100251)</f>
        <v>NM</v>
      </c>
    </row>
    <row r="100252" spans="1:5" x14ac:dyDescent="0.25">
      <c r="A100252" s="1">
        <v>45685</v>
      </c>
      <c r="B100252" t="s">
        <v>81</v>
      </c>
      <c r="C100252" s="3">
        <f>_xll.SNL.Clients.Office.Excel.Functions.SPG(B100252, "SP_PRICE_CLOSE", A100252)</f>
        <v>0.70653478017436744</v>
      </c>
      <c r="D100252" s="3" t="str">
        <f>_xll.SNL.Clients.Office.Excel.Functions.SPG(B100252, "IQ_PE", "LTM", A100252)</f>
        <v>NM</v>
      </c>
      <c r="E100252" s="3" t="str">
        <f>_xll.SNL.Clients.Office.Excel.Functions.SPG(B100252, "IQ_PE_NORM", "LTM", A100252)</f>
        <v>NM</v>
      </c>
    </row>
    <row r="100253" spans="1:5" x14ac:dyDescent="0.25">
      <c r="A100253" s="1">
        <v>45685</v>
      </c>
      <c r="B100253" t="s">
        <v>82</v>
      </c>
      <c r="C100253" s="3">
        <f>_xll.SNL.Clients.Office.Excel.Functions.SPG(B100253, "SP_PRICE_CLOSE", A100253)</f>
        <v>1.7863332177993441</v>
      </c>
      <c r="D100253" s="3">
        <f>_xll.SNL.Clients.Office.Excel.Functions.SPG(B100253, "IQ_PE", "LTM", A100253)</f>
        <v>30.593606999999999</v>
      </c>
      <c r="E100253" s="3">
        <f>_xll.SNL.Clients.Office.Excel.Functions.SPG(B100253, "IQ_PE_NORM", "LTM", A100253)</f>
        <v>40.853659</v>
      </c>
    </row>
    <row r="100254" spans="1:5" x14ac:dyDescent="0.25">
      <c r="A100254" s="1">
        <v>45685</v>
      </c>
      <c r="B100254" t="s">
        <v>83</v>
      </c>
      <c r="C100254" s="3">
        <f>_xll.SNL.Clients.Office.Excel.Functions.SPG(B100254, "SP_PRICE_CLOSE", A100254)</f>
        <v>95.982083344442373</v>
      </c>
      <c r="D100254" s="3">
        <f>_xll.SNL.Clients.Office.Excel.Functions.SPG(B100254, "IQ_PE", "LTM", A100254)</f>
        <v>17.303533000000002</v>
      </c>
      <c r="E100254" s="3">
        <f>_xll.SNL.Clients.Office.Excel.Functions.SPG(B100254, "IQ_PE_NORM", "LTM", A100254)</f>
        <v>26.887744000000001</v>
      </c>
    </row>
    <row r="100255" spans="1:5" x14ac:dyDescent="0.25">
      <c r="A100255" s="1">
        <v>45685</v>
      </c>
      <c r="B100255" t="s">
        <v>84</v>
      </c>
      <c r="C100255" s="3">
        <f>_xll.SNL.Clients.Office.Excel.Functions.SPG(B100255, "SP_PRICE_CLOSE", A100255)</f>
        <v>20.662809608873008</v>
      </c>
      <c r="D100255" s="3">
        <f>_xll.SNL.Clients.Office.Excel.Functions.SPG(B100255, "IQ_PE", "LTM", A100255)</f>
        <v>20.077719999999999</v>
      </c>
      <c r="E100255" s="3">
        <f>_xll.SNL.Clients.Office.Excel.Functions.SPG(B100255, "IQ_PE_NORM", "LTM", A100255)</f>
        <v>31.300484999999998</v>
      </c>
    </row>
    <row r="100256" spans="1:5" x14ac:dyDescent="0.25">
      <c r="A100256" s="1">
        <v>45685</v>
      </c>
      <c r="B100256" t="s">
        <v>85</v>
      </c>
      <c r="C100256" s="3">
        <f>_xll.SNL.Clients.Office.Excel.Functions.SPG(B100256, "SP_PRICE_CLOSE", A100256)</f>
        <v>1.8903138080891566</v>
      </c>
      <c r="D100256" s="3">
        <f>_xll.SNL.Clients.Office.Excel.Functions.SPG(B100256, "IQ_PE", "LTM", A100256)</f>
        <v>35.09901</v>
      </c>
      <c r="E100256" s="3">
        <f>_xll.SNL.Clients.Office.Excel.Functions.SPG(B100256, "IQ_PE_NORM", "LTM", A100256)</f>
        <v>72.346939000000006</v>
      </c>
    </row>
    <row r="100257" spans="1:5" x14ac:dyDescent="0.25">
      <c r="A100257" s="1">
        <v>45685</v>
      </c>
      <c r="B100257" t="s">
        <v>86</v>
      </c>
      <c r="C100257" s="3">
        <f>_xll.SNL.Clients.Office.Excel.Functions.SPG(B100257, "SP_PRICE_CLOSE", A100257)</f>
        <v>10.638014237342363</v>
      </c>
      <c r="D100257" s="3">
        <f>_xll.SNL.Clients.Office.Excel.Functions.SPG(B100257, "IQ_PE", "LTM", A100257)</f>
        <v>18.918918999999999</v>
      </c>
      <c r="E100257" s="3">
        <f>_xll.SNL.Clients.Office.Excel.Functions.SPG(B100257, "IQ_PE_NORM", "LTM", A100257)</f>
        <v>27.142856999999999</v>
      </c>
    </row>
    <row r="100258" spans="1:5" x14ac:dyDescent="0.25">
      <c r="A100258" s="1">
        <v>45685</v>
      </c>
      <c r="B100258" t="s">
        <v>87</v>
      </c>
      <c r="C100258" s="3">
        <f>_xll.SNL.Clients.Office.Excel.Functions.SPG(B100258, "SP_PRICE_CLOSE", A100258)</f>
        <v>4.8524275468579194</v>
      </c>
      <c r="D100258" s="3">
        <f>_xll.SNL.Clients.Office.Excel.Functions.SPG(B100258, "IQ_PE", "LTM", A100258)</f>
        <v>18.073485999999999</v>
      </c>
      <c r="E100258" s="3">
        <f>_xll.SNL.Clients.Office.Excel.Functions.SPG(B100258, "IQ_PE_NORM", "LTM", A100258)</f>
        <v>21.386603999999998</v>
      </c>
    </row>
    <row r="100259" spans="1:5" x14ac:dyDescent="0.25">
      <c r="A100259" s="1">
        <v>45685</v>
      </c>
      <c r="B100259" t="s">
        <v>88</v>
      </c>
      <c r="C100259" s="3">
        <f>_xll.SNL.Clients.Office.Excel.Functions.SPG(B100259, "SP_PRICE_CLOSE", A100259)</f>
        <v>4.2712027088276852</v>
      </c>
      <c r="D100259" s="3">
        <f>_xll.SNL.Clients.Office.Excel.Functions.SPG(B100259, "IQ_PE", "LTM", A100259)</f>
        <v>9.9133659999999999</v>
      </c>
      <c r="E100259" s="3">
        <f>_xll.SNL.Clients.Office.Excel.Functions.SPG(B100259, "IQ_PE_NORM", "LTM", A100259)</f>
        <v>13.405858</v>
      </c>
    </row>
    <row r="100260" spans="1:5" x14ac:dyDescent="0.25">
      <c r="A100260" s="1">
        <v>45685</v>
      </c>
      <c r="B100260" t="s">
        <v>89</v>
      </c>
      <c r="C100260" s="3">
        <f>_xll.SNL.Clients.Office.Excel.Functions.SPG(B100260, "SP_PRICE_CLOSE", A100260)</f>
        <v>8.6650491908177134</v>
      </c>
      <c r="D100260" s="3">
        <f>_xll.SNL.Clients.Office.Excel.Functions.SPG(B100260, "IQ_PE", "LTM", A100260)</f>
        <v>49.093656000000003</v>
      </c>
      <c r="E100260" s="3" t="str">
        <f>_xll.SNL.Clients.Office.Excel.Functions.SPG(B100260, "IQ_PE_NORM", "LTM", A100260)</f>
        <v>NM</v>
      </c>
    </row>
    <row r="100261" spans="1:5" x14ac:dyDescent="0.25">
      <c r="A100261" s="1">
        <v>45685</v>
      </c>
      <c r="B100261" t="s">
        <v>90</v>
      </c>
      <c r="C100261" s="3" t="str">
        <f>_xll.SNL.Clients.Office.Excel.Functions.SPG(B100261, "SP_PRICE_CLOSE", A100261)</f>
        <v>NA</v>
      </c>
      <c r="D100261" s="3" t="str">
        <f>_xll.SNL.Clients.Office.Excel.Functions.SPG(B100261, "IQ_PE", "LTM", A100261)</f>
        <v>NA</v>
      </c>
      <c r="E100261" s="3" t="str">
        <f>_xll.SNL.Clients.Office.Excel.Functions.SPG(B100261, "IQ_PE_NORM", "LTM", A100261)</f>
        <v>NA</v>
      </c>
    </row>
    <row r="100262" spans="1:5" x14ac:dyDescent="0.25">
      <c r="A100262" s="1">
        <v>45685</v>
      </c>
      <c r="B100262" t="s">
        <v>91</v>
      </c>
      <c r="C100262" s="3">
        <f>_xll.SNL.Clients.Office.Excel.Functions.SPG(B100262, "SP_PRICE_CLOSE", A100262)</f>
        <v>1.0291412269709654</v>
      </c>
      <c r="D100262" s="3" t="str">
        <f>_xll.SNL.Clients.Office.Excel.Functions.SPG(B100262, "IQ_PE", "LTM", A100262)</f>
        <v>NM</v>
      </c>
      <c r="E100262" s="3" t="str">
        <f>_xll.SNL.Clients.Office.Excel.Functions.SPG(B100262, "IQ_PE_NORM", "LTM", A100262)</f>
        <v>NM</v>
      </c>
    </row>
    <row r="100263" spans="1:5" x14ac:dyDescent="0.25">
      <c r="A100263" s="1">
        <v>45685</v>
      </c>
      <c r="B100263" t="s">
        <v>92</v>
      </c>
      <c r="C100263" s="3">
        <f>_xll.SNL.Clients.Office.Excel.Functions.SPG(B100263, "SP_PRICE_CLOSE", A100263)</f>
        <v>15.170501506385474</v>
      </c>
      <c r="D100263" s="3">
        <f>_xll.SNL.Clients.Office.Excel.Functions.SPG(B100263, "IQ_PE", "LTM", A100263)</f>
        <v>30.460384999999999</v>
      </c>
      <c r="E100263" s="3">
        <f>_xll.SNL.Clients.Office.Excel.Functions.SPG(B100263, "IQ_PE_NORM", "LTM", A100263)</f>
        <v>47.456214000000003</v>
      </c>
    </row>
    <row r="100264" spans="1:5" x14ac:dyDescent="0.25">
      <c r="A100264" s="1">
        <v>45685</v>
      </c>
      <c r="B100264" t="s">
        <v>93</v>
      </c>
      <c r="C100264" s="3">
        <f>_xll.SNL.Clients.Office.Excel.Functions.SPG(B100264, "SP_PRICE_CLOSE", A100264)</f>
        <v>10.504705788252858</v>
      </c>
      <c r="D100264" s="3">
        <f>_xll.SNL.Clients.Office.Excel.Functions.SPG(B100264, "IQ_PE", "LTM", A100264)</f>
        <v>51.036268999999997</v>
      </c>
      <c r="E100264" s="3">
        <f>_xll.SNL.Clients.Office.Excel.Functions.SPG(B100264, "IQ_PE_NORM", "LTM", A100264)</f>
        <v>65.886287999999993</v>
      </c>
    </row>
    <row r="100265" spans="1:5" x14ac:dyDescent="0.25">
      <c r="A100265" s="1">
        <v>45685</v>
      </c>
      <c r="B100265" t="s">
        <v>94</v>
      </c>
      <c r="C100265" s="3">
        <f>_xll.SNL.Clients.Office.Excel.Functions.SPG(B100265, "SP_PRICE_CLOSE", A100265)</f>
        <v>1.7703362039086037</v>
      </c>
      <c r="D100265" s="3">
        <f>_xll.SNL.Clients.Office.Excel.Functions.SPG(B100265, "IQ_PE", "LTM", A100265)</f>
        <v>26.454183</v>
      </c>
      <c r="E100265" s="3">
        <f>_xll.SNL.Clients.Office.Excel.Functions.SPG(B100265, "IQ_PE_NORM", "LTM", A100265)</f>
        <v>40.242424</v>
      </c>
    </row>
    <row r="100266" spans="1:5" x14ac:dyDescent="0.25">
      <c r="A100266" s="1">
        <v>45685</v>
      </c>
      <c r="B100266" t="s">
        <v>95</v>
      </c>
      <c r="C100266" s="3">
        <f>_xll.SNL.Clients.Office.Excel.Functions.SPG(B100266, "SP_PRICE_CLOSE", A100266)</f>
        <v>55.669608339776573</v>
      </c>
      <c r="D100266" s="3">
        <f>_xll.SNL.Clients.Office.Excel.Functions.SPG(B100266, "IQ_PE", "LTM", A100266)</f>
        <v>25.475842</v>
      </c>
      <c r="E100266" s="3">
        <f>_xll.SNL.Clients.Office.Excel.Functions.SPG(B100266, "IQ_PE_NORM", "LTM", A100266)</f>
        <v>34.963160999999999</v>
      </c>
    </row>
    <row r="100267" spans="1:5" x14ac:dyDescent="0.25">
      <c r="A100267" s="1">
        <v>45685</v>
      </c>
      <c r="B100267" t="s">
        <v>96</v>
      </c>
      <c r="C100267" s="3">
        <f>_xll.SNL.Clients.Office.Excel.Functions.SPG(B100267, "SP_PRICE_CLOSE", A100267)</f>
        <v>6.1215239821899914</v>
      </c>
      <c r="D100267" s="3">
        <f>_xll.SNL.Clients.Office.Excel.Functions.SPG(B100267, "IQ_PE", "LTM", A100267)</f>
        <v>50.240699999999997</v>
      </c>
      <c r="E100267" s="3">
        <f>_xll.SNL.Clients.Office.Excel.Functions.SPG(B100267, "IQ_PE_NORM", "LTM", A100267)</f>
        <v>62.904110000000003</v>
      </c>
    </row>
    <row r="100268" spans="1:5" x14ac:dyDescent="0.25">
      <c r="A100268" s="1">
        <v>45685</v>
      </c>
      <c r="B100268" t="s">
        <v>97</v>
      </c>
      <c r="C100268" s="3">
        <f>_xll.SNL.Clients.Office.Excel.Functions.SPG(B100268, "SP_PRICE_CLOSE", A100268)</f>
        <v>1.8663182872530459</v>
      </c>
      <c r="D100268" s="3">
        <f>_xll.SNL.Clients.Office.Excel.Functions.SPG(B100268, "IQ_PE", "LTM", A100268)</f>
        <v>48.611111000000001</v>
      </c>
      <c r="E100268" s="3">
        <f>_xll.SNL.Clients.Office.Excel.Functions.SPG(B100268, "IQ_PE_NORM", "LTM", A100268)</f>
        <v>63.636364</v>
      </c>
    </row>
    <row r="100269" spans="1:5" x14ac:dyDescent="0.25">
      <c r="A100269" s="1">
        <v>45685</v>
      </c>
      <c r="B100269" t="s">
        <v>98</v>
      </c>
      <c r="C100269" s="3">
        <f>_xll.SNL.Clients.Office.Excel.Functions.SPG(B100269, "SP_PRICE_CLOSE", A100269)</f>
        <v>35.779987735622683</v>
      </c>
      <c r="D100269" s="3">
        <f>_xll.SNL.Clients.Office.Excel.Functions.SPG(B100269, "IQ_PE", "LTM", A100269)</f>
        <v>34.017744</v>
      </c>
      <c r="E100269" s="3">
        <f>_xll.SNL.Clients.Office.Excel.Functions.SPG(B100269, "IQ_PE_NORM", "LTM", A100269)</f>
        <v>52.730845000000002</v>
      </c>
    </row>
    <row r="100270" spans="1:5" x14ac:dyDescent="0.25">
      <c r="A100270" s="1">
        <v>45685</v>
      </c>
      <c r="B100270" t="s">
        <v>99</v>
      </c>
      <c r="C100270" s="3">
        <f>_xll.SNL.Clients.Office.Excel.Functions.SPG(B100270, "SP_PRICE_CLOSE", A100270)</f>
        <v>15.810382062015089</v>
      </c>
      <c r="D100270" s="3">
        <f>_xll.SNL.Clients.Office.Excel.Functions.SPG(B100270, "IQ_PE", "LTM", A100270)</f>
        <v>91.653786999999994</v>
      </c>
      <c r="E100270" s="3">
        <f>_xll.SNL.Clients.Office.Excel.Functions.SPG(B100270, "IQ_PE_NORM", "LTM", A100270)</f>
        <v>104.955752</v>
      </c>
    </row>
    <row r="100271" spans="1:5" x14ac:dyDescent="0.25">
      <c r="A100271" s="1">
        <v>45685</v>
      </c>
      <c r="B100271" t="s">
        <v>100</v>
      </c>
      <c r="C100271" s="3">
        <f>_xll.SNL.Clients.Office.Excel.Functions.SPG(B100271, "SP_PRICE_CLOSE", A100271)</f>
        <v>5.5402991441597571</v>
      </c>
      <c r="D100271" s="3">
        <f>_xll.SNL.Clients.Office.Excel.Functions.SPG(B100271, "IQ_PE", "LTM", A100271)</f>
        <v>22.586957000000002</v>
      </c>
      <c r="E100271" s="3">
        <f>_xll.SNL.Clients.Office.Excel.Functions.SPG(B100271, "IQ_PE_NORM", "LTM", A100271)</f>
        <v>34.924370000000003</v>
      </c>
    </row>
    <row r="100272" spans="1:5" x14ac:dyDescent="0.25">
      <c r="A100272" s="1">
        <v>45685</v>
      </c>
      <c r="B100272" t="s">
        <v>101</v>
      </c>
      <c r="C100272" s="3">
        <f>_xll.SNL.Clients.Office.Excel.Functions.SPG(B100272, "SP_PRICE_CLOSE", A100272)</f>
        <v>31.24750046657957</v>
      </c>
      <c r="D100272" s="3">
        <f>_xll.SNL.Clients.Office.Excel.Functions.SPG(B100272, "IQ_PE", "LTM", A100272)</f>
        <v>19.100390999999998</v>
      </c>
      <c r="E100272" s="3">
        <f>_xll.SNL.Clients.Office.Excel.Functions.SPG(B100272, "IQ_PE_NORM", "LTM", A100272)</f>
        <v>30.315572</v>
      </c>
    </row>
    <row r="100273" spans="1:5" x14ac:dyDescent="0.25">
      <c r="A100273" s="1">
        <v>45685</v>
      </c>
      <c r="B100273" t="s">
        <v>102</v>
      </c>
      <c r="C100273" s="3">
        <f>_xll.SNL.Clients.Office.Excel.Functions.SPG(B100273, "SP_PRICE_CLOSE", A100273)</f>
        <v>42.125469912283037</v>
      </c>
      <c r="D100273" s="3">
        <f>_xll.SNL.Clients.Office.Excel.Functions.SPG(B100273, "IQ_PE", "LTM", A100273)</f>
        <v>32.752901999999999</v>
      </c>
      <c r="E100273" s="3">
        <f>_xll.SNL.Clients.Office.Excel.Functions.SPG(B100273, "IQ_PE_NORM", "LTM", A100273)</f>
        <v>52.842809000000003</v>
      </c>
    </row>
    <row r="100274" spans="1:5" x14ac:dyDescent="0.25">
      <c r="A100274" s="1">
        <v>45685</v>
      </c>
      <c r="B100274" t="s">
        <v>103</v>
      </c>
      <c r="C100274" s="3">
        <f>_xll.SNL.Clients.Office.Excel.Functions.SPG(B100274, "SP_PRICE_CLOSE", A100274)</f>
        <v>4.281867384754845</v>
      </c>
      <c r="D100274" s="3">
        <f>_xll.SNL.Clients.Office.Excel.Functions.SPG(B100274, "IQ_PE", "LTM", A100274)</f>
        <v>26.766667000000002</v>
      </c>
      <c r="E100274" s="3">
        <f>_xll.SNL.Clients.Office.Excel.Functions.SPG(B100274, "IQ_PE_NORM", "LTM", A100274)</f>
        <v>41.714286000000001</v>
      </c>
    </row>
    <row r="100275" spans="1:5" x14ac:dyDescent="0.25">
      <c r="A100275" s="1">
        <v>45685</v>
      </c>
      <c r="B100275" t="s">
        <v>104</v>
      </c>
      <c r="C100275" s="3">
        <f>_xll.SNL.Clients.Office.Excel.Functions.SPG(B100275, "SP_PRICE_CLOSE", A100275)</f>
        <v>1.1197909723518278</v>
      </c>
      <c r="D100275" s="3">
        <f>_xll.SNL.Clients.Office.Excel.Functions.SPG(B100275, "IQ_PE", "LTM", A100275)</f>
        <v>37.5</v>
      </c>
      <c r="E100275" s="3">
        <f>_xll.SNL.Clients.Office.Excel.Functions.SPG(B100275, "IQ_PE_NORM", "LTM", A100275)</f>
        <v>56.756757</v>
      </c>
    </row>
    <row r="100276" spans="1:5" x14ac:dyDescent="0.25">
      <c r="A100276" s="1">
        <v>45685</v>
      </c>
      <c r="B100276" t="s">
        <v>105</v>
      </c>
      <c r="C100276" s="3">
        <f>_xll.SNL.Clients.Office.Excel.Functions.SPG(B100276, "SP_PRICE_CLOSE", A100276)</f>
        <v>0.10617734338841851</v>
      </c>
      <c r="D100276" s="3">
        <f>_xll.SNL.Clients.Office.Excel.Functions.SPG(B100276, "IQ_PE", "LTM", A100276)</f>
        <v>11.470587999999999</v>
      </c>
      <c r="E100276" s="3">
        <f>_xll.SNL.Clients.Office.Excel.Functions.SPG(B100276, "IQ_PE_NORM", "LTM", A100276)</f>
        <v>15</v>
      </c>
    </row>
    <row r="100277" spans="1:5" x14ac:dyDescent="0.25">
      <c r="A100277" s="1">
        <v>45685</v>
      </c>
      <c r="B100277" t="s">
        <v>106</v>
      </c>
      <c r="C100277" s="3" t="str">
        <f>_xll.SNL.Clients.Office.Excel.Functions.SPG(B100277, "SP_PRICE_CLOSE", A100277)</f>
        <v>NA</v>
      </c>
      <c r="D100277" s="3" t="str">
        <f>_xll.SNL.Clients.Office.Excel.Functions.SPG(B100277, "IQ_PE", "LTM", A100277)</f>
        <v>NA</v>
      </c>
      <c r="E100277" s="3" t="str">
        <f>_xll.SNL.Clients.Office.Excel.Functions.SPG(B100277, "IQ_PE_NORM", "LTM", A100277)</f>
        <v>NA</v>
      </c>
    </row>
    <row r="100278" spans="1:5" x14ac:dyDescent="0.25">
      <c r="A100278" s="1">
        <v>45685</v>
      </c>
      <c r="B100278" t="s">
        <v>107</v>
      </c>
      <c r="C100278" s="3">
        <f>_xll.SNL.Clients.Office.Excel.Functions.SPG(B100278, "SP_PRICE_CLOSE", A100278)</f>
        <v>37.646306022875727</v>
      </c>
      <c r="D100278" s="3" t="str">
        <f>_xll.SNL.Clients.Office.Excel.Functions.SPG(B100278, "IQ_PE", "LTM", A100278)</f>
        <v>NM</v>
      </c>
      <c r="E100278" s="3" t="str">
        <f>_xll.SNL.Clients.Office.Excel.Functions.SPG(B100278, "IQ_PE_NORM", "LTM", A100278)</f>
        <v>NM</v>
      </c>
    </row>
    <row r="100279" spans="1:5" x14ac:dyDescent="0.25">
      <c r="A100279" s="1">
        <v>45685</v>
      </c>
      <c r="B100279" t="s">
        <v>108</v>
      </c>
      <c r="C100279" s="3">
        <f>_xll.SNL.Clients.Office.Excel.Functions.SPG(B100279, "SP_PRICE_CLOSE", A100279)</f>
        <v>20.102914122697097</v>
      </c>
      <c r="D100279" s="3">
        <f>_xll.SNL.Clients.Office.Excel.Functions.SPG(B100279, "IQ_PE", "LTM", A100279)</f>
        <v>0.68540500000000004</v>
      </c>
      <c r="E100279" s="3">
        <f>_xll.SNL.Clients.Office.Excel.Functions.SPG(B100279, "IQ_PE_NORM", "LTM", A100279)</f>
        <v>1.023997</v>
      </c>
    </row>
    <row r="100280" spans="1:5" x14ac:dyDescent="0.25">
      <c r="A100280" s="1">
        <v>45685</v>
      </c>
      <c r="B100280" t="s">
        <v>109</v>
      </c>
      <c r="C100280" s="3">
        <f>_xll.SNL.Clients.Office.Excel.Functions.SPG(B100280, "SP_PRICE_CLOSE", A100280)</f>
        <v>18.049964006718746</v>
      </c>
      <c r="D100280" s="3">
        <f>_xll.SNL.Clients.Office.Excel.Functions.SPG(B100280, "IQ_PE", "LTM", A100280)</f>
        <v>49.344023</v>
      </c>
      <c r="E100280" s="3">
        <f>_xll.SNL.Clients.Office.Excel.Functions.SPG(B100280, "IQ_PE_NORM", "LTM", A100280)</f>
        <v>69.435896999999997</v>
      </c>
    </row>
    <row r="100281" spans="1:5" x14ac:dyDescent="0.25">
      <c r="A100281" s="1">
        <v>45685</v>
      </c>
      <c r="B100281" t="s">
        <v>110</v>
      </c>
      <c r="C100281" s="3">
        <f>_xll.SNL.Clients.Office.Excel.Functions.SPG(B100281, "SP_PRICE_CLOSE", A100281)</f>
        <v>78.38536806462794</v>
      </c>
      <c r="D100281" s="3">
        <f>_xll.SNL.Clients.Office.Excel.Functions.SPG(B100281, "IQ_PE", "LTM", A100281)</f>
        <v>46.211883</v>
      </c>
      <c r="E100281" s="3">
        <f>_xll.SNL.Clients.Office.Excel.Functions.SPG(B100281, "IQ_PE_NORM", "LTM", A100281)</f>
        <v>74.336282999999995</v>
      </c>
    </row>
    <row r="100282" spans="1:5" x14ac:dyDescent="0.25">
      <c r="A100282" s="1">
        <v>45685</v>
      </c>
      <c r="B100282" t="s">
        <v>111</v>
      </c>
      <c r="C100282" s="3">
        <f>_xll.SNL.Clients.Office.Excel.Functions.SPG(B100282, "SP_PRICE_CLOSE", A100282)</f>
        <v>41.538912736289227</v>
      </c>
      <c r="D100282" s="3">
        <f>_xll.SNL.Clients.Office.Excel.Functions.SPG(B100282, "IQ_PE", "LTM", A100282)</f>
        <v>10.921071</v>
      </c>
      <c r="E100282" s="3">
        <f>_xll.SNL.Clients.Office.Excel.Functions.SPG(B100282, "IQ_PE_NORM", "LTM", A100282)</f>
        <v>15.78201</v>
      </c>
    </row>
    <row r="100283" spans="1:5" x14ac:dyDescent="0.25">
      <c r="A100283" s="1">
        <v>45685</v>
      </c>
      <c r="B100283" t="s">
        <v>112</v>
      </c>
      <c r="C100283" s="3">
        <f>_xll.SNL.Clients.Office.Excel.Functions.SPG(B100283, "SP_PRICE_CLOSE", A100283)</f>
        <v>9.5315541098994849</v>
      </c>
      <c r="D100283" s="3">
        <f>_xll.SNL.Clients.Office.Excel.Functions.SPG(B100283, "IQ_PE", "LTM", A100283)</f>
        <v>14.014112000000001</v>
      </c>
      <c r="E100283" s="3">
        <f>_xll.SNL.Clients.Office.Excel.Functions.SPG(B100283, "IQ_PE_NORM", "LTM", A100283)</f>
        <v>17.456054999999999</v>
      </c>
    </row>
    <row r="100284" spans="1:5" x14ac:dyDescent="0.25">
      <c r="A100284" s="1">
        <v>45685</v>
      </c>
      <c r="B100284" t="s">
        <v>113</v>
      </c>
      <c r="C100284" s="3">
        <f>_xll.SNL.Clients.Office.Excel.Functions.SPG(B100284, "SP_PRICE_CLOSE", A100284)</f>
        <v>181.93937131735407</v>
      </c>
      <c r="D100284" s="3">
        <f>_xll.SNL.Clients.Office.Excel.Functions.SPG(B100284, "IQ_PE", "LTM", A100284)</f>
        <v>83.138401999999999</v>
      </c>
      <c r="E100284" s="3">
        <f>_xll.SNL.Clients.Office.Excel.Functions.SPG(B100284, "IQ_PE_NORM", "LTM", A100284)</f>
        <v>121.639929</v>
      </c>
    </row>
    <row r="100285" spans="1:5" x14ac:dyDescent="0.25">
      <c r="A100285" s="1">
        <v>45685</v>
      </c>
      <c r="B100285" t="s">
        <v>114</v>
      </c>
      <c r="C100285" s="3">
        <f>_xll.SNL.Clients.Office.Excel.Functions.SPG(B100285, "SP_PRICE_CLOSE", A100285)</f>
        <v>1.9569680326339083</v>
      </c>
      <c r="D100285" s="3">
        <f>_xll.SNL.Clients.Office.Excel.Functions.SPG(B100285, "IQ_PE", "LTM", A100285)</f>
        <v>23.677419</v>
      </c>
      <c r="E100285" s="3">
        <f>_xll.SNL.Clients.Office.Excel.Functions.SPG(B100285, "IQ_PE_NORM", "LTM", A100285)</f>
        <v>33.824885000000002</v>
      </c>
    </row>
    <row r="100286" spans="1:5" x14ac:dyDescent="0.25">
      <c r="A100286" s="1">
        <v>45685</v>
      </c>
      <c r="B100286" t="s">
        <v>115</v>
      </c>
      <c r="C100286" s="3">
        <f>_xll.SNL.Clients.Office.Excel.Functions.SPG(B100286, "SP_PRICE_CLOSE", A100286)</f>
        <v>310.60868637854264</v>
      </c>
      <c r="D100286" s="3">
        <f>_xll.SNL.Clients.Office.Excel.Functions.SPG(B100286, "IQ_PE", "LTM", A100286)</f>
        <v>56.280192999999997</v>
      </c>
      <c r="E100286" s="3">
        <f>_xll.SNL.Clients.Office.Excel.Functions.SPG(B100286, "IQ_PE_NORM", "LTM", A100286)</f>
        <v>83.849143999999995</v>
      </c>
    </row>
    <row r="100287" spans="1:5" x14ac:dyDescent="0.25">
      <c r="A100287" s="1">
        <v>45685</v>
      </c>
      <c r="B100287" t="s">
        <v>116</v>
      </c>
      <c r="C100287" s="3">
        <f>_xll.SNL.Clients.Office.Excel.Functions.SPG(B100287, "SP_PRICE_CLOSE", A100287)</f>
        <v>4.9057509264937202</v>
      </c>
      <c r="D100287" s="3" t="str">
        <f>_xll.SNL.Clients.Office.Excel.Functions.SPG(B100287, "IQ_PE", "LTM", A100287)</f>
        <v>NM</v>
      </c>
      <c r="E100287" s="3" t="str">
        <f>_xll.SNL.Clients.Office.Excel.Functions.SPG(B100287, "IQ_PE_NORM", "LTM", A100287)</f>
        <v>NM</v>
      </c>
    </row>
    <row r="100288" spans="1:5" x14ac:dyDescent="0.25">
      <c r="A100288" s="1">
        <v>45685</v>
      </c>
      <c r="B100288" t="s">
        <v>117</v>
      </c>
      <c r="C100288" s="3">
        <f>_xll.SNL.Clients.Office.Excel.Functions.SPG(B100288, "SP_PRICE_CLOSE", A100288)</f>
        <v>6.5587756952035621</v>
      </c>
      <c r="D100288" s="3">
        <f>_xll.SNL.Clients.Office.Excel.Functions.SPG(B100288, "IQ_PE", "LTM", A100288)</f>
        <v>14.285714</v>
      </c>
      <c r="E100288" s="3">
        <f>_xll.SNL.Clients.Office.Excel.Functions.SPG(B100288, "IQ_PE_NORM", "LTM", A100288)</f>
        <v>21.905609999999999</v>
      </c>
    </row>
    <row r="100289" spans="1:5" x14ac:dyDescent="0.25">
      <c r="A100289" s="1">
        <v>45685</v>
      </c>
      <c r="B100289" t="s">
        <v>118</v>
      </c>
      <c r="C100289" s="3">
        <f>_xll.SNL.Clients.Office.Excel.Functions.SPG(B100289, "SP_PRICE_CLOSE", A100289)</f>
        <v>27.728157410616685</v>
      </c>
      <c r="D100289" s="3">
        <f>_xll.SNL.Clients.Office.Excel.Functions.SPG(B100289, "IQ_PE", "LTM", A100289)</f>
        <v>22.293676000000001</v>
      </c>
      <c r="E100289" s="3">
        <f>_xll.SNL.Clients.Office.Excel.Functions.SPG(B100289, "IQ_PE_NORM", "LTM", A100289)</f>
        <v>45.099739999999997</v>
      </c>
    </row>
    <row r="100290" spans="1:5" x14ac:dyDescent="0.25">
      <c r="A100290" s="1">
        <v>45685</v>
      </c>
      <c r="B100290" t="s">
        <v>119</v>
      </c>
      <c r="C100290" s="3">
        <f>_xll.SNL.Clients.Office.Excel.Functions.SPG(B100290, "SP_PRICE_CLOSE", A100290)</f>
        <v>15.570426853653984</v>
      </c>
      <c r="D100290" s="3">
        <f>_xll.SNL.Clients.Office.Excel.Functions.SPG(B100290, "IQ_PE", "LTM", A100290)</f>
        <v>15.648446</v>
      </c>
      <c r="E100290" s="3">
        <f>_xll.SNL.Clients.Office.Excel.Functions.SPG(B100290, "IQ_PE_NORM", "LTM", A100290)</f>
        <v>23.444400000000002</v>
      </c>
    </row>
    <row r="100291" spans="1:5" x14ac:dyDescent="0.25">
      <c r="A100291" s="1">
        <v>45685</v>
      </c>
      <c r="B100291" t="s">
        <v>120</v>
      </c>
      <c r="C100291" s="3">
        <f>_xll.SNL.Clients.Office.Excel.Functions.SPG(B100291, "SP_PRICE_CLOSE", A100291)</f>
        <v>23.995520836110593</v>
      </c>
      <c r="D100291" s="3" t="str">
        <f>_xll.SNL.Clients.Office.Excel.Functions.SPG(B100291, "IQ_PE", "LTM", A100291)</f>
        <v>NA</v>
      </c>
      <c r="E100291" s="3" t="str">
        <f>_xll.SNL.Clients.Office.Excel.Functions.SPG(B100291, "IQ_PE_NORM", "LTM", A100291)</f>
        <v>NA</v>
      </c>
    </row>
    <row r="100292" spans="1:5" x14ac:dyDescent="0.25">
      <c r="A100292" s="1">
        <v>45685</v>
      </c>
      <c r="B100292" t="s">
        <v>121</v>
      </c>
      <c r="C100292" s="3">
        <f>_xll.SNL.Clients.Office.Excel.Functions.SPG(B100292, "SP_PRICE_CLOSE", A100292)</f>
        <v>4.0579091902844802</v>
      </c>
      <c r="D100292" s="3" t="str">
        <f>_xll.SNL.Clients.Office.Excel.Functions.SPG(B100292, "IQ_PE", "LTM", A100292)</f>
        <v>NM</v>
      </c>
      <c r="E100292" s="3" t="str">
        <f>_xll.SNL.Clients.Office.Excel.Functions.SPG(B100292, "IQ_PE_NORM", "LTM", A100292)</f>
        <v>NM</v>
      </c>
    </row>
    <row r="100293" spans="1:5" x14ac:dyDescent="0.25">
      <c r="A100293" s="1">
        <v>45685</v>
      </c>
      <c r="B100293" t="s">
        <v>122</v>
      </c>
      <c r="C100293" s="3">
        <f>_xll.SNL.Clients.Office.Excel.Functions.SPG(B100293, "SP_PRICE_CLOSE", A100293)</f>
        <v>4.3351907643906475</v>
      </c>
      <c r="D100293" s="3">
        <f>_xll.SNL.Clients.Office.Excel.Functions.SPG(B100293, "IQ_PE", "LTM", A100293)</f>
        <v>56.853147</v>
      </c>
      <c r="E100293" s="3">
        <f>_xll.SNL.Clients.Office.Excel.Functions.SPG(B100293, "IQ_PE_NORM", "LTM", A100293)</f>
        <v>84.248705000000001</v>
      </c>
    </row>
    <row r="100294" spans="1:5" x14ac:dyDescent="0.25">
      <c r="A100294" s="1">
        <v>45685</v>
      </c>
      <c r="B100294" t="s">
        <v>123</v>
      </c>
      <c r="C100294" s="3">
        <f>_xll.SNL.Clients.Office.Excel.Functions.SPG(B100294, "SP_PRICE_CLOSE", A100294)</f>
        <v>12.264377316234302</v>
      </c>
      <c r="D100294" s="3">
        <f>_xll.SNL.Clients.Office.Excel.Functions.SPG(B100294, "IQ_PE", "LTM", A100294)</f>
        <v>50.273223999999999</v>
      </c>
      <c r="E100294" s="3">
        <f>_xll.SNL.Clients.Office.Excel.Functions.SPG(B100294, "IQ_PE_NORM", "LTM", A100294)</f>
        <v>90.729782999999998</v>
      </c>
    </row>
    <row r="100295" spans="1:5" x14ac:dyDescent="0.25">
      <c r="A100295" s="1">
        <v>45685</v>
      </c>
      <c r="B100295" t="s">
        <v>124</v>
      </c>
      <c r="C100295" s="3">
        <f>_xll.SNL.Clients.Office.Excel.Functions.SPG(B100295, "SP_PRICE_CLOSE", A100295)</f>
        <v>2.5808515743727836</v>
      </c>
      <c r="D100295" s="3">
        <f>_xll.SNL.Clients.Office.Excel.Functions.SPG(B100295, "IQ_PE", "LTM", A100295)</f>
        <v>2.3180079999999998</v>
      </c>
      <c r="E100295" s="3">
        <f>_xll.SNL.Clients.Office.Excel.Functions.SPG(B100295, "IQ_PE_NORM", "LTM", A100295)</f>
        <v>3.5918369999999999</v>
      </c>
    </row>
    <row r="100296" spans="1:5" x14ac:dyDescent="0.25">
      <c r="A100296" s="1">
        <v>45685</v>
      </c>
      <c r="B100296" t="s">
        <v>125</v>
      </c>
      <c r="C100296" s="3">
        <f>_xll.SNL.Clients.Office.Excel.Functions.SPG(B100296, "SP_PRICE_CLOSE", A100296)</f>
        <v>1.2424347455141707</v>
      </c>
      <c r="D100296" s="3">
        <f>_xll.SNL.Clients.Office.Excel.Functions.SPG(B100296, "IQ_PE", "LTM", A100296)</f>
        <v>105.909091</v>
      </c>
      <c r="E100296" s="3">
        <f>_xll.SNL.Clients.Office.Excel.Functions.SPG(B100296, "IQ_PE_NORM", "LTM", A100296)</f>
        <v>137.05882399999999</v>
      </c>
    </row>
    <row r="100297" spans="1:5" x14ac:dyDescent="0.25">
      <c r="A100297" s="1">
        <v>45685</v>
      </c>
      <c r="B100297" t="s">
        <v>126</v>
      </c>
      <c r="C100297" s="3">
        <f>_xll.SNL.Clients.Office.Excel.Functions.SPG(B100297, "SP_PRICE_CLOSE", A100297)</f>
        <v>14.930546298024368</v>
      </c>
      <c r="D100297" s="3">
        <f>_xll.SNL.Clients.Office.Excel.Functions.SPG(B100297, "IQ_PE", "LTM", A100297)</f>
        <v>14.395887</v>
      </c>
      <c r="E100297" s="3">
        <f>_xll.SNL.Clients.Office.Excel.Functions.SPG(B100297, "IQ_PE_NORM", "LTM", A100297)</f>
        <v>22.426912000000002</v>
      </c>
    </row>
    <row r="100298" spans="1:5" x14ac:dyDescent="0.25">
      <c r="A100298" s="1">
        <v>45685</v>
      </c>
      <c r="B100298" t="s">
        <v>127</v>
      </c>
      <c r="C100298" s="3">
        <f>_xll.SNL.Clients.Office.Excel.Functions.SPG(B100298, "SP_PRICE_CLOSE", A100298)</f>
        <v>2.4635401391740208</v>
      </c>
      <c r="D100298" s="3" t="str">
        <f>_xll.SNL.Clients.Office.Excel.Functions.SPG(B100298, "IQ_PE", "LTM", A100298)</f>
        <v>NM</v>
      </c>
      <c r="E100298" s="3" t="str">
        <f>_xll.SNL.Clients.Office.Excel.Functions.SPG(B100298, "IQ_PE_NORM", "LTM", A100298)</f>
        <v>NM</v>
      </c>
    </row>
    <row r="100299" spans="1:5" x14ac:dyDescent="0.25">
      <c r="A100299" s="1">
        <v>45685</v>
      </c>
      <c r="B100299" t="s">
        <v>128</v>
      </c>
      <c r="C100299" s="3">
        <f>_xll.SNL.Clients.Office.Excel.Functions.SPG(B100299, "SP_PRICE_CLOSE", A100299)</f>
        <v>3.8392833337776948</v>
      </c>
      <c r="D100299" s="3">
        <f>_xll.SNL.Clients.Office.Excel.Functions.SPG(B100299, "IQ_PE", "LTM", A100299)</f>
        <v>24.827586</v>
      </c>
      <c r="E100299" s="3">
        <f>_xll.SNL.Clients.Office.Excel.Functions.SPG(B100299, "IQ_PE_NORM", "LTM", A100299)</f>
        <v>36.363636</v>
      </c>
    </row>
    <row r="100300" spans="1:5" x14ac:dyDescent="0.25">
      <c r="A100300" s="1">
        <v>45685</v>
      </c>
      <c r="B100300" t="s">
        <v>129</v>
      </c>
      <c r="C100300" s="3">
        <f>_xll.SNL.Clients.Office.Excel.Functions.SPG(B100300, "SP_PRICE_CLOSE", A100300)</f>
        <v>13.464153358039832</v>
      </c>
      <c r="D100300" s="3">
        <f>_xll.SNL.Clients.Office.Excel.Functions.SPG(B100300, "IQ_PE", "LTM", A100300)</f>
        <v>18.920943999999999</v>
      </c>
      <c r="E100300" s="3">
        <f>_xll.SNL.Clients.Office.Excel.Functions.SPG(B100300, "IQ_PE_NORM", "LTM", A100300)</f>
        <v>28.386734000000001</v>
      </c>
    </row>
    <row r="100301" spans="1:5" x14ac:dyDescent="0.25">
      <c r="A100301" s="1">
        <v>45685</v>
      </c>
      <c r="B100301" t="s">
        <v>130</v>
      </c>
      <c r="C100301" s="3">
        <f>_xll.SNL.Clients.Office.Excel.Functions.SPG(B100301, "SP_PRICE_CLOSE", A100301)</f>
        <v>10.558029167888661</v>
      </c>
      <c r="D100301" s="3">
        <f>_xll.SNL.Clients.Office.Excel.Functions.SPG(B100301, "IQ_PE", "LTM", A100301)</f>
        <v>124.528302</v>
      </c>
      <c r="E100301" s="3">
        <f>_xll.SNL.Clients.Office.Excel.Functions.SPG(B100301, "IQ_PE_NORM", "LTM", A100301)</f>
        <v>159.036145</v>
      </c>
    </row>
    <row r="100302" spans="1:5" x14ac:dyDescent="0.25">
      <c r="A100302" s="1">
        <v>45685</v>
      </c>
      <c r="B100302" t="s">
        <v>131</v>
      </c>
      <c r="C100302" s="3">
        <f>_xll.SNL.Clients.Office.Excel.Functions.SPG(B100302, "SP_PRICE_CLOSE", A100302)</f>
        <v>2.9754445836777133</v>
      </c>
      <c r="D100302" s="3" t="str">
        <f>_xll.SNL.Clients.Office.Excel.Functions.SPG(B100302, "IQ_PE", "LTM", A100302)</f>
        <v>NM</v>
      </c>
      <c r="E100302" s="3" t="str">
        <f>_xll.SNL.Clients.Office.Excel.Functions.SPG(B100302, "IQ_PE_NORM", "LTM", A100302)</f>
        <v>NM</v>
      </c>
    </row>
    <row r="100303" spans="1:5" x14ac:dyDescent="0.25">
      <c r="A100303" s="1">
        <v>45685</v>
      </c>
      <c r="B100303" t="s">
        <v>132</v>
      </c>
      <c r="C100303" s="3">
        <f>_xll.SNL.Clients.Office.Excel.Functions.SPG(B100303, "SP_PRICE_CLOSE", A100303)</f>
        <v>4.5324872690431119</v>
      </c>
      <c r="D100303" s="3">
        <f>_xll.SNL.Clients.Office.Excel.Functions.SPG(B100303, "IQ_PE", "LTM", A100303)</f>
        <v>10.559006</v>
      </c>
      <c r="E100303" s="3">
        <f>_xll.SNL.Clients.Office.Excel.Functions.SPG(B100303, "IQ_PE_NORM", "LTM", A100303)</f>
        <v>15.496809000000001</v>
      </c>
    </row>
    <row r="100304" spans="1:5" x14ac:dyDescent="0.25">
      <c r="A100304" s="1">
        <v>45685</v>
      </c>
      <c r="B100304" t="s">
        <v>133</v>
      </c>
      <c r="C100304" s="3" t="str">
        <f>_xll.SNL.Clients.Office.Excel.Functions.SPG(B100304, "SP_PRICE_CLOSE", A100304)</f>
        <v>NA</v>
      </c>
      <c r="D100304" s="3" t="str">
        <f>_xll.SNL.Clients.Office.Excel.Functions.SPG(B100304, "IQ_PE", "LTM", A100304)</f>
        <v>NA</v>
      </c>
      <c r="E100304" s="3" t="str">
        <f>_xll.SNL.Clients.Office.Excel.Functions.SPG(B100304, "IQ_PE_NORM", "LTM", A100304)</f>
        <v>NA</v>
      </c>
    </row>
    <row r="100305" spans="1:5" x14ac:dyDescent="0.25">
      <c r="A100305" s="1">
        <v>45685</v>
      </c>
      <c r="B100305" t="s">
        <v>134</v>
      </c>
      <c r="C100305" s="3">
        <f>_xll.SNL.Clients.Office.Excel.Functions.SPG(B100305, "SP_PRICE_CLOSE", A100305)</f>
        <v>6.8787159730183696</v>
      </c>
      <c r="D100305" s="3" t="str">
        <f>_xll.SNL.Clients.Office.Excel.Functions.SPG(B100305, "IQ_PE", "LTM", A100305)</f>
        <v>NM</v>
      </c>
      <c r="E100305" s="3" t="str">
        <f>_xll.SNL.Clients.Office.Excel.Functions.SPG(B100305, "IQ_PE_NORM", "LTM", A100305)</f>
        <v>NM</v>
      </c>
    </row>
    <row r="100306" spans="1:5" x14ac:dyDescent="0.25">
      <c r="A100306" s="1">
        <v>45685</v>
      </c>
      <c r="B100306" t="s">
        <v>135</v>
      </c>
      <c r="C100306" s="3">
        <f>_xll.SNL.Clients.Office.Excel.Functions.SPG(B100306, "SP_PRICE_CLOSE", A100306)</f>
        <v>22.929053243394566</v>
      </c>
      <c r="D100306" s="3" t="str">
        <f>_xll.SNL.Clients.Office.Excel.Functions.SPG(B100306, "IQ_PE", "LTM", A100306)</f>
        <v>NA</v>
      </c>
      <c r="E100306" s="3" t="str">
        <f>_xll.SNL.Clients.Office.Excel.Functions.SPG(B100306, "IQ_PE_NORM", "LTM", A100306)</f>
        <v>NA</v>
      </c>
    </row>
    <row r="100307" spans="1:5" x14ac:dyDescent="0.25">
      <c r="A100307" s="1">
        <v>45685</v>
      </c>
      <c r="B100307" t="s">
        <v>136</v>
      </c>
      <c r="C100307" s="3">
        <f>_xll.SNL.Clients.Office.Excel.Functions.SPG(B100307, "SP_PRICE_CLOSE", A100307)</f>
        <v>10.264750579891754</v>
      </c>
      <c r="D100307" s="3">
        <f>_xll.SNL.Clients.Office.Excel.Functions.SPG(B100307, "IQ_PE", "LTM", A100307)</f>
        <v>33.304498000000002</v>
      </c>
      <c r="E100307" s="3">
        <f>_xll.SNL.Clients.Office.Excel.Functions.SPG(B100307, "IQ_PE_NORM", "LTM", A100307)</f>
        <v>51.886792</v>
      </c>
    </row>
    <row r="100308" spans="1:5" x14ac:dyDescent="0.25">
      <c r="A100308" s="1">
        <v>45685</v>
      </c>
      <c r="B100308" t="s">
        <v>137</v>
      </c>
      <c r="C100308" s="3">
        <f>_xll.SNL.Clients.Office.Excel.Functions.SPG(B100308, "SP_PRICE_CLOSE", A100308)</f>
        <v>13.064228010771322</v>
      </c>
      <c r="D100308" s="3" t="str">
        <f>_xll.SNL.Clients.Office.Excel.Functions.SPG(B100308, "IQ_PE", "LTM", A100308)</f>
        <v>NA</v>
      </c>
      <c r="E100308" s="3" t="str">
        <f>_xll.SNL.Clients.Office.Excel.Functions.SPG(B100308, "IQ_PE_NORM", "LTM", A100308)</f>
        <v>NA</v>
      </c>
    </row>
    <row r="100309" spans="1:5" x14ac:dyDescent="0.25">
      <c r="A100309" s="1">
        <v>45685</v>
      </c>
      <c r="B100309" t="s">
        <v>138</v>
      </c>
      <c r="C100309" s="3">
        <f>_xll.SNL.Clients.Office.Excel.Functions.SPG(B100309, "SP_PRICE_CLOSE", A100309)</f>
        <v>1.546378009438238</v>
      </c>
      <c r="D100309" s="3">
        <f>_xll.SNL.Clients.Office.Excel.Functions.SPG(B100309, "IQ_PE", "LTM", A100309)</f>
        <v>73.417721999999998</v>
      </c>
      <c r="E100309" s="3">
        <f>_xll.SNL.Clients.Office.Excel.Functions.SPG(B100309, "IQ_PE_NORM", "LTM", A100309)</f>
        <v>92.063491999999997</v>
      </c>
    </row>
    <row r="100310" spans="1:5" x14ac:dyDescent="0.25">
      <c r="A100310" s="1">
        <v>45685</v>
      </c>
      <c r="B100310" t="s">
        <v>139</v>
      </c>
      <c r="C100310" s="3">
        <f>_xll.SNL.Clients.Office.Excel.Functions.SPG(B100310, "SP_PRICE_CLOSE", A100310)</f>
        <v>4.825765857040019</v>
      </c>
      <c r="D100310" s="3">
        <f>_xll.SNL.Clients.Office.Excel.Functions.SPG(B100310, "IQ_PE", "LTM", A100310)</f>
        <v>18.118117999999999</v>
      </c>
      <c r="E100310" s="3">
        <f>_xll.SNL.Clients.Office.Excel.Functions.SPG(B100310, "IQ_PE_NORM", "LTM", A100310)</f>
        <v>27.259035999999998</v>
      </c>
    </row>
    <row r="100311" spans="1:5" x14ac:dyDescent="0.25">
      <c r="A100311" s="1">
        <v>45685</v>
      </c>
      <c r="B100311" t="s">
        <v>140</v>
      </c>
      <c r="C100311" s="3">
        <f>_xll.SNL.Clients.Office.Excel.Functions.SPG(B100311, "SP_PRICE_CLOSE", A100311)</f>
        <v>7.4119497693763829</v>
      </c>
      <c r="D100311" s="3" t="str">
        <f>_xll.SNL.Clients.Office.Excel.Functions.SPG(B100311, "IQ_PE", "LTM", A100311)</f>
        <v>NM</v>
      </c>
      <c r="E100311" s="3" t="str">
        <f>_xll.SNL.Clients.Office.Excel.Functions.SPG(B100311, "IQ_PE_NORM", "LTM", A100311)</f>
        <v>NM</v>
      </c>
    </row>
    <row r="100312" spans="1:5" x14ac:dyDescent="0.25">
      <c r="A100312" s="1">
        <v>45685</v>
      </c>
      <c r="B100312" t="s">
        <v>141</v>
      </c>
      <c r="C100312" s="3">
        <f>_xll.SNL.Clients.Office.Excel.Functions.SPG(B100312, "SP_PRICE_CLOSE", A100312)</f>
        <v>8.9583277788146223</v>
      </c>
      <c r="D100312" s="3">
        <f>_xll.SNL.Clients.Office.Excel.Functions.SPG(B100312, "IQ_PE", "LTM", A100312)</f>
        <v>44.268774999999998</v>
      </c>
      <c r="E100312" s="3">
        <f>_xll.SNL.Clients.Office.Excel.Functions.SPG(B100312, "IQ_PE_NORM", "LTM", A100312)</f>
        <v>59.050967</v>
      </c>
    </row>
    <row r="100313" spans="1:5" x14ac:dyDescent="0.25">
      <c r="A100313" s="1">
        <v>45685</v>
      </c>
      <c r="B100313" t="s">
        <v>142</v>
      </c>
      <c r="C100313" s="3">
        <f>_xll.SNL.Clients.Office.Excel.Functions.SPG(B100313, "SP_PRICE_CLOSE", A100313)</f>
        <v>44.31172847735089</v>
      </c>
      <c r="D100313" s="3">
        <f>_xll.SNL.Clients.Office.Excel.Functions.SPG(B100313, "IQ_PE", "LTM", A100313)</f>
        <v>33.299939999999999</v>
      </c>
      <c r="E100313" s="3">
        <f>_xll.SNL.Clients.Office.Excel.Functions.SPG(B100313, "IQ_PE_NORM", "LTM", A100313)</f>
        <v>50.409463000000002</v>
      </c>
    </row>
    <row r="100314" spans="1:5" x14ac:dyDescent="0.25">
      <c r="A100314" s="1">
        <v>45685</v>
      </c>
      <c r="B100314" t="s">
        <v>143</v>
      </c>
      <c r="C100314" s="3">
        <f>_xll.SNL.Clients.Office.Excel.Functions.SPG(B100314, "SP_PRICE_CLOSE", A100314)</f>
        <v>11.091262964246674</v>
      </c>
      <c r="D100314" s="3" t="str">
        <f>_xll.SNL.Clients.Office.Excel.Functions.SPG(B100314, "IQ_PE", "LTM", A100314)</f>
        <v>NA</v>
      </c>
      <c r="E100314" s="3" t="str">
        <f>_xll.SNL.Clients.Office.Excel.Functions.SPG(B100314, "IQ_PE_NORM", "LTM", A100314)</f>
        <v>NA</v>
      </c>
    </row>
    <row r="100315" spans="1:5" x14ac:dyDescent="0.25">
      <c r="A100315" s="1">
        <v>45685</v>
      </c>
      <c r="B100315" t="s">
        <v>144</v>
      </c>
      <c r="C100315" s="3">
        <f>_xll.SNL.Clients.Office.Excel.Functions.SPG(B100315, "SP_PRICE_CLOSE", A100315)</f>
        <v>3.4606873383635053</v>
      </c>
      <c r="D100315" s="3">
        <f>_xll.SNL.Clients.Office.Excel.Functions.SPG(B100315, "IQ_PE", "LTM", A100315)</f>
        <v>16.024691000000001</v>
      </c>
      <c r="E100315" s="3">
        <f>_xll.SNL.Clients.Office.Excel.Functions.SPG(B100315, "IQ_PE_NORM", "LTM", A100315)</f>
        <v>25.106383000000001</v>
      </c>
    </row>
    <row r="100316" spans="1:5" x14ac:dyDescent="0.25">
      <c r="A100316" s="1">
        <v>45685</v>
      </c>
      <c r="B100316" t="s">
        <v>145</v>
      </c>
      <c r="C100316" s="3">
        <f>_xll.SNL.Clients.Office.Excel.Functions.SPG(B100316, "SP_PRICE_CLOSE", A100316)</f>
        <v>3.5673340976351082</v>
      </c>
      <c r="D100316" s="3" t="str">
        <f>_xll.SNL.Clients.Office.Excel.Functions.SPG(B100316, "IQ_PE", "LTM", A100316)</f>
        <v>NM</v>
      </c>
      <c r="E100316" s="3" t="str">
        <f>_xll.SNL.Clients.Office.Excel.Functions.SPG(B100316, "IQ_PE_NORM", "LTM", A100316)</f>
        <v>NM</v>
      </c>
    </row>
    <row r="100317" spans="1:5" x14ac:dyDescent="0.25">
      <c r="A100317" s="1">
        <v>45685</v>
      </c>
      <c r="B100317" t="s">
        <v>146</v>
      </c>
      <c r="C100317" s="3">
        <f>_xll.SNL.Clients.Office.Excel.Functions.SPG(B100317, "SP_PRICE_CLOSE", A100317)</f>
        <v>1.4797237848934865</v>
      </c>
      <c r="D100317" s="3">
        <f>_xll.SNL.Clients.Office.Excel.Functions.SPG(B100317, "IQ_PE", "LTM", A100317)</f>
        <v>34.905659999999997</v>
      </c>
      <c r="E100317" s="3">
        <f>_xll.SNL.Clients.Office.Excel.Functions.SPG(B100317, "IQ_PE_NORM", "LTM", A100317)</f>
        <v>39.928058</v>
      </c>
    </row>
    <row r="100318" spans="1:5" x14ac:dyDescent="0.25">
      <c r="A100318" s="1">
        <v>45685</v>
      </c>
      <c r="B100318" t="s">
        <v>147</v>
      </c>
      <c r="C100318" s="3">
        <f>_xll.SNL.Clients.Office.Excel.Functions.SPG(B100318, "SP_PRICE_CLOSE", A100318)</f>
        <v>2.7354893753166074</v>
      </c>
      <c r="D100318" s="3">
        <f>_xll.SNL.Clients.Office.Excel.Functions.SPG(B100318, "IQ_PE", "LTM", A100318)</f>
        <v>28.264462999999999</v>
      </c>
      <c r="E100318" s="3">
        <f>_xll.SNL.Clients.Office.Excel.Functions.SPG(B100318, "IQ_PE_NORM", "LTM", A100318)</f>
        <v>54</v>
      </c>
    </row>
    <row r="100319" spans="1:5" x14ac:dyDescent="0.25">
      <c r="A100319" s="1">
        <v>45685</v>
      </c>
      <c r="B100319" t="s">
        <v>148</v>
      </c>
      <c r="C100319" s="3">
        <f>_xll.SNL.Clients.Office.Excel.Functions.SPG(B100319, "SP_PRICE_CLOSE", A100319)</f>
        <v>4.3991788199536082</v>
      </c>
      <c r="D100319" s="3" t="str">
        <f>_xll.SNL.Clients.Office.Excel.Functions.SPG(B100319, "IQ_PE", "LTM", A100319)</f>
        <v>NM</v>
      </c>
      <c r="E100319" s="3" t="str">
        <f>_xll.SNL.Clients.Office.Excel.Functions.SPG(B100319, "IQ_PE_NORM", "LTM", A100319)</f>
        <v>NM</v>
      </c>
    </row>
    <row r="100320" spans="1:5" x14ac:dyDescent="0.25">
      <c r="A100320" s="1">
        <v>45685</v>
      </c>
      <c r="B100320" t="s">
        <v>149</v>
      </c>
      <c r="C100320" s="3">
        <f>_xll.SNL.Clients.Office.Excel.Functions.SPG(B100320, "SP_PRICE_CLOSE", A100320)</f>
        <v>8.8116884848161661</v>
      </c>
      <c r="D100320" s="3" t="str">
        <f>_xll.SNL.Clients.Office.Excel.Functions.SPG(B100320, "IQ_PE", "LTM", A100320)</f>
        <v>NA</v>
      </c>
      <c r="E100320" s="3" t="str">
        <f>_xll.SNL.Clients.Office.Excel.Functions.SPG(B100320, "IQ_PE_NORM", "LTM", A100320)</f>
        <v>NM</v>
      </c>
    </row>
    <row r="100321" spans="1:5" x14ac:dyDescent="0.25">
      <c r="A100321" s="1">
        <v>45685</v>
      </c>
      <c r="B100321" t="s">
        <v>150</v>
      </c>
      <c r="C100321" s="3">
        <f>_xll.SNL.Clients.Office.Excel.Functions.SPG(B100321, "SP_PRICE_CLOSE", A100321)</f>
        <v>4.6338016903511337</v>
      </c>
      <c r="D100321" s="3">
        <f>_xll.SNL.Clients.Office.Excel.Functions.SPG(B100321, "IQ_PE", "LTM", A100321)</f>
        <v>89.587629000000007</v>
      </c>
      <c r="E100321" s="3">
        <f>_xll.SNL.Clients.Office.Excel.Functions.SPG(B100321, "IQ_PE_NORM", "LTM", A100321)</f>
        <v>123.262411</v>
      </c>
    </row>
    <row r="100322" spans="1:5" x14ac:dyDescent="0.25">
      <c r="A100322" s="1">
        <v>45685</v>
      </c>
      <c r="B100322" t="s">
        <v>151</v>
      </c>
      <c r="C100322" s="3">
        <f>_xll.SNL.Clients.Office.Excel.Functions.SPG(B100322, "SP_PRICE_CLOSE", A100322)</f>
        <v>1.0264750579891753</v>
      </c>
      <c r="D100322" s="3">
        <f>_xll.SNL.Clients.Office.Excel.Functions.SPG(B100322, "IQ_PE", "LTM", A100322)</f>
        <v>28.10219</v>
      </c>
      <c r="E100322" s="3">
        <f>_xll.SNL.Clients.Office.Excel.Functions.SPG(B100322, "IQ_PE_NORM", "LTM", A100322)</f>
        <v>32.352941000000001</v>
      </c>
    </row>
    <row r="100323" spans="1:5" x14ac:dyDescent="0.25">
      <c r="A100323" s="1">
        <v>45685</v>
      </c>
      <c r="B100323" t="s">
        <v>152</v>
      </c>
      <c r="C100323" s="3" t="str">
        <f>_xll.SNL.Clients.Office.Excel.Functions.SPG(B100323, "SP_PRICE_CLOSE", A100323)</f>
        <v>NA</v>
      </c>
      <c r="D100323" s="3" t="str">
        <f>_xll.SNL.Clients.Office.Excel.Functions.SPG(B100323, "IQ_PE", "LTM", A100323)</f>
        <v>NA</v>
      </c>
      <c r="E100323" s="3" t="str">
        <f>_xll.SNL.Clients.Office.Excel.Functions.SPG(B100323, "IQ_PE_NORM", "LTM", A100323)</f>
        <v>NA</v>
      </c>
    </row>
    <row r="100324" spans="1:5" x14ac:dyDescent="0.25">
      <c r="A100324" s="1">
        <v>45685</v>
      </c>
      <c r="B100324" t="s">
        <v>153</v>
      </c>
      <c r="C100324" s="3">
        <f>_xll.SNL.Clients.Office.Excel.Functions.SPG(B100324, "SP_PRICE_CLOSE", A100324)</f>
        <v>8.4073191670888097</v>
      </c>
      <c r="D100324" s="3">
        <f>_xll.SNL.Clients.Office.Excel.Functions.SPG(B100324, "IQ_PE", "LTM", A100324)</f>
        <v>25.825566999999999</v>
      </c>
      <c r="E100324" s="3">
        <f>_xll.SNL.Clients.Office.Excel.Functions.SPG(B100324, "IQ_PE_NORM", "LTM", A100324)</f>
        <v>34.312314000000001</v>
      </c>
    </row>
    <row r="100325" spans="1:5" x14ac:dyDescent="0.25">
      <c r="A100325" s="1">
        <v>45685</v>
      </c>
      <c r="B100325" t="s">
        <v>154</v>
      </c>
      <c r="C100325" s="3">
        <f>_xll.SNL.Clients.Office.Excel.Functions.SPG(B100325, "SP_PRICE_CLOSE", A100325)</f>
        <v>3.7966246300690538</v>
      </c>
      <c r="D100325" s="3">
        <f>_xll.SNL.Clients.Office.Excel.Functions.SPG(B100325, "IQ_PE", "LTM", A100325)</f>
        <v>67.169810999999996</v>
      </c>
      <c r="E100325" s="3">
        <f>_xll.SNL.Clients.Office.Excel.Functions.SPG(B100325, "IQ_PE_NORM", "LTM", A100325)</f>
        <v>107.878788</v>
      </c>
    </row>
    <row r="100326" spans="1:5" x14ac:dyDescent="0.25">
      <c r="A100326" s="1">
        <v>45685</v>
      </c>
      <c r="B100326" t="s">
        <v>155</v>
      </c>
      <c r="C100326" s="3">
        <f>_xll.SNL.Clients.Office.Excel.Functions.SPG(B100326, "SP_PRICE_CLOSE", A100326)</f>
        <v>30.500973151678355</v>
      </c>
      <c r="D100326" s="3">
        <f>_xll.SNL.Clients.Office.Excel.Functions.SPG(B100326, "IQ_PE", "LTM", A100326)</f>
        <v>29.652670000000001</v>
      </c>
      <c r="E100326" s="3">
        <f>_xll.SNL.Clients.Office.Excel.Functions.SPG(B100326, "IQ_PE_NORM", "LTM", A100326)</f>
        <v>50.263620000000003</v>
      </c>
    </row>
    <row r="100327" spans="1:5" x14ac:dyDescent="0.25">
      <c r="A100327" s="1">
        <v>45685</v>
      </c>
      <c r="B100327" t="s">
        <v>156</v>
      </c>
      <c r="C100327" s="3">
        <f>_xll.SNL.Clients.Office.Excel.Functions.SPG(B100327, "SP_PRICE_CLOSE", A100327)</f>
        <v>48.950862505665604</v>
      </c>
      <c r="D100327" s="3">
        <f>_xll.SNL.Clients.Office.Excel.Functions.SPG(B100327, "IQ_PE", "LTM", A100327)</f>
        <v>19.889503000000001</v>
      </c>
      <c r="E100327" s="3">
        <f>_xll.SNL.Clients.Office.Excel.Functions.SPG(B100327, "IQ_PE_NORM", "LTM", A100327)</f>
        <v>38.595753999999999</v>
      </c>
    </row>
    <row r="100328" spans="1:5" x14ac:dyDescent="0.25">
      <c r="A100328" s="1">
        <v>45685</v>
      </c>
      <c r="B100328" t="s">
        <v>157</v>
      </c>
      <c r="C100328" s="3">
        <f>_xll.SNL.Clients.Office.Excel.Functions.SPG(B100328, "SP_PRICE_CLOSE", A100328)</f>
        <v>6.6280960887301035</v>
      </c>
      <c r="D100328" s="3">
        <f>_xll.SNL.Clients.Office.Excel.Functions.SPG(B100328, "IQ_PE", "LTM", A100328)</f>
        <v>25.264227999999999</v>
      </c>
      <c r="E100328" s="3">
        <f>_xll.SNL.Clients.Office.Excel.Functions.SPG(B100328, "IQ_PE_NORM", "LTM", A100328)</f>
        <v>33.014608000000003</v>
      </c>
    </row>
    <row r="100329" spans="1:5" x14ac:dyDescent="0.25">
      <c r="A100329" s="1">
        <v>45685</v>
      </c>
      <c r="B100329" t="s">
        <v>158</v>
      </c>
      <c r="C100329" s="3">
        <f>_xll.SNL.Clients.Office.Excel.Functions.SPG(B100329, "SP_PRICE_CLOSE", A100329)</f>
        <v>1.7863332177993441</v>
      </c>
      <c r="D100329" s="3">
        <f>_xll.SNL.Clients.Office.Excel.Functions.SPG(B100329, "IQ_PE", "LTM", A100329)</f>
        <v>22.333333</v>
      </c>
      <c r="E100329" s="3">
        <f>_xll.SNL.Clients.Office.Excel.Functions.SPG(B100329, "IQ_PE_NORM", "LTM", A100329)</f>
        <v>33.333333000000003</v>
      </c>
    </row>
    <row r="100330" spans="1:5" x14ac:dyDescent="0.25">
      <c r="A100330" s="1">
        <v>45685</v>
      </c>
      <c r="B100330" t="s">
        <v>159</v>
      </c>
      <c r="C100330" s="3">
        <f>_xll.SNL.Clients.Office.Excel.Functions.SPG(B100330, "SP_PRICE_CLOSE", A100330)</f>
        <v>4.484496227370891</v>
      </c>
      <c r="D100330" s="3">
        <f>_xll.SNL.Clients.Office.Excel.Functions.SPG(B100330, "IQ_PE", "LTM", A100330)</f>
        <v>32.408478000000002</v>
      </c>
      <c r="E100330" s="3">
        <f>_xll.SNL.Clients.Office.Excel.Functions.SPG(B100330, "IQ_PE_NORM", "LTM", A100330)</f>
        <v>38.054299</v>
      </c>
    </row>
    <row r="100331" spans="1:5" x14ac:dyDescent="0.25">
      <c r="A100331" s="1">
        <v>45685</v>
      </c>
      <c r="B100331" t="s">
        <v>160</v>
      </c>
      <c r="C100331" s="3">
        <f>_xll.SNL.Clients.Office.Excel.Functions.SPG(B100331, "SP_PRICE_CLOSE", A100331)</f>
        <v>21.329351854320528</v>
      </c>
      <c r="D100331" s="3">
        <f>_xll.SNL.Clients.Office.Excel.Functions.SPG(B100331, "IQ_PE", "LTM", A100331)</f>
        <v>23.923445000000001</v>
      </c>
      <c r="E100331" s="3">
        <f>_xll.SNL.Clients.Office.Excel.Functions.SPG(B100331, "IQ_PE_NORM", "LTM", A100331)</f>
        <v>34.334764</v>
      </c>
    </row>
    <row r="100332" spans="1:5" x14ac:dyDescent="0.25">
      <c r="A100332" s="1">
        <v>45685</v>
      </c>
      <c r="B100332" t="s">
        <v>161</v>
      </c>
      <c r="C100332" s="3">
        <f>_xll.SNL.Clients.Office.Excel.Functions.SPG(B100332, "SP_PRICE_CLOSE", A100332)</f>
        <v>0.86650491908177141</v>
      </c>
      <c r="D100332" s="3" t="str">
        <f>_xll.SNL.Clients.Office.Excel.Functions.SPG(B100332, "IQ_PE", "LTM", A100332)</f>
        <v>NA</v>
      </c>
      <c r="E100332" s="3" t="str">
        <f>_xll.SNL.Clients.Office.Excel.Functions.SPG(B100332, "IQ_PE_NORM", "LTM", A100332)</f>
        <v>NA</v>
      </c>
    </row>
    <row r="100333" spans="1:5" x14ac:dyDescent="0.25">
      <c r="A100333" s="1">
        <v>45685</v>
      </c>
      <c r="B100333" t="s">
        <v>162</v>
      </c>
      <c r="C100333" s="3">
        <f>_xll.SNL.Clients.Office.Excel.Functions.SPG(B100333, "SP_PRICE_CLOSE", A100333)</f>
        <v>4.4205081718079287</v>
      </c>
      <c r="D100333" s="3" t="str">
        <f>_xll.SNL.Clients.Office.Excel.Functions.SPG(B100333, "IQ_PE", "LTM", A100333)</f>
        <v>NM</v>
      </c>
      <c r="E100333" s="3" t="str">
        <f>_xll.SNL.Clients.Office.Excel.Functions.SPG(B100333, "IQ_PE_NORM", "LTM", A100333)</f>
        <v>NM</v>
      </c>
    </row>
    <row r="100334" spans="1:5" x14ac:dyDescent="0.25">
      <c r="A100334" s="1">
        <v>45685</v>
      </c>
      <c r="B100334" t="s">
        <v>163</v>
      </c>
      <c r="C100334" s="3">
        <f>_xll.SNL.Clients.Office.Excel.Functions.SPG(B100334, "SP_PRICE_CLOSE", A100334)</f>
        <v>18.103287386354548</v>
      </c>
      <c r="D100334" s="3" t="str">
        <f>_xll.SNL.Clients.Office.Excel.Functions.SPG(B100334, "IQ_PE", "LTM", A100334)</f>
        <v>NA</v>
      </c>
      <c r="E100334" s="3" t="str">
        <f>_xll.SNL.Clients.Office.Excel.Functions.SPG(B100334, "IQ_PE_NORM", "LTM", A100334)</f>
        <v>NA</v>
      </c>
    </row>
    <row r="100335" spans="1:5" x14ac:dyDescent="0.25">
      <c r="A100335" s="1">
        <v>45685</v>
      </c>
      <c r="B100335" t="s">
        <v>164</v>
      </c>
      <c r="C100335" s="3">
        <f>_xll.SNL.Clients.Office.Excel.Functions.SPG(B100335, "SP_PRICE_CLOSE", A100335)</f>
        <v>10.264750579891754</v>
      </c>
      <c r="D100335" s="3" t="str">
        <f>_xll.SNL.Clients.Office.Excel.Functions.SPG(B100335, "IQ_PE", "LTM", A100335)</f>
        <v>NM</v>
      </c>
      <c r="E100335" s="3" t="str">
        <f>_xll.SNL.Clients.Office.Excel.Functions.SPG(B100335, "IQ_PE_NORM", "LTM", A100335)</f>
        <v>NM</v>
      </c>
    </row>
    <row r="100336" spans="1:5" x14ac:dyDescent="0.25">
      <c r="A100336" s="1">
        <v>45685</v>
      </c>
      <c r="B100336" t="s">
        <v>165</v>
      </c>
      <c r="C100336" s="3">
        <f>_xll.SNL.Clients.Office.Excel.Functions.SPG(B100336, "SP_PRICE_CLOSE", A100336)</f>
        <v>34.713520142906653</v>
      </c>
      <c r="D100336" s="3">
        <f>_xll.SNL.Clients.Office.Excel.Functions.SPG(B100336, "IQ_PE", "LTM", A100336)</f>
        <v>32.371954000000002</v>
      </c>
      <c r="E100336" s="3">
        <f>_xll.SNL.Clients.Office.Excel.Functions.SPG(B100336, "IQ_PE_NORM", "LTM", A100336)</f>
        <v>48.275861999999996</v>
      </c>
    </row>
    <row r="100337" spans="1:5" x14ac:dyDescent="0.25">
      <c r="A100337" s="1">
        <v>45685</v>
      </c>
      <c r="B100337" t="s">
        <v>166</v>
      </c>
      <c r="C100337" s="3">
        <f>_xll.SNL.Clients.Office.Excel.Functions.SPG(B100337, "SP_PRICE_CLOSE", A100337)</f>
        <v>12.157730556962701</v>
      </c>
      <c r="D100337" s="3">
        <f>_xll.SNL.Clients.Office.Excel.Functions.SPG(B100337, "IQ_PE", "LTM", A100337)</f>
        <v>23.030303</v>
      </c>
      <c r="E100337" s="3">
        <f>_xll.SNL.Clients.Office.Excel.Functions.SPG(B100337, "IQ_PE_NORM", "LTM", A100337)</f>
        <v>30.158729999999998</v>
      </c>
    </row>
    <row r="100338" spans="1:5" x14ac:dyDescent="0.25">
      <c r="A100338" s="1">
        <v>45685</v>
      </c>
      <c r="B100338" t="s">
        <v>167</v>
      </c>
      <c r="C100338" s="3">
        <f>_xll.SNL.Clients.Office.Excel.Functions.SPG(B100338, "SP_PRICE_CLOSE", A100338)</f>
        <v>28.048097688431493</v>
      </c>
      <c r="D100338" s="3" t="str">
        <f>_xll.SNL.Clients.Office.Excel.Functions.SPG(B100338, "IQ_PE", "LTM", A100338)</f>
        <v>NA</v>
      </c>
      <c r="E100338" s="3" t="str">
        <f>_xll.SNL.Clients.Office.Excel.Functions.SPG(B100338, "IQ_PE_NORM", "LTM", A100338)</f>
        <v>NA</v>
      </c>
    </row>
    <row r="100339" spans="1:5" x14ac:dyDescent="0.25">
      <c r="A100339" s="1">
        <v>45685</v>
      </c>
      <c r="B100339" t="s">
        <v>168</v>
      </c>
      <c r="C100339" s="3">
        <f>_xll.SNL.Clients.Office.Excel.Functions.SPG(B100339, "SP_PRICE_CLOSE", A100339)</f>
        <v>3.7433012504332521</v>
      </c>
      <c r="D100339" s="3">
        <f>_xll.SNL.Clients.Office.Excel.Functions.SPG(B100339, "IQ_PE", "LTM", A100339)</f>
        <v>20.406977000000001</v>
      </c>
      <c r="E100339" s="3">
        <f>_xll.SNL.Clients.Office.Excel.Functions.SPG(B100339, "IQ_PE_NORM", "LTM", A100339)</f>
        <v>31.550561999999999</v>
      </c>
    </row>
    <row r="100340" spans="1:5" x14ac:dyDescent="0.25">
      <c r="A100340" s="1">
        <v>45685</v>
      </c>
      <c r="B100340" t="s">
        <v>169</v>
      </c>
      <c r="C100340" s="3">
        <f>_xll.SNL.Clients.Office.Excel.Functions.SPG(B100340, "SP_PRICE_CLOSE", A100340)</f>
        <v>11.597835070786786</v>
      </c>
      <c r="D100340" s="3">
        <f>_xll.SNL.Clients.Office.Excel.Functions.SPG(B100340, "IQ_PE", "LTM", A100340)</f>
        <v>16.945851000000001</v>
      </c>
      <c r="E100340" s="3">
        <f>_xll.SNL.Clients.Office.Excel.Functions.SPG(B100340, "IQ_PE_NORM", "LTM", A100340)</f>
        <v>26.363636</v>
      </c>
    </row>
    <row r="100341" spans="1:5" x14ac:dyDescent="0.25">
      <c r="A100341" s="1">
        <v>45685</v>
      </c>
      <c r="B100341" t="s">
        <v>170</v>
      </c>
      <c r="C100341" s="3">
        <f>_xll.SNL.Clients.Office.Excel.Functions.SPG(B100341, "SP_PRICE_CLOSE", A100341)</f>
        <v>27.941450929159888</v>
      </c>
      <c r="D100341" s="3">
        <f>_xll.SNL.Clients.Office.Excel.Functions.SPG(B100341, "IQ_PE", "LTM", A100341)</f>
        <v>18.229257</v>
      </c>
      <c r="E100341" s="3">
        <f>_xll.SNL.Clients.Office.Excel.Functions.SPG(B100341, "IQ_PE_NORM", "LTM", A100341)</f>
        <v>27.143227</v>
      </c>
    </row>
    <row r="100342" spans="1:5" x14ac:dyDescent="0.25">
      <c r="A100342" s="1">
        <v>45685</v>
      </c>
      <c r="B100342" t="s">
        <v>171</v>
      </c>
      <c r="C100342" s="3">
        <f>_xll.SNL.Clients.Office.Excel.Functions.SPG(B100342, "SP_PRICE_CLOSE", A100342)</f>
        <v>14.797237848934865</v>
      </c>
      <c r="D100342" s="3" t="str">
        <f>_xll.SNL.Clients.Office.Excel.Functions.SPG(B100342, "IQ_PE", "LTM", A100342)</f>
        <v>NM</v>
      </c>
      <c r="E100342" s="3" t="str">
        <f>_xll.SNL.Clients.Office.Excel.Functions.SPG(B100342, "IQ_PE_NORM", "LTM", A100342)</f>
        <v>NM</v>
      </c>
    </row>
    <row r="100343" spans="1:5" x14ac:dyDescent="0.25">
      <c r="A100343" s="1">
        <v>45685</v>
      </c>
      <c r="B100343" t="s">
        <v>172</v>
      </c>
      <c r="C100343" s="3">
        <f>_xll.SNL.Clients.Office.Excel.Functions.SPG(B100343, "SP_PRICE_CLOSE", A100343)</f>
        <v>0.9598208334444237</v>
      </c>
      <c r="D100343" s="3" t="str">
        <f>_xll.SNL.Clients.Office.Excel.Functions.SPG(B100343, "IQ_PE", "LTM", A100343)</f>
        <v>NA</v>
      </c>
      <c r="E100343" s="3" t="str">
        <f>_xll.SNL.Clients.Office.Excel.Functions.SPG(B100343, "IQ_PE_NORM", "LTM", A100343)</f>
        <v>NA</v>
      </c>
    </row>
    <row r="100344" spans="1:5" x14ac:dyDescent="0.25">
      <c r="A100344" s="1">
        <v>45685</v>
      </c>
      <c r="B100344" t="s">
        <v>173</v>
      </c>
      <c r="C100344" s="3">
        <f>_xll.SNL.Clients.Office.Excel.Functions.SPG(B100344, "SP_PRICE_CLOSE", A100344)</f>
        <v>3.194070440184499</v>
      </c>
      <c r="D100344" s="3">
        <f>_xll.SNL.Clients.Office.Excel.Functions.SPG(B100344, "IQ_PE", "LTM", A100344)</f>
        <v>71.736526999999995</v>
      </c>
      <c r="E100344" s="3">
        <f>_xll.SNL.Clients.Office.Excel.Functions.SPG(B100344, "IQ_PE_NORM", "LTM", A100344)</f>
        <v>88.088234999999997</v>
      </c>
    </row>
    <row r="100345" spans="1:5" x14ac:dyDescent="0.25">
      <c r="A100345" s="1">
        <v>45685</v>
      </c>
      <c r="B100345" t="s">
        <v>174</v>
      </c>
      <c r="C100345" s="3">
        <f>_xll.SNL.Clients.Office.Excel.Functions.SPG(B100345, "SP_PRICE_CLOSE", A100345)</f>
        <v>23.942197456474791</v>
      </c>
      <c r="D100345" s="3">
        <f>_xll.SNL.Clients.Office.Excel.Functions.SPG(B100345, "IQ_PE", "LTM", A100345)</f>
        <v>27.294833000000001</v>
      </c>
      <c r="E100345" s="3">
        <f>_xll.SNL.Clients.Office.Excel.Functions.SPG(B100345, "IQ_PE_NORM", "LTM", A100345)</f>
        <v>42.080599999999997</v>
      </c>
    </row>
    <row r="100346" spans="1:5" x14ac:dyDescent="0.25">
      <c r="A100346" s="1">
        <v>45685</v>
      </c>
      <c r="B100346" t="s">
        <v>175</v>
      </c>
      <c r="C100346" s="3">
        <f>_xll.SNL.Clients.Office.Excel.Functions.SPG(B100346, "SP_PRICE_CLOSE", A100346)</f>
        <v>20.049590743061295</v>
      </c>
      <c r="D100346" s="3" t="str">
        <f>_xll.SNL.Clients.Office.Excel.Functions.SPG(B100346, "IQ_PE", "LTM", A100346)</f>
        <v>NA</v>
      </c>
      <c r="E100346" s="3" t="str">
        <f>_xll.SNL.Clients.Office.Excel.Functions.SPG(B100346, "IQ_PE_NORM", "LTM", A100346)</f>
        <v>NA</v>
      </c>
    </row>
    <row r="100347" spans="1:5" x14ac:dyDescent="0.25">
      <c r="A100347" s="1">
        <v>45685</v>
      </c>
      <c r="B100347" t="s">
        <v>176</v>
      </c>
      <c r="C100347" s="3">
        <f>_xll.SNL.Clients.Office.Excel.Functions.SPG(B100347, "SP_PRICE_CLOSE", A100347)</f>
        <v>1.4317327432212654</v>
      </c>
      <c r="D100347" s="3">
        <f>_xll.SNL.Clients.Office.Excel.Functions.SPG(B100347, "IQ_PE", "LTM", A100347)</f>
        <v>42.283465</v>
      </c>
      <c r="E100347" s="3" t="str">
        <f>_xll.SNL.Clients.Office.Excel.Functions.SPG(B100347, "IQ_PE_NORM", "LTM", A100347)</f>
        <v>NA</v>
      </c>
    </row>
    <row r="100348" spans="1:5" x14ac:dyDescent="0.25">
      <c r="A100348" s="1">
        <v>45685</v>
      </c>
      <c r="B100348" t="s">
        <v>177</v>
      </c>
      <c r="C100348" s="3">
        <f>_xll.SNL.Clients.Office.Excel.Functions.SPG(B100348, "SP_PRICE_CLOSE", A100348)</f>
        <v>9.5848774895352875</v>
      </c>
      <c r="D100348" s="3">
        <f>_xll.SNL.Clients.Office.Excel.Functions.SPG(B100348, "IQ_PE", "LTM", A100348)</f>
        <v>11.227358000000001</v>
      </c>
      <c r="E100348" s="3">
        <f>_xll.SNL.Clients.Office.Excel.Functions.SPG(B100348, "IQ_PE_NORM", "LTM", A100348)</f>
        <v>16.34834</v>
      </c>
    </row>
    <row r="100349" spans="1:5" x14ac:dyDescent="0.25">
      <c r="A100349" s="1">
        <v>45685</v>
      </c>
      <c r="B100349" t="s">
        <v>178</v>
      </c>
      <c r="C100349" s="3">
        <f>_xll.SNL.Clients.Office.Excel.Functions.SPG(B100349, "SP_PRICE_CLOSE", A100349)</f>
        <v>4.8524275468579194</v>
      </c>
      <c r="D100349" s="3">
        <f>_xll.SNL.Clients.Office.Excel.Functions.SPG(B100349, "IQ_PE", "LTM", A100349)</f>
        <v>5.2768920000000001</v>
      </c>
      <c r="E100349" s="3">
        <f>_xll.SNL.Clients.Office.Excel.Functions.SPG(B100349, "IQ_PE_NORM", "LTM", A100349)</f>
        <v>8.0745339999999999</v>
      </c>
    </row>
    <row r="100350" spans="1:5" x14ac:dyDescent="0.25">
      <c r="A100350" s="1">
        <v>45685</v>
      </c>
      <c r="B100350" t="s">
        <v>179</v>
      </c>
      <c r="C100350" s="3">
        <f>_xll.SNL.Clients.Office.Excel.Functions.SPG(B100350, "SP_PRICE_CLOSE", A100350)</f>
        <v>17.916655557629245</v>
      </c>
      <c r="D100350" s="3">
        <f>_xll.SNL.Clients.Office.Excel.Functions.SPG(B100350, "IQ_PE", "LTM", A100350)</f>
        <v>8.867775</v>
      </c>
      <c r="E100350" s="3">
        <f>_xll.SNL.Clients.Office.Excel.Functions.SPG(B100350, "IQ_PE_NORM", "LTM", A100350)</f>
        <v>12.988016999999999</v>
      </c>
    </row>
    <row r="100351" spans="1:5" x14ac:dyDescent="0.25">
      <c r="A100351" s="1">
        <v>45685</v>
      </c>
      <c r="B100351" t="s">
        <v>180</v>
      </c>
      <c r="C100351" s="3">
        <f>_xll.SNL.Clients.Office.Excel.Functions.SPG(B100351, "SP_PRICE_CLOSE", A100351)</f>
        <v>1.1971098728237395</v>
      </c>
      <c r="D100351" s="3" t="str">
        <f>_xll.SNL.Clients.Office.Excel.Functions.SPG(B100351, "IQ_PE", "LTM", A100351)</f>
        <v>NA</v>
      </c>
      <c r="E100351" s="3" t="str">
        <f>_xll.SNL.Clients.Office.Excel.Functions.SPG(B100351, "IQ_PE_NORM", "LTM", A100351)</f>
        <v>NA</v>
      </c>
    </row>
    <row r="100352" spans="1:5" x14ac:dyDescent="0.25">
      <c r="A100352" s="1">
        <v>45685</v>
      </c>
      <c r="B100352" t="s">
        <v>181</v>
      </c>
      <c r="C100352" s="3">
        <f>_xll.SNL.Clients.Office.Excel.Functions.SPG(B100352, "SP_PRICE_CLOSE", A100352)</f>
        <v>21.329351854320528</v>
      </c>
      <c r="D100352" s="3">
        <f>_xll.SNL.Clients.Office.Excel.Functions.SPG(B100352, "IQ_PE", "LTM", A100352)</f>
        <v>22.308979000000001</v>
      </c>
      <c r="E100352" s="3">
        <f>_xll.SNL.Clients.Office.Excel.Functions.SPG(B100352, "IQ_PE_NORM", "LTM", A100352)</f>
        <v>33.222591000000001</v>
      </c>
    </row>
    <row r="100353" spans="1:5" x14ac:dyDescent="0.25">
      <c r="A100353" s="1">
        <v>45685</v>
      </c>
      <c r="B100353" t="s">
        <v>182</v>
      </c>
      <c r="C100353" s="3">
        <f>_xll.SNL.Clients.Office.Excel.Functions.SPG(B100353, "SP_PRICE_CLOSE", A100353)</f>
        <v>31.460793985122777</v>
      </c>
      <c r="D100353" s="3">
        <f>_xll.SNL.Clients.Office.Excel.Functions.SPG(B100353, "IQ_PE", "LTM", A100353)</f>
        <v>18.405864999999999</v>
      </c>
      <c r="E100353" s="3">
        <f>_xll.SNL.Clients.Office.Excel.Functions.SPG(B100353, "IQ_PE_NORM", "LTM", A100353)</f>
        <v>29.056882999999999</v>
      </c>
    </row>
    <row r="100354" spans="1:5" x14ac:dyDescent="0.25">
      <c r="A100354" s="1">
        <v>45685</v>
      </c>
      <c r="B100354" t="s">
        <v>183</v>
      </c>
      <c r="C100354" s="3">
        <f>_xll.SNL.Clients.Office.Excel.Functions.SPG(B100354, "SP_PRICE_CLOSE", A100354)</f>
        <v>2.4448769563014903</v>
      </c>
      <c r="D100354" s="3">
        <f>_xll.SNL.Clients.Office.Excel.Functions.SPG(B100354, "IQ_PE", "LTM", A100354)</f>
        <v>23.573264999999999</v>
      </c>
      <c r="E100354" s="3">
        <f>_xll.SNL.Clients.Office.Excel.Functions.SPG(B100354, "IQ_PE_NORM", "LTM", A100354)</f>
        <v>35.680934000000001</v>
      </c>
    </row>
    <row r="100355" spans="1:5" x14ac:dyDescent="0.25">
      <c r="A100355" s="1">
        <v>45685</v>
      </c>
      <c r="B100355" t="s">
        <v>184</v>
      </c>
      <c r="C100355" s="3">
        <f>_xll.SNL.Clients.Office.Excel.Functions.SPG(B100355, "SP_PRICE_CLOSE", A100355)</f>
        <v>8.2651238435492047</v>
      </c>
      <c r="D100355" s="3" t="str">
        <f>_xll.SNL.Clients.Office.Excel.Functions.SPG(B100355, "IQ_PE", "LTM", A100355)</f>
        <v>NA</v>
      </c>
      <c r="E100355" s="3" t="str">
        <f>_xll.SNL.Clients.Office.Excel.Functions.SPG(B100355, "IQ_PE_NORM", "LTM", A100355)</f>
        <v>NA</v>
      </c>
    </row>
    <row r="100356" spans="1:5" x14ac:dyDescent="0.25">
      <c r="A100356" s="1">
        <v>45685</v>
      </c>
      <c r="B100356" t="s">
        <v>185</v>
      </c>
      <c r="C100356" s="3">
        <f>_xll.SNL.Clients.Office.Excel.Functions.SPG(B100356, "SP_PRICE_CLOSE", A100356)</f>
        <v>18.129949076172448</v>
      </c>
      <c r="D100356" s="3">
        <f>_xll.SNL.Clients.Office.Excel.Functions.SPG(B100356, "IQ_PE", "LTM", A100356)</f>
        <v>43.561819</v>
      </c>
      <c r="E100356" s="3">
        <f>_xll.SNL.Clients.Office.Excel.Functions.SPG(B100356, "IQ_PE_NORM", "LTM", A100356)</f>
        <v>71.654373000000007</v>
      </c>
    </row>
    <row r="100357" spans="1:5" x14ac:dyDescent="0.25">
      <c r="A100357" s="1">
        <v>45685</v>
      </c>
      <c r="B100357" t="s">
        <v>186</v>
      </c>
      <c r="C100357" s="3">
        <f>_xll.SNL.Clients.Office.Excel.Functions.SPG(B100357, "SP_PRICE_CLOSE", A100357)</f>
        <v>17.356760071453326</v>
      </c>
      <c r="D100357" s="3">
        <f>_xll.SNL.Clients.Office.Excel.Functions.SPG(B100357, "IQ_PE", "LTM", A100357)</f>
        <v>32.598897999999998</v>
      </c>
      <c r="E100357" s="3">
        <f>_xll.SNL.Clients.Office.Excel.Functions.SPG(B100357, "IQ_PE_NORM", "LTM", A100357)</f>
        <v>36.267409000000001</v>
      </c>
    </row>
    <row r="100358" spans="1:5" x14ac:dyDescent="0.25">
      <c r="A100358" s="1">
        <v>45685</v>
      </c>
      <c r="B100358" t="s">
        <v>187</v>
      </c>
      <c r="C100358" s="3">
        <f>_xll.SNL.Clients.Office.Excel.Functions.SPG(B100358, "SP_PRICE_CLOSE", A100358)</f>
        <v>29.96773935532034</v>
      </c>
      <c r="D100358" s="3" t="str">
        <f>_xll.SNL.Clients.Office.Excel.Functions.SPG(B100358, "IQ_PE", "LTM", A100358)</f>
        <v>NM</v>
      </c>
      <c r="E100358" s="3" t="str">
        <f>_xll.SNL.Clients.Office.Excel.Functions.SPG(B100358, "IQ_PE_NORM", "LTM", A100358)</f>
        <v>NM</v>
      </c>
    </row>
    <row r="100359" spans="1:5" x14ac:dyDescent="0.25">
      <c r="A100359" s="1">
        <v>45685</v>
      </c>
      <c r="B100359" t="s">
        <v>188</v>
      </c>
      <c r="C100359" s="3">
        <f>_xll.SNL.Clients.Office.Excel.Functions.SPG(B100359, "SP_PRICE_CLOSE", A100359)</f>
        <v>18.663182872530459</v>
      </c>
      <c r="D100359" s="3" t="str">
        <f>_xll.SNL.Clients.Office.Excel.Functions.SPG(B100359, "IQ_PE", "LTM", A100359)</f>
        <v>NA</v>
      </c>
      <c r="E100359" s="3" t="str">
        <f>_xll.SNL.Clients.Office.Excel.Functions.SPG(B100359, "IQ_PE_NORM", "LTM", A100359)</f>
        <v>NA</v>
      </c>
    </row>
    <row r="100360" spans="1:5" x14ac:dyDescent="0.25">
      <c r="A100360" s="1">
        <v>45685</v>
      </c>
      <c r="B100360" t="s">
        <v>189</v>
      </c>
      <c r="C100360" s="3">
        <f>_xll.SNL.Clients.Office.Excel.Functions.SPG(B100360, "SP_PRICE_CLOSE", A100360)</f>
        <v>48.524275468579198</v>
      </c>
      <c r="D100360" s="3">
        <f>_xll.SNL.Clients.Office.Excel.Functions.SPG(B100360, "IQ_PE", "LTM", A100360)</f>
        <v>110.63829800000001</v>
      </c>
      <c r="E100360" s="3">
        <f>_xll.SNL.Clients.Office.Excel.Functions.SPG(B100360, "IQ_PE_NORM", "LTM", A100360)</f>
        <v>160.49382700000001</v>
      </c>
    </row>
    <row r="100361" spans="1:5" x14ac:dyDescent="0.25">
      <c r="A100361" s="1">
        <v>45685</v>
      </c>
      <c r="B100361" t="s">
        <v>190</v>
      </c>
      <c r="C100361" s="3">
        <f>_xll.SNL.Clients.Office.Excel.Functions.SPG(B100361, "SP_PRICE_CLOSE", A100361)</f>
        <v>49.484096302023616</v>
      </c>
      <c r="D100361" s="3">
        <f>_xll.SNL.Clients.Office.Excel.Functions.SPG(B100361, "IQ_PE", "LTM", A100361)</f>
        <v>46.353645999999998</v>
      </c>
      <c r="E100361" s="3">
        <f>_xll.SNL.Clients.Office.Excel.Functions.SPG(B100361, "IQ_PE_NORM", "LTM", A100361)</f>
        <v>71.687910000000002</v>
      </c>
    </row>
    <row r="100362" spans="1:5" x14ac:dyDescent="0.25">
      <c r="A100362" s="1">
        <v>45685</v>
      </c>
      <c r="B100362" t="s">
        <v>191</v>
      </c>
      <c r="C100362" s="3">
        <f>_xll.SNL.Clients.Office.Excel.Functions.SPG(B100362, "SP_PRICE_CLOSE", A100362)</f>
        <v>2.0289545951422401</v>
      </c>
      <c r="D100362" s="3">
        <f>_xll.SNL.Clients.Office.Excel.Functions.SPG(B100362, "IQ_PE", "LTM", A100362)</f>
        <v>35.395349000000003</v>
      </c>
      <c r="E100362" s="3">
        <f>_xll.SNL.Clients.Office.Excel.Functions.SPG(B100362, "IQ_PE_NORM", "LTM", A100362)</f>
        <v>53.216783</v>
      </c>
    </row>
    <row r="100363" spans="1:5" x14ac:dyDescent="0.25">
      <c r="A100363" s="1">
        <v>45685</v>
      </c>
      <c r="B100363" t="s">
        <v>192</v>
      </c>
      <c r="C100363" s="3">
        <f>_xll.SNL.Clients.Office.Excel.Functions.SPG(B100363, "SP_PRICE_CLOSE", A100363)</f>
        <v>27.728157410616685</v>
      </c>
      <c r="D100363" s="3">
        <f>_xll.SNL.Clients.Office.Excel.Functions.SPG(B100363, "IQ_PE", "LTM", A100363)</f>
        <v>33.722437999999997</v>
      </c>
      <c r="E100363" s="3">
        <f>_xll.SNL.Clients.Office.Excel.Functions.SPG(B100363, "IQ_PE_NORM", "LTM", A100363)</f>
        <v>54.852321000000003</v>
      </c>
    </row>
    <row r="100364" spans="1:5" x14ac:dyDescent="0.25">
      <c r="A100364" s="1">
        <v>45685</v>
      </c>
      <c r="B100364" t="s">
        <v>193</v>
      </c>
      <c r="C100364" s="3">
        <f>_xll.SNL.Clients.Office.Excel.Functions.SPG(B100364, "SP_PRICE_CLOSE", A100364)</f>
        <v>6.1215239821899914</v>
      </c>
      <c r="D100364" s="3" t="str">
        <f>_xll.SNL.Clients.Office.Excel.Functions.SPG(B100364, "IQ_PE", "LTM", A100364)</f>
        <v>NM</v>
      </c>
      <c r="E100364" s="3" t="str">
        <f>_xll.SNL.Clients.Office.Excel.Functions.SPG(B100364, "IQ_PE_NORM", "LTM", A100364)</f>
        <v>NM</v>
      </c>
    </row>
    <row r="100365" spans="1:5" x14ac:dyDescent="0.25">
      <c r="A100365" s="1">
        <v>45685</v>
      </c>
      <c r="B100365" t="s">
        <v>194</v>
      </c>
      <c r="C100365" s="3">
        <f>_xll.SNL.Clients.Office.Excel.Functions.SPG(B100365, "SP_PRICE_CLOSE", A100365)</f>
        <v>2.6981630095715463</v>
      </c>
      <c r="D100365" s="3">
        <f>_xll.SNL.Clients.Office.Excel.Functions.SPG(B100365, "IQ_PE", "LTM", A100365)</f>
        <v>128.10126600000001</v>
      </c>
      <c r="E100365" s="3">
        <f>_xll.SNL.Clients.Office.Excel.Functions.SPG(B100365, "IQ_PE_NORM", "LTM", A100365)</f>
        <v>20.362172999999999</v>
      </c>
    </row>
    <row r="100366" spans="1:5" x14ac:dyDescent="0.25">
      <c r="A100366" s="1">
        <v>45685</v>
      </c>
      <c r="B100366" t="s">
        <v>195</v>
      </c>
      <c r="C100366" s="3">
        <f>_xll.SNL.Clients.Office.Excel.Functions.SPG(B100366, "SP_PRICE_CLOSE", A100366)</f>
        <v>42.392086810462047</v>
      </c>
      <c r="D100366" s="3">
        <f>_xll.SNL.Clients.Office.Excel.Functions.SPG(B100366, "IQ_PE", "LTM", A100366)</f>
        <v>25.959184</v>
      </c>
      <c r="E100366" s="3">
        <f>_xll.SNL.Clients.Office.Excel.Functions.SPG(B100366, "IQ_PE_NORM", "LTM", A100366)</f>
        <v>42.085760000000001</v>
      </c>
    </row>
    <row r="100367" spans="1:5" x14ac:dyDescent="0.25">
      <c r="A100367" s="1">
        <v>45685</v>
      </c>
      <c r="B100367" t="s">
        <v>196</v>
      </c>
      <c r="C100367" s="3">
        <f>_xll.SNL.Clients.Office.Excel.Functions.SPG(B100367, "SP_PRICE_CLOSE", A100367)</f>
        <v>5.0070653478017437</v>
      </c>
      <c r="D100367" s="3" t="str">
        <f>_xll.SNL.Clients.Office.Excel.Functions.SPG(B100367, "IQ_PE", "LTM", A100367)</f>
        <v>NM</v>
      </c>
      <c r="E100367" s="3" t="str">
        <f>_xll.SNL.Clients.Office.Excel.Functions.SPG(B100367, "IQ_PE_NORM", "LTM", A100367)</f>
        <v>NM</v>
      </c>
    </row>
    <row r="100368" spans="1:5" x14ac:dyDescent="0.25">
      <c r="A100368" s="1">
        <v>45685</v>
      </c>
      <c r="B100368" t="s">
        <v>197</v>
      </c>
      <c r="C100368" s="3">
        <f>_xll.SNL.Clients.Office.Excel.Functions.SPG(B100368, "SP_PRICE_CLOSE", A100368)</f>
        <v>16.316954168555203</v>
      </c>
      <c r="D100368" s="3">
        <f>_xll.SNL.Clients.Office.Excel.Functions.SPG(B100368, "IQ_PE", "LTM", A100368)</f>
        <v>88.057553999999996</v>
      </c>
      <c r="E100368" s="3">
        <f>_xll.SNL.Clients.Office.Excel.Functions.SPG(B100368, "IQ_PE_NORM", "LTM", A100368)</f>
        <v>131.33047199999999</v>
      </c>
    </row>
    <row r="100369" spans="1:5" x14ac:dyDescent="0.25">
      <c r="A100369" s="1">
        <v>45685</v>
      </c>
      <c r="B100369" t="s">
        <v>198</v>
      </c>
      <c r="C100369" s="3">
        <f>_xll.SNL.Clients.Office.Excel.Functions.SPG(B100369, "SP_PRICE_CLOSE", A100369)</f>
        <v>4.0045858106486785</v>
      </c>
      <c r="D100369" s="3">
        <f>_xll.SNL.Clients.Office.Excel.Functions.SPG(B100369, "IQ_PE", "LTM", A100369)</f>
        <v>16.343851999999998</v>
      </c>
      <c r="E100369" s="3">
        <f>_xll.SNL.Clients.Office.Excel.Functions.SPG(B100369, "IQ_PE_NORM", "LTM", A100369)</f>
        <v>22.351189999999999</v>
      </c>
    </row>
    <row r="100370" spans="1:5" x14ac:dyDescent="0.25">
      <c r="A100370" s="1">
        <v>45685</v>
      </c>
      <c r="B100370" t="s">
        <v>199</v>
      </c>
      <c r="C100370" s="3">
        <f>_xll.SNL.Clients.Office.Excel.Functions.SPG(B100370, "SP_PRICE_CLOSE", A100370)</f>
        <v>1.2664302663502813</v>
      </c>
      <c r="D100370" s="3" t="str">
        <f>_xll.SNL.Clients.Office.Excel.Functions.SPG(B100370, "IQ_PE", "LTM", A100370)</f>
        <v>NA</v>
      </c>
      <c r="E100370" s="3" t="str">
        <f>_xll.SNL.Clients.Office.Excel.Functions.SPG(B100370, "IQ_PE_NORM", "LTM", A100370)</f>
        <v>NA</v>
      </c>
    </row>
    <row r="100371" spans="1:5" x14ac:dyDescent="0.25">
      <c r="A100371" s="1">
        <v>45685</v>
      </c>
      <c r="B100371" t="s">
        <v>200</v>
      </c>
      <c r="C100371" s="3">
        <f>_xll.SNL.Clients.Office.Excel.Functions.SPG(B100371, "SP_PRICE_CLOSE", A100371)</f>
        <v>14.850561228570667</v>
      </c>
      <c r="D100371" s="3" t="str">
        <f>_xll.SNL.Clients.Office.Excel.Functions.SPG(B100371, "IQ_PE", "LTM", A100371)</f>
        <v>NA</v>
      </c>
      <c r="E100371" s="3" t="str">
        <f>_xll.SNL.Clients.Office.Excel.Functions.SPG(B100371, "IQ_PE_NORM", "LTM", A100371)</f>
        <v>NA</v>
      </c>
    </row>
    <row r="100372" spans="1:5" x14ac:dyDescent="0.25">
      <c r="A100372" s="1">
        <v>45685</v>
      </c>
      <c r="B100372" t="s">
        <v>201</v>
      </c>
      <c r="C100372" s="3">
        <f>_xll.SNL.Clients.Office.Excel.Functions.SPG(B100372, "SP_PRICE_CLOSE", A100372)</f>
        <v>5.4069906950702533</v>
      </c>
      <c r="D100372" s="3">
        <f>_xll.SNL.Clients.Office.Excel.Functions.SPG(B100372, "IQ_PE", "LTM", A100372)</f>
        <v>20.361446000000001</v>
      </c>
      <c r="E100372" s="3">
        <f>_xll.SNL.Clients.Office.Excel.Functions.SPG(B100372, "IQ_PE_NORM", "LTM", A100372)</f>
        <v>30.820668999999999</v>
      </c>
    </row>
    <row r="100373" spans="1:5" x14ac:dyDescent="0.25">
      <c r="A100373" s="1">
        <v>45685</v>
      </c>
      <c r="B100373" t="s">
        <v>202</v>
      </c>
      <c r="C100373" s="3">
        <f>_xll.SNL.Clients.Office.Excel.Functions.SPG(B100373, "SP_PRICE_CLOSE", A100373)</f>
        <v>2.6261764470632145</v>
      </c>
      <c r="D100373" s="3">
        <f>_xll.SNL.Clients.Office.Excel.Functions.SPG(B100373, "IQ_PE", "LTM", A100373)</f>
        <v>24.083130000000001</v>
      </c>
      <c r="E100373" s="3">
        <f>_xll.SNL.Clients.Office.Excel.Functions.SPG(B100373, "IQ_PE_NORM", "LTM", A100373)</f>
        <v>33.848796999999998</v>
      </c>
    </row>
    <row r="100374" spans="1:5" x14ac:dyDescent="0.25">
      <c r="A100374" s="1">
        <v>45685</v>
      </c>
      <c r="B100374" t="s">
        <v>203</v>
      </c>
      <c r="C100374" s="3">
        <f>_xll.SNL.Clients.Office.Excel.Functions.SPG(B100374, "SP_PRICE_CLOSE", A100374)</f>
        <v>11.211240568427225</v>
      </c>
      <c r="D100374" s="3">
        <f>_xll.SNL.Clients.Office.Excel.Functions.SPG(B100374, "IQ_PE", "LTM", A100374)</f>
        <v>24.633861</v>
      </c>
      <c r="E100374" s="3">
        <f>_xll.SNL.Clients.Office.Excel.Functions.SPG(B100374, "IQ_PE_NORM", "LTM", A100374)</f>
        <v>32.074751999999997</v>
      </c>
    </row>
    <row r="100375" spans="1:5" x14ac:dyDescent="0.25">
      <c r="A100375" s="1">
        <v>45685</v>
      </c>
      <c r="B100375" t="s">
        <v>204</v>
      </c>
      <c r="C100375" s="3">
        <f>_xll.SNL.Clients.Office.Excel.Functions.SPG(B100375, "SP_PRICE_CLOSE", A100375)</f>
        <v>6.7720692137467671</v>
      </c>
      <c r="D100375" s="3">
        <f>_xll.SNL.Clients.Office.Excel.Functions.SPG(B100375, "IQ_PE", "LTM", A100375)</f>
        <v>10.059405999999999</v>
      </c>
      <c r="E100375" s="3">
        <f>_xll.SNL.Clients.Office.Excel.Functions.SPG(B100375, "IQ_PE_NORM", "LTM", A100375)</f>
        <v>14.158305</v>
      </c>
    </row>
    <row r="100376" spans="1:5" x14ac:dyDescent="0.25">
      <c r="A100376" s="1">
        <v>45685</v>
      </c>
      <c r="B100376" t="s">
        <v>205</v>
      </c>
      <c r="C100376" s="3">
        <f>_xll.SNL.Clients.Office.Excel.Functions.SPG(B100376, "SP_PRICE_CLOSE", A100376)</f>
        <v>41.592236115925026</v>
      </c>
      <c r="D100376" s="3">
        <f>_xll.SNL.Clients.Office.Excel.Functions.SPG(B100376, "IQ_PE", "LTM", A100376)</f>
        <v>19.405398999999999</v>
      </c>
      <c r="E100376" s="3">
        <f>_xll.SNL.Clients.Office.Excel.Functions.SPG(B100376, "IQ_PE_NORM", "LTM", A100376)</f>
        <v>32.876711999999998</v>
      </c>
    </row>
    <row r="100377" spans="1:5" x14ac:dyDescent="0.25">
      <c r="A100377" s="1">
        <v>45685</v>
      </c>
      <c r="B100377" t="s">
        <v>206</v>
      </c>
      <c r="C100377" s="3">
        <f>_xll.SNL.Clients.Office.Excel.Functions.SPG(B100377, "SP_PRICE_CLOSE", A100377)</f>
        <v>3.9032713893406563</v>
      </c>
      <c r="D100377" s="3">
        <f>_xll.SNL.Clients.Office.Excel.Functions.SPG(B100377, "IQ_PE", "LTM", A100377)</f>
        <v>27.674858</v>
      </c>
      <c r="E100377" s="3">
        <f>_xll.SNL.Clients.Office.Excel.Functions.SPG(B100377, "IQ_PE_NORM", "LTM", A100377)</f>
        <v>53.043478</v>
      </c>
    </row>
    <row r="100378" spans="1:5" x14ac:dyDescent="0.25">
      <c r="A100378" s="1">
        <v>45685</v>
      </c>
      <c r="B100378" t="s">
        <v>207</v>
      </c>
      <c r="C100378" s="3">
        <f>_xll.SNL.Clients.Office.Excel.Functions.SPG(B100378, "SP_PRICE_CLOSE", A100378)</f>
        <v>24.928679979737115</v>
      </c>
      <c r="D100378" s="3">
        <f>_xll.SNL.Clients.Office.Excel.Functions.SPG(B100378, "IQ_PE", "LTM", A100378)</f>
        <v>11.775819</v>
      </c>
      <c r="E100378" s="3">
        <f>_xll.SNL.Clients.Office.Excel.Functions.SPG(B100378, "IQ_PE_NORM", "LTM", A100378)</f>
        <v>17.263663000000001</v>
      </c>
    </row>
    <row r="100379" spans="1:5" x14ac:dyDescent="0.25">
      <c r="A100379" s="1">
        <v>45685</v>
      </c>
      <c r="B100379" t="s">
        <v>208</v>
      </c>
      <c r="C100379" s="3">
        <f>_xll.SNL.Clients.Office.Excel.Functions.SPG(B100379, "SP_PRICE_CLOSE", A100379)</f>
        <v>5.4336523848881537</v>
      </c>
      <c r="D100379" s="3">
        <f>_xll.SNL.Clients.Office.Excel.Functions.SPG(B100379, "IQ_PE", "LTM", A100379)</f>
        <v>56.298343000000003</v>
      </c>
      <c r="E100379" s="3">
        <f>_xll.SNL.Clients.Office.Excel.Functions.SPG(B100379, "IQ_PE_NORM", "LTM", A100379)</f>
        <v>83.524590000000003</v>
      </c>
    </row>
    <row r="100380" spans="1:5" x14ac:dyDescent="0.25">
      <c r="A100380" s="1">
        <v>45685</v>
      </c>
      <c r="B100380" t="s">
        <v>209</v>
      </c>
      <c r="C100380" s="3">
        <f>_xll.SNL.Clients.Office.Excel.Functions.SPG(B100380, "SP_PRICE_CLOSE", A100380)</f>
        <v>14.343989122030553</v>
      </c>
      <c r="D100380" s="3">
        <f>_xll.SNL.Clients.Office.Excel.Functions.SPG(B100380, "IQ_PE", "LTM", A100380)</f>
        <v>19.837758000000001</v>
      </c>
      <c r="E100380" s="3">
        <f>_xll.SNL.Clients.Office.Excel.Functions.SPG(B100380, "IQ_PE_NORM", "LTM", A100380)</f>
        <v>32.764921000000001</v>
      </c>
    </row>
    <row r="100381" spans="1:5" x14ac:dyDescent="0.25">
      <c r="A100381" s="1">
        <v>45685</v>
      </c>
      <c r="B100381" t="s">
        <v>210</v>
      </c>
      <c r="C100381" s="3">
        <f>_xll.SNL.Clients.Office.Excel.Functions.SPG(B100381, "SP_PRICE_CLOSE", A100381)</f>
        <v>32.687231716746204</v>
      </c>
      <c r="D100381" s="3">
        <f>_xll.SNL.Clients.Office.Excel.Functions.SPG(B100381, "IQ_PE", "LTM", A100381)</f>
        <v>16.066046</v>
      </c>
      <c r="E100381" s="3">
        <f>_xll.SNL.Clients.Office.Excel.Functions.SPG(B100381, "IQ_PE_NORM", "LTM", A100381)</f>
        <v>24.119613999999999</v>
      </c>
    </row>
    <row r="100382" spans="1:5" x14ac:dyDescent="0.25">
      <c r="A100382" s="1">
        <v>45685</v>
      </c>
      <c r="B100382" t="s">
        <v>211</v>
      </c>
      <c r="C100382" s="3">
        <f>_xll.SNL.Clients.Office.Excel.Functions.SPG(B100382, "SP_PRICE_CLOSE", A100382)</f>
        <v>4.8417628709307596</v>
      </c>
      <c r="D100382" s="3">
        <f>_xll.SNL.Clients.Office.Excel.Functions.SPG(B100382, "IQ_PE", "LTM", A100382)</f>
        <v>13.552239</v>
      </c>
      <c r="E100382" s="3">
        <f>_xll.SNL.Clients.Office.Excel.Functions.SPG(B100382, "IQ_PE_NORM", "LTM", A100382)</f>
        <v>21.116278999999999</v>
      </c>
    </row>
    <row r="100383" spans="1:5" x14ac:dyDescent="0.25">
      <c r="A100383" s="1">
        <v>45685</v>
      </c>
      <c r="B100383" t="s">
        <v>212</v>
      </c>
      <c r="C100383" s="3">
        <f>_xll.SNL.Clients.Office.Excel.Functions.SPG(B100383, "SP_PRICE_CLOSE", A100383)</f>
        <v>2.1675953821953238</v>
      </c>
      <c r="D100383" s="3" t="str">
        <f>_xll.SNL.Clients.Office.Excel.Functions.SPG(B100383, "IQ_PE", "LTM", A100383)</f>
        <v>NM</v>
      </c>
      <c r="E100383" s="3" t="str">
        <f>_xll.SNL.Clients.Office.Excel.Functions.SPG(B100383, "IQ_PE_NORM", "LTM", A100383)</f>
        <v>NM</v>
      </c>
    </row>
    <row r="100384" spans="1:5" x14ac:dyDescent="0.25">
      <c r="A100384" s="1">
        <v>45685</v>
      </c>
      <c r="B100384" t="s">
        <v>213</v>
      </c>
      <c r="C100384" s="3">
        <f>_xll.SNL.Clients.Office.Excel.Functions.SPG(B100384, "SP_PRICE_CLOSE", A100384)</f>
        <v>48.524275468579198</v>
      </c>
      <c r="D100384" s="3">
        <f>_xll.SNL.Clients.Office.Excel.Functions.SPG(B100384, "IQ_PE", "LTM", A100384)</f>
        <v>23.014669000000001</v>
      </c>
      <c r="E100384" s="3">
        <f>_xll.SNL.Clients.Office.Excel.Functions.SPG(B100384, "IQ_PE_NORM", "LTM", A100384)</f>
        <v>64.861012000000002</v>
      </c>
    </row>
    <row r="100385" spans="1:5" x14ac:dyDescent="0.25">
      <c r="A100385" s="1">
        <v>45685</v>
      </c>
      <c r="B100385" t="s">
        <v>214</v>
      </c>
      <c r="C100385" s="3">
        <f>_xll.SNL.Clients.Office.Excel.Functions.SPG(B100385, "SP_PRICE_CLOSE", A100385)</f>
        <v>24.262137734289599</v>
      </c>
      <c r="D100385" s="3">
        <f>_xll.SNL.Clients.Office.Excel.Functions.SPG(B100385, "IQ_PE", "LTM", A100385)</f>
        <v>101.336303</v>
      </c>
      <c r="E100385" s="3">
        <f>_xll.SNL.Clients.Office.Excel.Functions.SPG(B100385, "IQ_PE_NORM", "LTM", A100385)</f>
        <v>136.02391600000001</v>
      </c>
    </row>
    <row r="100386" spans="1:5" x14ac:dyDescent="0.25">
      <c r="A100386" s="1">
        <v>45685</v>
      </c>
      <c r="B100386" t="s">
        <v>215</v>
      </c>
      <c r="C100386" s="3" t="str">
        <f>_xll.SNL.Clients.Office.Excel.Functions.SPG(B100386, "SP_PRICE_CLOSE", A100386)</f>
        <v>NA</v>
      </c>
      <c r="D100386" s="3" t="str">
        <f>_xll.SNL.Clients.Office.Excel.Functions.SPG(B100386, "IQ_PE", "LTM", A100386)</f>
        <v>NA</v>
      </c>
      <c r="E100386" s="3" t="str">
        <f>_xll.SNL.Clients.Office.Excel.Functions.SPG(B100386, "IQ_PE_NORM", "LTM", A100386)</f>
        <v>NA</v>
      </c>
    </row>
    <row r="100387" spans="1:5" x14ac:dyDescent="0.25">
      <c r="A100387" s="1">
        <v>45685</v>
      </c>
      <c r="B100387" t="s">
        <v>216</v>
      </c>
      <c r="C100387" s="3">
        <f>_xll.SNL.Clients.Office.Excel.Functions.SPG(B100387, "SP_PRICE_CLOSE", A100387)</f>
        <v>1.3704108566400937</v>
      </c>
      <c r="D100387" s="3" t="str">
        <f>_xll.SNL.Clients.Office.Excel.Functions.SPG(B100387, "IQ_PE", "LTM", A100387)</f>
        <v>NA</v>
      </c>
      <c r="E100387" s="3">
        <f>_xll.SNL.Clients.Office.Excel.Functions.SPG(B100387, "IQ_PE_NORM", "LTM", A100387)</f>
        <v>177.24137899999999</v>
      </c>
    </row>
    <row r="100388" spans="1:5" x14ac:dyDescent="0.25">
      <c r="A100388" s="1">
        <v>45685</v>
      </c>
      <c r="B100388" t="s">
        <v>217</v>
      </c>
      <c r="C100388" s="3">
        <f>_xll.SNL.Clients.Office.Excel.Functions.SPG(B100388, "SP_PRICE_CLOSE", A100388)</f>
        <v>6.1801796997893721</v>
      </c>
      <c r="D100388" s="3" t="str">
        <f>_xll.SNL.Clients.Office.Excel.Functions.SPG(B100388, "IQ_PE", "LTM", A100388)</f>
        <v>NA</v>
      </c>
      <c r="E100388" s="3" t="str">
        <f>_xll.SNL.Clients.Office.Excel.Functions.SPG(B100388, "IQ_PE_NORM", "LTM", A100388)</f>
        <v>NA</v>
      </c>
    </row>
    <row r="100389" spans="1:5" x14ac:dyDescent="0.25">
      <c r="A100389" s="1">
        <v>45685</v>
      </c>
      <c r="B100389" t="s">
        <v>218</v>
      </c>
      <c r="C100389" s="3">
        <f>_xll.SNL.Clients.Office.Excel.Functions.SPG(B100389, "SP_PRICE_CLOSE", A100389)</f>
        <v>7.7585517370090917</v>
      </c>
      <c r="D100389" s="3">
        <f>_xll.SNL.Clients.Office.Excel.Functions.SPG(B100389, "IQ_PE", "LTM", A100389)</f>
        <v>10.006878</v>
      </c>
      <c r="E100389" s="3">
        <f>_xll.SNL.Clients.Office.Excel.Functions.SPG(B100389, "IQ_PE_NORM", "LTM", A100389)</f>
        <v>13.863745</v>
      </c>
    </row>
    <row r="100390" spans="1:5" x14ac:dyDescent="0.25">
      <c r="A100390" s="1">
        <v>45685</v>
      </c>
      <c r="B100390" t="s">
        <v>219</v>
      </c>
      <c r="C100390" s="3">
        <f>_xll.SNL.Clients.Office.Excel.Functions.SPG(B100390, "SP_PRICE_CLOSE", A100390)</f>
        <v>1.6903511344549016</v>
      </c>
      <c r="D100390" s="3" t="str">
        <f>_xll.SNL.Clients.Office.Excel.Functions.SPG(B100390, "IQ_PE", "LTM", A100390)</f>
        <v>NA</v>
      </c>
      <c r="E100390" s="3" t="str">
        <f>_xll.SNL.Clients.Office.Excel.Functions.SPG(B100390, "IQ_PE_NORM", "LTM", A100390)</f>
        <v>NA</v>
      </c>
    </row>
    <row r="100391" spans="1:5" x14ac:dyDescent="0.25">
      <c r="A100391" s="1">
        <v>45685</v>
      </c>
      <c r="B100391" t="s">
        <v>220</v>
      </c>
      <c r="C100391" s="3">
        <f>_xll.SNL.Clients.Office.Excel.Functions.SPG(B100391, "SP_PRICE_CLOSE", A100391)</f>
        <v>37.646306022875727</v>
      </c>
      <c r="D100391" s="3">
        <f>_xll.SNL.Clients.Office.Excel.Functions.SPG(B100391, "IQ_PE", "LTM", A100391)</f>
        <v>30.274443000000002</v>
      </c>
      <c r="E100391" s="3">
        <f>_xll.SNL.Clients.Office.Excel.Functions.SPG(B100391, "IQ_PE_NORM", "LTM", A100391)</f>
        <v>43.286327</v>
      </c>
    </row>
    <row r="100392" spans="1:5" x14ac:dyDescent="0.25">
      <c r="A100392" s="1">
        <v>45685</v>
      </c>
      <c r="B100392" t="s">
        <v>221</v>
      </c>
      <c r="C100392" s="3">
        <f>_xll.SNL.Clients.Office.Excel.Functions.SPG(B100392, "SP_PRICE_CLOSE", A100392)</f>
        <v>9.1049670728130749</v>
      </c>
      <c r="D100392" s="3">
        <f>_xll.SNL.Clients.Office.Excel.Functions.SPG(B100392, "IQ_PE", "LTM", A100392)</f>
        <v>15.037428</v>
      </c>
      <c r="E100392" s="3">
        <f>_xll.SNL.Clients.Office.Excel.Functions.SPG(B100392, "IQ_PE_NORM", "LTM", A100392)</f>
        <v>24.836364</v>
      </c>
    </row>
    <row r="100393" spans="1:5" x14ac:dyDescent="0.25">
      <c r="A100393" s="1">
        <v>45685</v>
      </c>
      <c r="B100393" t="s">
        <v>222</v>
      </c>
      <c r="C100393" s="3">
        <f>_xll.SNL.Clients.Office.Excel.Functions.SPG(B100393, "SP_PRICE_CLOSE", A100393)</f>
        <v>0.61055269682992508</v>
      </c>
      <c r="D100393" s="3">
        <f>_xll.SNL.Clients.Office.Excel.Functions.SPG(B100393, "IQ_PE", "LTM", A100393)</f>
        <v>14.402516</v>
      </c>
      <c r="E100393" s="3">
        <f>_xll.SNL.Clients.Office.Excel.Functions.SPG(B100393, "IQ_PE_NORM", "LTM", A100393)</f>
        <v>19.741378999999998</v>
      </c>
    </row>
    <row r="100394" spans="1:5" x14ac:dyDescent="0.25">
      <c r="A100394" s="1">
        <v>45685</v>
      </c>
      <c r="B100394" t="s">
        <v>223</v>
      </c>
      <c r="C100394" s="3">
        <f>_xll.SNL.Clients.Office.Excel.Functions.SPG(B100394, "SP_PRICE_CLOSE", A100394)</f>
        <v>7.7185592022822407</v>
      </c>
      <c r="D100394" s="3">
        <f>_xll.SNL.Clients.Office.Excel.Functions.SPG(B100394, "IQ_PE", "LTM", A100394)</f>
        <v>13.534362</v>
      </c>
      <c r="E100394" s="3">
        <f>_xll.SNL.Clients.Office.Excel.Functions.SPG(B100394, "IQ_PE_NORM", "LTM", A100394)</f>
        <v>30.093554999999999</v>
      </c>
    </row>
    <row r="100395" spans="1:5" x14ac:dyDescent="0.25">
      <c r="A100395" s="1">
        <v>45685</v>
      </c>
      <c r="B100395" t="s">
        <v>224</v>
      </c>
      <c r="C100395" s="3">
        <f>_xll.SNL.Clients.Office.Excel.Functions.SPG(B100395, "SP_PRICE_CLOSE", A100395)</f>
        <v>0.90649745380862234</v>
      </c>
      <c r="D100395" s="3" t="str">
        <f>_xll.SNL.Clients.Office.Excel.Functions.SPG(B100395, "IQ_PE", "LTM", A100395)</f>
        <v>NA</v>
      </c>
      <c r="E100395" s="3" t="str">
        <f>_xll.SNL.Clients.Office.Excel.Functions.SPG(B100395, "IQ_PE_NORM", "LTM", A100395)</f>
        <v>NA</v>
      </c>
    </row>
    <row r="100396" spans="1:5" x14ac:dyDescent="0.25">
      <c r="A100396" s="1">
        <v>45685</v>
      </c>
      <c r="B100396" t="s">
        <v>225</v>
      </c>
      <c r="C100396" s="3">
        <f>_xll.SNL.Clients.Office.Excel.Functions.SPG(B100396, "SP_PRICE_CLOSE", A100396)</f>
        <v>6.1801796997893721</v>
      </c>
      <c r="D100396" s="3">
        <f>_xll.SNL.Clients.Office.Excel.Functions.SPG(B100396, "IQ_PE", "LTM", A100396)</f>
        <v>30.5</v>
      </c>
      <c r="E100396" s="3">
        <f>_xll.SNL.Clients.Office.Excel.Functions.SPG(B100396, "IQ_PE_NORM", "LTM", A100396)</f>
        <v>61.648935999999999</v>
      </c>
    </row>
    <row r="100397" spans="1:5" x14ac:dyDescent="0.25">
      <c r="A100397" s="1">
        <v>45685</v>
      </c>
      <c r="B100397" t="s">
        <v>226</v>
      </c>
      <c r="C100397" s="3">
        <f>_xll.SNL.Clients.Office.Excel.Functions.SPG(B100397, "SP_PRICE_CLOSE", A100397)</f>
        <v>73.372970378862604</v>
      </c>
      <c r="D100397" s="3">
        <f>_xll.SNL.Clients.Office.Excel.Functions.SPG(B100397, "IQ_PE", "LTM", A100397)</f>
        <v>31.451429000000001</v>
      </c>
      <c r="E100397" s="3">
        <f>_xll.SNL.Clients.Office.Excel.Functions.SPG(B100397, "IQ_PE_NORM", "LTM", A100397)</f>
        <v>47.810980000000001</v>
      </c>
    </row>
    <row r="100398" spans="1:5" x14ac:dyDescent="0.25">
      <c r="A100398" s="1">
        <v>45685</v>
      </c>
      <c r="B100398" t="s">
        <v>227</v>
      </c>
      <c r="C100398" s="3">
        <f>_xll.SNL.Clients.Office.Excel.Functions.SPG(B100398, "SP_PRICE_CLOSE", A100398)</f>
        <v>5.1403737968912475</v>
      </c>
      <c r="D100398" s="3">
        <f>_xll.SNL.Clients.Office.Excel.Functions.SPG(B100398, "IQ_PE", "LTM", A100398)</f>
        <v>12.576646999999999</v>
      </c>
      <c r="E100398" s="3">
        <f>_xll.SNL.Clients.Office.Excel.Functions.SPG(B100398, "IQ_PE_NORM", "LTM", A100398)</f>
        <v>18.086303999999998</v>
      </c>
    </row>
    <row r="100399" spans="1:5" x14ac:dyDescent="0.25">
      <c r="A100399" s="1">
        <v>45685</v>
      </c>
      <c r="B100399" t="s">
        <v>228</v>
      </c>
      <c r="C100399" s="3">
        <f>_xll.SNL.Clients.Office.Excel.Functions.SPG(B100399, "SP_PRICE_CLOSE", A100399)</f>
        <v>0.94382381955368333</v>
      </c>
      <c r="D100399" s="3" t="str">
        <f>_xll.SNL.Clients.Office.Excel.Functions.SPG(B100399, "IQ_PE", "LTM", A100399)</f>
        <v>NA</v>
      </c>
      <c r="E100399" s="3" t="str">
        <f>_xll.SNL.Clients.Office.Excel.Functions.SPG(B100399, "IQ_PE_NORM", "LTM", A100399)</f>
        <v>NA</v>
      </c>
    </row>
    <row r="100400" spans="1:5" x14ac:dyDescent="0.25">
      <c r="A100400" s="1">
        <v>45685</v>
      </c>
      <c r="B100400" t="s">
        <v>229</v>
      </c>
      <c r="C100400" s="3">
        <f>_xll.SNL.Clients.Office.Excel.Functions.SPG(B100400, "SP_PRICE_CLOSE", A100400)</f>
        <v>9.6515317140800381</v>
      </c>
      <c r="D100400" s="3">
        <f>_xll.SNL.Clients.Office.Excel.Functions.SPG(B100400, "IQ_PE", "LTM", A100400)</f>
        <v>6.6082510000000001</v>
      </c>
      <c r="E100400" s="3">
        <f>_xll.SNL.Clients.Office.Excel.Functions.SPG(B100400, "IQ_PE_NORM", "LTM", A100400)</f>
        <v>9.9669600000000003</v>
      </c>
    </row>
    <row r="100401" spans="1:5" x14ac:dyDescent="0.25">
      <c r="A100401" s="1">
        <v>45685</v>
      </c>
      <c r="B100401" t="s">
        <v>230</v>
      </c>
      <c r="C100401" s="3">
        <f>_xll.SNL.Clients.Office.Excel.Functions.SPG(B100401, "SP_PRICE_CLOSE", A100401)</f>
        <v>4.2925320606820065</v>
      </c>
      <c r="D100401" s="3">
        <f>_xll.SNL.Clients.Office.Excel.Functions.SPG(B100401, "IQ_PE", "LTM", A100401)</f>
        <v>9.9076920000000008</v>
      </c>
      <c r="E100401" s="3">
        <f>_xll.SNL.Clients.Office.Excel.Functions.SPG(B100401, "IQ_PE_NORM", "LTM", A100401)</f>
        <v>13.667233</v>
      </c>
    </row>
    <row r="100402" spans="1:5" x14ac:dyDescent="0.25">
      <c r="A100402" s="1">
        <v>45685</v>
      </c>
      <c r="B100402" t="s">
        <v>231</v>
      </c>
      <c r="C100402" s="3">
        <f>_xll.SNL.Clients.Office.Excel.Functions.SPG(B100402, "SP_PRICE_CLOSE", A100402)</f>
        <v>13.010904631135521</v>
      </c>
      <c r="D100402" s="3">
        <f>_xll.SNL.Clients.Office.Excel.Functions.SPG(B100402, "IQ_PE", "LTM", A100402)</f>
        <v>46.564884999999997</v>
      </c>
      <c r="E100402" s="3">
        <f>_xll.SNL.Clients.Office.Excel.Functions.SPG(B100402, "IQ_PE_NORM", "LTM", A100402)</f>
        <v>79.738562000000002</v>
      </c>
    </row>
    <row r="100403" spans="1:5" x14ac:dyDescent="0.25">
      <c r="A100403" s="1">
        <v>45685</v>
      </c>
      <c r="B100403" t="s">
        <v>232</v>
      </c>
      <c r="C100403" s="3">
        <f>_xll.SNL.Clients.Office.Excel.Functions.SPG(B100403, "SP_PRICE_CLOSE", A100403)</f>
        <v>7.4252806142853336</v>
      </c>
      <c r="D100403" s="3">
        <f>_xll.SNL.Clients.Office.Excel.Functions.SPG(B100403, "IQ_PE", "LTM", A100403)</f>
        <v>16.459810999999998</v>
      </c>
      <c r="E100403" s="3">
        <f>_xll.SNL.Clients.Office.Excel.Functions.SPG(B100403, "IQ_PE_NORM", "LTM", A100403)</f>
        <v>13.44112</v>
      </c>
    </row>
    <row r="100404" spans="1:5" x14ac:dyDescent="0.25">
      <c r="A100404" s="1">
        <v>45685</v>
      </c>
      <c r="B100404" t="s">
        <v>233</v>
      </c>
      <c r="C100404" s="3">
        <f>_xll.SNL.Clients.Office.Excel.Functions.SPG(B100404, "SP_PRICE_CLOSE", A100404)</f>
        <v>19.649665395792784</v>
      </c>
      <c r="D100404" s="3" t="str">
        <f>_xll.SNL.Clients.Office.Excel.Functions.SPG(B100404, "IQ_PE", "LTM", A100404)</f>
        <v>NM</v>
      </c>
      <c r="E100404" s="3" t="str">
        <f>_xll.SNL.Clients.Office.Excel.Functions.SPG(B100404, "IQ_PE_NORM", "LTM", A100404)</f>
        <v>NM</v>
      </c>
    </row>
    <row r="100405" spans="1:5" x14ac:dyDescent="0.25">
      <c r="A100405" s="1">
        <v>45685</v>
      </c>
      <c r="B100405" t="s">
        <v>234</v>
      </c>
      <c r="C100405" s="3">
        <f>_xll.SNL.Clients.Office.Excel.Functions.SPG(B100405, "SP_PRICE_CLOSE", A100405)</f>
        <v>20.262884261604501</v>
      </c>
      <c r="D100405" s="3">
        <f>_xll.SNL.Clients.Office.Excel.Functions.SPG(B100405, "IQ_PE", "LTM", A100405)</f>
        <v>50.065876000000003</v>
      </c>
      <c r="E100405" s="3" t="str">
        <f>_xll.SNL.Clients.Office.Excel.Functions.SPG(B100405, "IQ_PE_NORM", "LTM", A100405)</f>
        <v>NM</v>
      </c>
    </row>
    <row r="100406" spans="1:5" x14ac:dyDescent="0.25">
      <c r="A100406" s="1">
        <v>45685</v>
      </c>
      <c r="B100406" t="s">
        <v>235</v>
      </c>
      <c r="C100406" s="3">
        <f>_xll.SNL.Clients.Office.Excel.Functions.SPG(B100406, "SP_PRICE_CLOSE", A100406)</f>
        <v>9.7048550937158389</v>
      </c>
      <c r="D100406" s="3">
        <f>_xll.SNL.Clients.Office.Excel.Functions.SPG(B100406, "IQ_PE", "LTM", A100406)</f>
        <v>9.8752030000000008</v>
      </c>
      <c r="E100406" s="3">
        <f>_xll.SNL.Clients.Office.Excel.Functions.SPG(B100406, "IQ_PE_NORM", "LTM", A100406)</f>
        <v>13.236364</v>
      </c>
    </row>
    <row r="100407" spans="1:5" x14ac:dyDescent="0.25">
      <c r="A100407" s="1">
        <v>45685</v>
      </c>
      <c r="B100407" t="s">
        <v>236</v>
      </c>
      <c r="C100407" s="3">
        <f>_xll.SNL.Clients.Office.Excel.Functions.SPG(B100407, "SP_PRICE_CLOSE", A100407)</f>
        <v>7.7452208921001411</v>
      </c>
      <c r="D100407" s="3">
        <f>_xll.SNL.Clients.Office.Excel.Functions.SPG(B100407, "IQ_PE", "LTM", A100407)</f>
        <v>62.205567000000002</v>
      </c>
      <c r="E100407" s="3">
        <f>_xll.SNL.Clients.Office.Excel.Functions.SPG(B100407, "IQ_PE_NORM", "LTM", A100407)</f>
        <v>94.625406999999996</v>
      </c>
    </row>
    <row r="100408" spans="1:5" x14ac:dyDescent="0.25">
      <c r="A100408" s="1">
        <v>45685</v>
      </c>
      <c r="B100408" t="s">
        <v>237</v>
      </c>
      <c r="C100408" s="3">
        <f>_xll.SNL.Clients.Office.Excel.Functions.SPG(B100408, "SP_PRICE_CLOSE", A100408)</f>
        <v>33.59372917055483</v>
      </c>
      <c r="D100408" s="3">
        <f>_xll.SNL.Clients.Office.Excel.Functions.SPG(B100408, "IQ_PE", "LTM", A100408)</f>
        <v>45.801527</v>
      </c>
      <c r="E100408" s="3">
        <f>_xll.SNL.Clients.Office.Excel.Functions.SPG(B100408, "IQ_PE_NORM", "LTM", A100408)</f>
        <v>25.688072999999999</v>
      </c>
    </row>
    <row r="100409" spans="1:5" x14ac:dyDescent="0.25">
      <c r="A100409" s="1">
        <v>45685</v>
      </c>
      <c r="B100409" t="s">
        <v>238</v>
      </c>
      <c r="C100409" s="3">
        <f>_xll.SNL.Clients.Office.Excel.Functions.SPG(B100409, "SP_PRICE_CLOSE", A100409)</f>
        <v>11.531180846242034</v>
      </c>
      <c r="D100409" s="3">
        <f>_xll.SNL.Clients.Office.Excel.Functions.SPG(B100409, "IQ_PE", "LTM", A100409)</f>
        <v>16.333082000000001</v>
      </c>
      <c r="E100409" s="3">
        <f>_xll.SNL.Clients.Office.Excel.Functions.SPG(B100409, "IQ_PE_NORM", "LTM", A100409)</f>
        <v>25.028935000000001</v>
      </c>
    </row>
    <row r="100410" spans="1:5" x14ac:dyDescent="0.25">
      <c r="A100410" s="1">
        <v>45685</v>
      </c>
      <c r="B100410" t="s">
        <v>239</v>
      </c>
      <c r="C100410" s="3">
        <f>_xll.SNL.Clients.Office.Excel.Functions.SPG(B100410, "SP_PRICE_CLOSE", A100410)</f>
        <v>9.6781934038979376</v>
      </c>
      <c r="D100410" s="3" t="str">
        <f>_xll.SNL.Clients.Office.Excel.Functions.SPG(B100410, "IQ_PE", "LTM", A100410)</f>
        <v>NM</v>
      </c>
      <c r="E100410" s="3" t="str">
        <f>_xll.SNL.Clients.Office.Excel.Functions.SPG(B100410, "IQ_PE_NORM", "LTM", A100410)</f>
        <v>NM</v>
      </c>
    </row>
    <row r="100411" spans="1:5" x14ac:dyDescent="0.25">
      <c r="A100411" s="1">
        <v>45685</v>
      </c>
      <c r="B100411" t="s">
        <v>240</v>
      </c>
      <c r="C100411" s="3">
        <f>_xll.SNL.Clients.Office.Excel.Functions.SPG(B100411, "SP_PRICE_CLOSE", A100411)</f>
        <v>2.7834804169888288</v>
      </c>
      <c r="D100411" s="3">
        <f>_xll.SNL.Clients.Office.Excel.Functions.SPG(B100411, "IQ_PE", "LTM", A100411)</f>
        <v>26.976744</v>
      </c>
      <c r="E100411" s="3">
        <f>_xll.SNL.Clients.Office.Excel.Functions.SPG(B100411, "IQ_PE_NORM", "LTM", A100411)</f>
        <v>38.810409</v>
      </c>
    </row>
    <row r="100412" spans="1:5" x14ac:dyDescent="0.25">
      <c r="A100412" s="1">
        <v>45685</v>
      </c>
      <c r="B100412" t="s">
        <v>241</v>
      </c>
      <c r="C100412" s="3">
        <f>_xll.SNL.Clients.Office.Excel.Functions.SPG(B100412, "SP_PRICE_CLOSE", A100412)</f>
        <v>9.0116511584504213</v>
      </c>
      <c r="D100412" s="3" t="str">
        <f>_xll.SNL.Clients.Office.Excel.Functions.SPG(B100412, "IQ_PE", "LTM", A100412)</f>
        <v>NM</v>
      </c>
      <c r="E100412" s="3" t="str">
        <f>_xll.SNL.Clients.Office.Excel.Functions.SPG(B100412, "IQ_PE_NORM", "LTM", A100412)</f>
        <v>NM</v>
      </c>
    </row>
    <row r="100413" spans="1:5" x14ac:dyDescent="0.25">
      <c r="A100413" s="1">
        <v>45685</v>
      </c>
      <c r="B100413" t="s">
        <v>242</v>
      </c>
      <c r="C100413" s="3">
        <f>_xll.SNL.Clients.Office.Excel.Functions.SPG(B100413, "SP_PRICE_CLOSE", A100413)</f>
        <v>4.5164902551523713</v>
      </c>
      <c r="D100413" s="3">
        <f>_xll.SNL.Clients.Office.Excel.Functions.SPG(B100413, "IQ_PE", "LTM", A100413)</f>
        <v>19.952885999999999</v>
      </c>
      <c r="E100413" s="3">
        <f>_xll.SNL.Clients.Office.Excel.Functions.SPG(B100413, "IQ_PE_NORM", "LTM", A100413)</f>
        <v>9.1222399999999997</v>
      </c>
    </row>
    <row r="100414" spans="1:5" x14ac:dyDescent="0.25">
      <c r="A100414" s="1">
        <v>45685</v>
      </c>
      <c r="B100414" t="s">
        <v>243</v>
      </c>
      <c r="C100414" s="3">
        <f>_xll.SNL.Clients.Office.Excel.Functions.SPG(B100414, "SP_PRICE_CLOSE", A100414)</f>
        <v>3.450022662436345</v>
      </c>
      <c r="D100414" s="3" t="str">
        <f>_xll.SNL.Clients.Office.Excel.Functions.SPG(B100414, "IQ_PE", "LTM", A100414)</f>
        <v>NM</v>
      </c>
      <c r="E100414" s="3" t="str">
        <f>_xll.SNL.Clients.Office.Excel.Functions.SPG(B100414, "IQ_PE_NORM", "LTM", A100414)</f>
        <v>NM</v>
      </c>
    </row>
    <row r="100415" spans="1:5" x14ac:dyDescent="0.25">
      <c r="A100415" s="1">
        <v>45685</v>
      </c>
      <c r="B100415" t="s">
        <v>244</v>
      </c>
      <c r="C100415" s="3">
        <f>_xll.SNL.Clients.Office.Excel.Functions.SPG(B100415, "SP_PRICE_CLOSE", A100415)</f>
        <v>38.97939051377076</v>
      </c>
      <c r="D100415" s="3" t="str">
        <f>_xll.SNL.Clients.Office.Excel.Functions.SPG(B100415, "IQ_PE", "LTM", A100415)</f>
        <v>NM</v>
      </c>
      <c r="E100415" s="3" t="str">
        <f>_xll.SNL.Clients.Office.Excel.Functions.SPG(B100415, "IQ_PE_NORM", "LTM", A100415)</f>
        <v>NM</v>
      </c>
    </row>
    <row r="100416" spans="1:5" x14ac:dyDescent="0.25">
      <c r="A100416" s="1">
        <v>45685</v>
      </c>
      <c r="B100416" t="s">
        <v>245</v>
      </c>
      <c r="C100416" s="3">
        <f>_xll.SNL.Clients.Office.Excel.Functions.SPG(B100416, "SP_PRICE_CLOSE", A100416)</f>
        <v>8.1318153944597</v>
      </c>
      <c r="D100416" s="3" t="str">
        <f>_xll.SNL.Clients.Office.Excel.Functions.SPG(B100416, "IQ_PE", "LTM", A100416)</f>
        <v>NM</v>
      </c>
      <c r="E100416" s="3" t="str">
        <f>_xll.SNL.Clients.Office.Excel.Functions.SPG(B100416, "IQ_PE_NORM", "LTM", A100416)</f>
        <v>NM</v>
      </c>
    </row>
    <row r="100417" spans="1:5" x14ac:dyDescent="0.25">
      <c r="A100417" s="1">
        <v>45685</v>
      </c>
      <c r="B100417" t="s">
        <v>246</v>
      </c>
      <c r="C100417" s="3">
        <f>_xll.SNL.Clients.Office.Excel.Functions.SPG(B100417, "SP_PRICE_CLOSE", A100417)</f>
        <v>0.66920841442930645</v>
      </c>
      <c r="D100417" s="3" t="str">
        <f>_xll.SNL.Clients.Office.Excel.Functions.SPG(B100417, "IQ_PE", "LTM", A100417)</f>
        <v>NM</v>
      </c>
      <c r="E100417" s="3" t="str">
        <f>_xll.SNL.Clients.Office.Excel.Functions.SPG(B100417, "IQ_PE_NORM", "LTM", A100417)</f>
        <v>NM</v>
      </c>
    </row>
    <row r="100418" spans="1:5" x14ac:dyDescent="0.25">
      <c r="A100418" s="1">
        <v>45685</v>
      </c>
      <c r="B100418" t="s">
        <v>247</v>
      </c>
      <c r="C100418" s="3">
        <f>_xll.SNL.Clients.Office.Excel.Functions.SPG(B100418, "SP_PRICE_CLOSE", A100418)</f>
        <v>4.7724424774042173</v>
      </c>
      <c r="D100418" s="3">
        <f>_xll.SNL.Clients.Office.Excel.Functions.SPG(B100418, "IQ_PE", "LTM", A100418)</f>
        <v>67.041199000000006</v>
      </c>
      <c r="E100418" s="3">
        <f>_xll.SNL.Clients.Office.Excel.Functions.SPG(B100418, "IQ_PE_NORM", "LTM", A100418)</f>
        <v>84.433961999999994</v>
      </c>
    </row>
    <row r="100419" spans="1:5" x14ac:dyDescent="0.25">
      <c r="A100419" s="1">
        <v>45685</v>
      </c>
      <c r="B100419" t="s">
        <v>248</v>
      </c>
      <c r="C100419" s="3">
        <f>_xll.SNL.Clients.Office.Excel.Functions.SPG(B100419, "SP_PRICE_CLOSE", A100419)</f>
        <v>1.8423227664169355</v>
      </c>
      <c r="D100419" s="3" t="str">
        <f>_xll.SNL.Clients.Office.Excel.Functions.SPG(B100419, "IQ_PE", "LTM", A100419)</f>
        <v>NM</v>
      </c>
      <c r="E100419" s="3" t="str">
        <f>_xll.SNL.Clients.Office.Excel.Functions.SPG(B100419, "IQ_PE_NORM", "LTM", A100419)</f>
        <v>NM</v>
      </c>
    </row>
    <row r="100420" spans="1:5" x14ac:dyDescent="0.25">
      <c r="A100420" s="1">
        <v>45685</v>
      </c>
      <c r="B100420" t="s">
        <v>249</v>
      </c>
      <c r="C100420" s="3">
        <f>_xll.SNL.Clients.Office.Excel.Functions.SPG(B100420, "SP_PRICE_CLOSE", A100420)</f>
        <v>3.6259898152344894</v>
      </c>
      <c r="D100420" s="3">
        <f>_xll.SNL.Clients.Office.Excel.Functions.SPG(B100420, "IQ_PE", "LTM", A100420)</f>
        <v>21.935483999999999</v>
      </c>
      <c r="E100420" s="3">
        <f>_xll.SNL.Clients.Office.Excel.Functions.SPG(B100420, "IQ_PE_NORM", "LTM", A100420)</f>
        <v>36.756757</v>
      </c>
    </row>
    <row r="100421" spans="1:5" x14ac:dyDescent="0.25">
      <c r="A100421" s="1">
        <v>45685</v>
      </c>
      <c r="B100421" t="s">
        <v>250</v>
      </c>
      <c r="C100421" s="3">
        <f>_xll.SNL.Clients.Office.Excel.Functions.SPG(B100421, "SP_PRICE_CLOSE", A100421)</f>
        <v>6.2281707414615939</v>
      </c>
      <c r="D100421" s="3">
        <f>_xll.SNL.Clients.Office.Excel.Functions.SPG(B100421, "IQ_PE", "LTM", A100421)</f>
        <v>44.665391999999997</v>
      </c>
      <c r="E100421" s="3">
        <f>_xll.SNL.Clients.Office.Excel.Functions.SPG(B100421, "IQ_PE_NORM", "LTM", A100421)</f>
        <v>44.410646</v>
      </c>
    </row>
    <row r="100422" spans="1:5" x14ac:dyDescent="0.25">
      <c r="A100422" s="1">
        <v>45685</v>
      </c>
      <c r="B100422" t="s">
        <v>251</v>
      </c>
      <c r="C100422" s="3">
        <f>_xll.SNL.Clients.Office.Excel.Functions.SPG(B100422, "SP_PRICE_CLOSE", A100422)</f>
        <v>22.342496067400752</v>
      </c>
      <c r="D100422" s="3">
        <f>_xll.SNL.Clients.Office.Excel.Functions.SPG(B100422, "IQ_PE", "LTM", A100422)</f>
        <v>12.647148</v>
      </c>
      <c r="E100422" s="3">
        <f>_xll.SNL.Clients.Office.Excel.Functions.SPG(B100422, "IQ_PE_NORM", "LTM", A100422)</f>
        <v>18.385256999999999</v>
      </c>
    </row>
    <row r="100423" spans="1:5" x14ac:dyDescent="0.25">
      <c r="A100423" s="1">
        <v>45685</v>
      </c>
      <c r="B100423" t="s">
        <v>252</v>
      </c>
      <c r="C100423" s="3">
        <f>_xll.SNL.Clients.Office.Excel.Functions.SPG(B100423, "SP_PRICE_CLOSE", A100423)</f>
        <v>18.689844562348359</v>
      </c>
      <c r="D100423" s="3">
        <f>_xll.SNL.Clients.Office.Excel.Functions.SPG(B100423, "IQ_PE", "LTM", A100423)</f>
        <v>24.928875999999999</v>
      </c>
      <c r="E100423" s="3">
        <f>_xll.SNL.Clients.Office.Excel.Functions.SPG(B100423, "IQ_PE_NORM", "LTM", A100423)</f>
        <v>37.850971999999999</v>
      </c>
    </row>
    <row r="100424" spans="1:5" x14ac:dyDescent="0.25">
      <c r="A100424" s="1">
        <v>45685</v>
      </c>
      <c r="B100424" t="s">
        <v>253</v>
      </c>
      <c r="C100424" s="3">
        <f>_xll.SNL.Clients.Office.Excel.Functions.SPG(B100424, "SP_PRICE_CLOSE", A100424)</f>
        <v>9.1982829871757268</v>
      </c>
      <c r="D100424" s="3">
        <f>_xll.SNL.Clients.Office.Excel.Functions.SPG(B100424, "IQ_PE", "LTM", A100424)</f>
        <v>123.655914</v>
      </c>
      <c r="E100424" s="3">
        <f>_xll.SNL.Clients.Office.Excel.Functions.SPG(B100424, "IQ_PE_NORM", "LTM", A100424)</f>
        <v>154.70851999999999</v>
      </c>
    </row>
    <row r="100425" spans="1:5" x14ac:dyDescent="0.25">
      <c r="A100425" s="1">
        <v>45685</v>
      </c>
      <c r="B100425" t="s">
        <v>254</v>
      </c>
      <c r="C100425" s="3">
        <f>_xll.SNL.Clients.Office.Excel.Functions.SPG(B100425, "SP_PRICE_CLOSE", A100425)</f>
        <v>3.4233609726184446</v>
      </c>
      <c r="D100425" s="3" t="str">
        <f>_xll.SNL.Clients.Office.Excel.Functions.SPG(B100425, "IQ_PE", "LTM", A100425)</f>
        <v>NM</v>
      </c>
      <c r="E100425" s="3" t="str">
        <f>_xll.SNL.Clients.Office.Excel.Functions.SPG(B100425, "IQ_PE_NORM", "LTM", A100425)</f>
        <v>NM</v>
      </c>
    </row>
    <row r="100426" spans="1:5" x14ac:dyDescent="0.25">
      <c r="A100426" s="1">
        <v>45685</v>
      </c>
      <c r="B100426" t="s">
        <v>255</v>
      </c>
      <c r="C100426" s="3">
        <f>_xll.SNL.Clients.Office.Excel.Functions.SPG(B100426, "SP_PRICE_CLOSE", A100426)</f>
        <v>5.5189697923054357</v>
      </c>
      <c r="D100426" s="3" t="str">
        <f>_xll.SNL.Clients.Office.Excel.Functions.SPG(B100426, "IQ_PE", "LTM", A100426)</f>
        <v>NM</v>
      </c>
      <c r="E100426" s="3" t="str">
        <f>_xll.SNL.Clients.Office.Excel.Functions.SPG(B100426, "IQ_PE_NORM", "LTM", A100426)</f>
        <v>NM</v>
      </c>
    </row>
    <row r="100427" spans="1:5" x14ac:dyDescent="0.25">
      <c r="A100427" s="1">
        <v>45685</v>
      </c>
      <c r="B100427" t="s">
        <v>256</v>
      </c>
      <c r="C100427" s="3">
        <f>_xll.SNL.Clients.Office.Excel.Functions.SPG(B100427, "SP_PRICE_CLOSE", A100427)</f>
        <v>7.3319646999226809</v>
      </c>
      <c r="D100427" s="3">
        <f>_xll.SNL.Clients.Office.Excel.Functions.SPG(B100427, "IQ_PE", "LTM", A100427)</f>
        <v>56.122449000000003</v>
      </c>
      <c r="E100427" s="3">
        <f>_xll.SNL.Clients.Office.Excel.Functions.SPG(B100427, "IQ_PE_NORM", "LTM", A100427)</f>
        <v>105.363985</v>
      </c>
    </row>
    <row r="100428" spans="1:5" x14ac:dyDescent="0.25">
      <c r="A100428" s="1">
        <v>45685</v>
      </c>
      <c r="B100428" t="s">
        <v>257</v>
      </c>
      <c r="C100428" s="3">
        <f>_xll.SNL.Clients.Office.Excel.Functions.SPG(B100428, "SP_PRICE_CLOSE", A100428)</f>
        <v>15.783720372197191</v>
      </c>
      <c r="D100428" s="3">
        <f>_xll.SNL.Clients.Office.Excel.Functions.SPG(B100428, "IQ_PE", "LTM", A100428)</f>
        <v>10.67436</v>
      </c>
      <c r="E100428" s="3">
        <f>_xll.SNL.Clients.Office.Excel.Functions.SPG(B100428, "IQ_PE_NORM", "LTM", A100428)</f>
        <v>15.628299999999999</v>
      </c>
    </row>
    <row r="100429" spans="1:5" x14ac:dyDescent="0.25">
      <c r="A100429" s="1">
        <v>45685</v>
      </c>
      <c r="B100429" t="s">
        <v>258</v>
      </c>
      <c r="C100429" s="3">
        <f>_xll.SNL.Clients.Office.Excel.Functions.SPG(B100429, "SP_PRICE_CLOSE", A100429)</f>
        <v>70.973418295251548</v>
      </c>
      <c r="D100429" s="3">
        <f>_xll.SNL.Clients.Office.Excel.Functions.SPG(B100429, "IQ_PE", "LTM", A100429)</f>
        <v>65.566502</v>
      </c>
      <c r="E100429" s="3">
        <f>_xll.SNL.Clients.Office.Excel.Functions.SPG(B100429, "IQ_PE_NORM", "LTM", A100429)</f>
        <v>83.005925000000005</v>
      </c>
    </row>
    <row r="100430" spans="1:5" x14ac:dyDescent="0.25">
      <c r="A100430" s="1">
        <v>45685</v>
      </c>
      <c r="B100430" t="s">
        <v>259</v>
      </c>
      <c r="C100430" s="3">
        <f>_xll.SNL.Clients.Office.Excel.Functions.SPG(B100430, "SP_PRICE_CLOSE", A100430)</f>
        <v>18.023302316900843</v>
      </c>
      <c r="D100430" s="3">
        <f>_xll.SNL.Clients.Office.Excel.Functions.SPG(B100430, "IQ_PE", "LTM", A100430)</f>
        <v>16.026553</v>
      </c>
      <c r="E100430" s="3">
        <f>_xll.SNL.Clients.Office.Excel.Functions.SPG(B100430, "IQ_PE_NORM", "LTM", A100430)</f>
        <v>30.769231000000001</v>
      </c>
    </row>
    <row r="100431" spans="1:5" x14ac:dyDescent="0.25">
      <c r="A100431" s="1">
        <v>45685</v>
      </c>
      <c r="B100431" t="s">
        <v>260</v>
      </c>
      <c r="C100431" s="3">
        <f>_xll.SNL.Clients.Office.Excel.Functions.SPG(B100431, "SP_PRICE_CLOSE", A100431)</f>
        <v>56.789399312128403</v>
      </c>
      <c r="D100431" s="3">
        <f>_xll.SNL.Clients.Office.Excel.Functions.SPG(B100431, "IQ_PE", "LTM", A100431)</f>
        <v>42.779674999999997</v>
      </c>
      <c r="E100431" s="3">
        <f>_xll.SNL.Clients.Office.Excel.Functions.SPG(B100431, "IQ_PE_NORM", "LTM", A100431)</f>
        <v>61.810794999999999</v>
      </c>
    </row>
    <row r="100432" spans="1:5" x14ac:dyDescent="0.25">
      <c r="A100432" s="1">
        <v>45685</v>
      </c>
      <c r="B100432" t="s">
        <v>261</v>
      </c>
      <c r="C100432" s="3">
        <f>_xll.SNL.Clients.Office.Excel.Functions.SPG(B100432, "SP_PRICE_CLOSE", A100432)</f>
        <v>11.544511691150984</v>
      </c>
      <c r="D100432" s="3">
        <f>_xll.SNL.Clients.Office.Excel.Functions.SPG(B100432, "IQ_PE", "LTM", A100432)</f>
        <v>8.7474749999999997</v>
      </c>
      <c r="E100432" s="3">
        <f>_xll.SNL.Clients.Office.Excel.Functions.SPG(B100432, "IQ_PE_NORM", "LTM", A100432)</f>
        <v>13.351834999999999</v>
      </c>
    </row>
    <row r="100433" spans="1:5" x14ac:dyDescent="0.25">
      <c r="A100433" s="1">
        <v>45685</v>
      </c>
      <c r="B100433" t="s">
        <v>262</v>
      </c>
      <c r="C100433" s="3">
        <f>_xll.SNL.Clients.Office.Excel.Functions.SPG(B100433, "SP_PRICE_CLOSE", A100433)</f>
        <v>2.2022555789585945</v>
      </c>
      <c r="D100433" s="3">
        <f>_xll.SNL.Clients.Office.Excel.Functions.SPG(B100433, "IQ_PE", "LTM", A100433)</f>
        <v>81.782178000000002</v>
      </c>
      <c r="E100433" s="3">
        <f>_xll.SNL.Clients.Office.Excel.Functions.SPG(B100433, "IQ_PE_NORM", "LTM", A100433)</f>
        <v>111.621622</v>
      </c>
    </row>
    <row r="100434" spans="1:5" x14ac:dyDescent="0.25">
      <c r="A100434" s="1">
        <v>45685</v>
      </c>
      <c r="B100434" t="s">
        <v>263</v>
      </c>
      <c r="C100434" s="3">
        <f>_xll.SNL.Clients.Office.Excel.Functions.SPG(B100434, "SP_PRICE_CLOSE", A100434)</f>
        <v>10.744660996613964</v>
      </c>
      <c r="D100434" s="3" t="str">
        <f>_xll.SNL.Clients.Office.Excel.Functions.SPG(B100434, "IQ_PE", "LTM", A100434)</f>
        <v>NM</v>
      </c>
      <c r="E100434" s="3" t="str">
        <f>_xll.SNL.Clients.Office.Excel.Functions.SPG(B100434, "IQ_PE_NORM", "LTM", A100434)</f>
        <v>NM</v>
      </c>
    </row>
    <row r="100435" spans="1:5" x14ac:dyDescent="0.25">
      <c r="A100435" s="1">
        <v>45685</v>
      </c>
      <c r="B100435" t="s">
        <v>264</v>
      </c>
      <c r="C100435" s="3">
        <f>_xll.SNL.Clients.Office.Excel.Functions.SPG(B100435, "SP_PRICE_CLOSE", A100435)</f>
        <v>88.463486815794383</v>
      </c>
      <c r="D100435" s="3">
        <f>_xll.SNL.Clients.Office.Excel.Functions.SPG(B100435, "IQ_PE", "LTM", A100435)</f>
        <v>20.620221999999998</v>
      </c>
      <c r="E100435" s="3">
        <f>_xll.SNL.Clients.Office.Excel.Functions.SPG(B100435, "IQ_PE_NORM", "LTM", A100435)</f>
        <v>30.487916999999999</v>
      </c>
    </row>
    <row r="100436" spans="1:5" x14ac:dyDescent="0.25">
      <c r="A100436" s="1">
        <v>45685</v>
      </c>
      <c r="B100436" t="s">
        <v>265</v>
      </c>
      <c r="C100436" s="3">
        <f>_xll.SNL.Clients.Office.Excel.Functions.SPG(B100436, "SP_PRICE_CLOSE", A100436)</f>
        <v>10.478044098434959</v>
      </c>
      <c r="D100436" s="3">
        <f>_xll.SNL.Clients.Office.Excel.Functions.SPG(B100436, "IQ_PE", "LTM", A100436)</f>
        <v>9.7205049999999993</v>
      </c>
      <c r="E100436" s="3">
        <f>_xll.SNL.Clients.Office.Excel.Functions.SPG(B100436, "IQ_PE_NORM", "LTM", A100436)</f>
        <v>15.327612999999999</v>
      </c>
    </row>
    <row r="100437" spans="1:5" x14ac:dyDescent="0.25">
      <c r="A100437" s="1">
        <v>45685</v>
      </c>
      <c r="B100437" t="s">
        <v>266</v>
      </c>
      <c r="C100437" s="3">
        <f>_xll.SNL.Clients.Office.Excel.Functions.SPG(B100437, "SP_PRICE_CLOSE", A100437)</f>
        <v>13.73077025621884</v>
      </c>
      <c r="D100437" s="3">
        <f>_xll.SNL.Clients.Office.Excel.Functions.SPG(B100437, "IQ_PE", "LTM", A100437)</f>
        <v>37.756597999999997</v>
      </c>
      <c r="E100437" s="3">
        <f>_xll.SNL.Clients.Office.Excel.Functions.SPG(B100437, "IQ_PE_NORM", "LTM", A100437)</f>
        <v>42.421745999999999</v>
      </c>
    </row>
    <row r="100438" spans="1:5" x14ac:dyDescent="0.25">
      <c r="A100438" s="1">
        <v>45685</v>
      </c>
      <c r="B100438" t="s">
        <v>267</v>
      </c>
      <c r="C100438" s="3">
        <f>_xll.SNL.Clients.Office.Excel.Functions.SPG(B100438, "SP_PRICE_CLOSE", A100438)</f>
        <v>2.223584930812915</v>
      </c>
      <c r="D100438" s="3">
        <f>_xll.SNL.Clients.Office.Excel.Functions.SPG(B100438, "IQ_PE", "LTM", A100438)</f>
        <v>21.221374000000001</v>
      </c>
      <c r="E100438" s="3">
        <f>_xll.SNL.Clients.Office.Excel.Functions.SPG(B100438, "IQ_PE_NORM", "LTM", A100438)</f>
        <v>53.461537999999997</v>
      </c>
    </row>
    <row r="100439" spans="1:5" x14ac:dyDescent="0.25">
      <c r="A100439" s="1">
        <v>45685</v>
      </c>
      <c r="B100439" t="s">
        <v>268</v>
      </c>
      <c r="C100439" s="3">
        <f>_xll.SNL.Clients.Office.Excel.Functions.SPG(B100439, "SP_PRICE_CLOSE", A100439)</f>
        <v>6.6280960887301035</v>
      </c>
      <c r="D100439" s="3">
        <f>_xll.SNL.Clients.Office.Excel.Functions.SPG(B100439, "IQ_PE", "LTM", A100439)</f>
        <v>30.843672000000002</v>
      </c>
      <c r="E100439" s="3">
        <f>_xll.SNL.Clients.Office.Excel.Functions.SPG(B100439, "IQ_PE_NORM", "LTM", A100439)</f>
        <v>97.109375</v>
      </c>
    </row>
    <row r="100440" spans="1:5" x14ac:dyDescent="0.25">
      <c r="A100440" s="1">
        <v>45685</v>
      </c>
      <c r="B100440" t="s">
        <v>269</v>
      </c>
      <c r="C100440" s="3">
        <f>_xll.SNL.Clients.Office.Excel.Functions.SPG(B100440, "SP_PRICE_CLOSE", A100440)</f>
        <v>23.968859146292694</v>
      </c>
      <c r="D100440" s="3">
        <f>_xll.SNL.Clients.Office.Excel.Functions.SPG(B100440, "IQ_PE", "LTM", A100440)</f>
        <v>16.819457</v>
      </c>
      <c r="E100440" s="3">
        <f>_xll.SNL.Clients.Office.Excel.Functions.SPG(B100440, "IQ_PE_NORM", "LTM", A100440)</f>
        <v>28.440366999999998</v>
      </c>
    </row>
    <row r="100441" spans="1:5" x14ac:dyDescent="0.25">
      <c r="A100441" s="1">
        <v>45685</v>
      </c>
      <c r="B100441" t="s">
        <v>270</v>
      </c>
      <c r="C100441" s="3">
        <f>_xll.SNL.Clients.Office.Excel.Functions.SPG(B100441, "SP_PRICE_CLOSE", A100441)</f>
        <v>5.8229130562295035</v>
      </c>
      <c r="D100441" s="3">
        <f>_xll.SNL.Clients.Office.Excel.Functions.SPG(B100441, "IQ_PE", "LTM", A100441)</f>
        <v>52.374101000000003</v>
      </c>
      <c r="E100441" s="3">
        <f>_xll.SNL.Clients.Office.Excel.Functions.SPG(B100441, "IQ_PE_NORM", "LTM", A100441)</f>
        <v>77.173145000000005</v>
      </c>
    </row>
    <row r="100442" spans="1:5" x14ac:dyDescent="0.25">
      <c r="A100442" s="1">
        <v>45685</v>
      </c>
      <c r="B100442" t="s">
        <v>271</v>
      </c>
      <c r="C100442" s="3">
        <f>_xll.SNL.Clients.Office.Excel.Functions.SPG(B100442, "SP_PRICE_CLOSE", A100442)</f>
        <v>4.8310981950035998</v>
      </c>
      <c r="D100442" s="3">
        <f>_xll.SNL.Clients.Office.Excel.Functions.SPG(B100442, "IQ_PE", "LTM", A100442)</f>
        <v>218.313253</v>
      </c>
      <c r="E100442" s="3">
        <f>_xll.SNL.Clients.Office.Excel.Functions.SPG(B100442, "IQ_PE_NORM", "LTM", A100442)</f>
        <v>229.36708899999999</v>
      </c>
    </row>
    <row r="100443" spans="1:5" x14ac:dyDescent="0.25">
      <c r="A100443" s="1">
        <v>45685</v>
      </c>
      <c r="B100443" t="s">
        <v>272</v>
      </c>
      <c r="C100443" s="3">
        <f>_xll.SNL.Clients.Office.Excel.Functions.SPG(B100443, "SP_PRICE_CLOSE", A100443)</f>
        <v>5.9188951395739462</v>
      </c>
      <c r="D100443" s="3" t="str">
        <f>_xll.SNL.Clients.Office.Excel.Functions.SPG(B100443, "IQ_PE", "LTM", A100443)</f>
        <v>NA</v>
      </c>
      <c r="E100443" s="3" t="str">
        <f>_xll.SNL.Clients.Office.Excel.Functions.SPG(B100443, "IQ_PE_NORM", "LTM", A100443)</f>
        <v>NA</v>
      </c>
    </row>
    <row r="100444" spans="1:5" x14ac:dyDescent="0.25">
      <c r="A100444" s="1">
        <v>45685</v>
      </c>
      <c r="B100444" t="s">
        <v>273</v>
      </c>
      <c r="C100444" s="3">
        <f>_xll.SNL.Clients.Office.Excel.Functions.SPG(B100444, "SP_PRICE_CLOSE", A100444)</f>
        <v>9.0383128482683226</v>
      </c>
      <c r="D100444" s="3">
        <f>_xll.SNL.Clients.Office.Excel.Functions.SPG(B100444, "IQ_PE", "LTM", A100444)</f>
        <v>21.633694999999999</v>
      </c>
      <c r="E100444" s="3">
        <f>_xll.SNL.Clients.Office.Excel.Functions.SPG(B100444, "IQ_PE_NORM", "LTM", A100444)</f>
        <v>32.378222999999998</v>
      </c>
    </row>
    <row r="100445" spans="1:5" x14ac:dyDescent="0.25">
      <c r="A100445" s="1">
        <v>45685</v>
      </c>
      <c r="B100445" t="s">
        <v>274</v>
      </c>
      <c r="C100445" s="3">
        <f>_xll.SNL.Clients.Office.Excel.Functions.SPG(B100445, "SP_PRICE_CLOSE", A100445)</f>
        <v>24.848694910283413</v>
      </c>
      <c r="D100445" s="3">
        <f>_xll.SNL.Clients.Office.Excel.Functions.SPG(B100445, "IQ_PE", "LTM", A100445)</f>
        <v>24.734607</v>
      </c>
      <c r="E100445" s="3">
        <f>_xll.SNL.Clients.Office.Excel.Functions.SPG(B100445, "IQ_PE_NORM", "LTM", A100445)</f>
        <v>36.620825000000004</v>
      </c>
    </row>
    <row r="100446" spans="1:5" x14ac:dyDescent="0.25">
      <c r="A100446" s="1">
        <v>45685</v>
      </c>
      <c r="B100446" t="s">
        <v>275</v>
      </c>
      <c r="C100446" s="3">
        <f>_xll.SNL.Clients.Office.Excel.Functions.SPG(B100446, "SP_PRICE_CLOSE", A100446)</f>
        <v>9.5982083344442373</v>
      </c>
      <c r="D100446" s="3" t="str">
        <f>_xll.SNL.Clients.Office.Excel.Functions.SPG(B100446, "IQ_PE", "LTM", A100446)</f>
        <v>NM</v>
      </c>
      <c r="E100446" s="3" t="str">
        <f>_xll.SNL.Clients.Office.Excel.Functions.SPG(B100446, "IQ_PE_NORM", "LTM", A100446)</f>
        <v>NM</v>
      </c>
    </row>
    <row r="100447" spans="1:5" x14ac:dyDescent="0.25">
      <c r="A100447" s="1">
        <v>45685</v>
      </c>
      <c r="B100447" t="s">
        <v>276</v>
      </c>
      <c r="C100447" s="3">
        <f>_xll.SNL.Clients.Office.Excel.Functions.SPG(B100447, "SP_PRICE_CLOSE", A100447)</f>
        <v>4.3618524542085471</v>
      </c>
      <c r="D100447" s="3" t="str">
        <f>_xll.SNL.Clients.Office.Excel.Functions.SPG(B100447, "IQ_PE", "LTM", A100447)</f>
        <v>NM</v>
      </c>
      <c r="E100447" s="3" t="str">
        <f>_xll.SNL.Clients.Office.Excel.Functions.SPG(B100447, "IQ_PE_NORM", "LTM", A100447)</f>
        <v>NM</v>
      </c>
    </row>
    <row r="100448" spans="1:5" x14ac:dyDescent="0.25">
      <c r="A100448" s="1">
        <v>45685</v>
      </c>
      <c r="B100448" t="s">
        <v>277</v>
      </c>
      <c r="C100448" s="3">
        <f>_xll.SNL.Clients.Office.Excel.Functions.SPG(B100448, "SP_PRICE_CLOSE", A100448)</f>
        <v>3.727304236542512</v>
      </c>
      <c r="D100448" s="3">
        <f>_xll.SNL.Clients.Office.Excel.Functions.SPG(B100448, "IQ_PE", "LTM", A100448)</f>
        <v>19.336099999999998</v>
      </c>
      <c r="E100448" s="3">
        <f>_xll.SNL.Clients.Office.Excel.Functions.SPG(B100448, "IQ_PE_NORM", "LTM", A100448)</f>
        <v>27.738095000000001</v>
      </c>
    </row>
    <row r="100449" spans="1:5" x14ac:dyDescent="0.25">
      <c r="A100449" s="1">
        <v>45685</v>
      </c>
      <c r="B100449" t="s">
        <v>278</v>
      </c>
      <c r="C100449" s="3">
        <f>_xll.SNL.Clients.Office.Excel.Functions.SPG(B100449, "SP_PRICE_CLOSE", A100449)</f>
        <v>13.570800117311434</v>
      </c>
      <c r="D100449" s="3">
        <f>_xll.SNL.Clients.Office.Excel.Functions.SPG(B100449, "IQ_PE", "LTM", A100449)</f>
        <v>59.117305000000002</v>
      </c>
      <c r="E100449" s="3">
        <f>_xll.SNL.Clients.Office.Excel.Functions.SPG(B100449, "IQ_PE_NORM", "LTM", A100449)</f>
        <v>56.057268999999998</v>
      </c>
    </row>
    <row r="100450" spans="1:5" x14ac:dyDescent="0.25">
      <c r="A100450" s="1">
        <v>45685</v>
      </c>
      <c r="B100450" t="s">
        <v>279</v>
      </c>
      <c r="C100450" s="3">
        <f>_xll.SNL.Clients.Office.Excel.Functions.SPG(B100450, "SP_PRICE_CLOSE", A100450)</f>
        <v>2.9221212040419124</v>
      </c>
      <c r="D100450" s="3" t="str">
        <f>_xll.SNL.Clients.Office.Excel.Functions.SPG(B100450, "IQ_PE", "LTM", A100450)</f>
        <v>NM</v>
      </c>
      <c r="E100450" s="3" t="str">
        <f>_xll.SNL.Clients.Office.Excel.Functions.SPG(B100450, "IQ_PE_NORM", "LTM", A100450)</f>
        <v>NM</v>
      </c>
    </row>
    <row r="100451" spans="1:5" x14ac:dyDescent="0.25">
      <c r="A100451" s="1">
        <v>45685</v>
      </c>
      <c r="B100451" t="s">
        <v>280</v>
      </c>
      <c r="C100451" s="3">
        <f>_xll.SNL.Clients.Office.Excel.Functions.SPG(B100451, "SP_PRICE_CLOSE", A100451)</f>
        <v>2.7728157410616685</v>
      </c>
      <c r="D100451" s="3">
        <f>_xll.SNL.Clients.Office.Excel.Functions.SPG(B100451, "IQ_PE", "LTM", A100451)</f>
        <v>14.899713</v>
      </c>
      <c r="E100451" s="3">
        <f>_xll.SNL.Clients.Office.Excel.Functions.SPG(B100451, "IQ_PE_NORM", "LTM", A100451)</f>
        <v>26.130652999999999</v>
      </c>
    </row>
    <row r="100452" spans="1:5" x14ac:dyDescent="0.25">
      <c r="A100452" s="1">
        <v>45685</v>
      </c>
      <c r="B100452" t="s">
        <v>281</v>
      </c>
      <c r="C100452" s="3">
        <f>_xll.SNL.Clients.Office.Excel.Functions.SPG(B100452, "SP_PRICE_CLOSE", A100452)</f>
        <v>52.790145839443305</v>
      </c>
      <c r="D100452" s="3">
        <f>_xll.SNL.Clients.Office.Excel.Functions.SPG(B100452, "IQ_PE", "LTM", A100452)</f>
        <v>13.797909000000001</v>
      </c>
      <c r="E100452" s="3">
        <f>_xll.SNL.Clients.Office.Excel.Functions.SPG(B100452, "IQ_PE_NORM", "LTM", A100452)</f>
        <v>21.066071000000001</v>
      </c>
    </row>
    <row r="100453" spans="1:5" x14ac:dyDescent="0.25">
      <c r="A100453" s="1">
        <v>45685</v>
      </c>
      <c r="B100453" t="s">
        <v>282</v>
      </c>
      <c r="C100453" s="3">
        <f>_xll.SNL.Clients.Office.Excel.Functions.SPG(B100453, "SP_PRICE_CLOSE", A100453)</f>
        <v>16.930173034366916</v>
      </c>
      <c r="D100453" s="3" t="str">
        <f>_xll.SNL.Clients.Office.Excel.Functions.SPG(B100453, "IQ_PE", "LTM", A100453)</f>
        <v>NA</v>
      </c>
      <c r="E100453" s="3" t="str">
        <f>_xll.SNL.Clients.Office.Excel.Functions.SPG(B100453, "IQ_PE_NORM", "LTM", A100453)</f>
        <v>NA</v>
      </c>
    </row>
    <row r="100454" spans="1:5" x14ac:dyDescent="0.25">
      <c r="A100454" s="1">
        <v>45685</v>
      </c>
      <c r="B100454" t="s">
        <v>283</v>
      </c>
      <c r="C100454" s="3">
        <f>_xll.SNL.Clients.Office.Excel.Functions.SPG(B100454, "SP_PRICE_CLOSE", A100454)</f>
        <v>3.050097315167835</v>
      </c>
      <c r="D100454" s="3" t="str">
        <f>_xll.SNL.Clients.Office.Excel.Functions.SPG(B100454, "IQ_PE", "LTM", A100454)</f>
        <v>NA</v>
      </c>
      <c r="E100454" s="3" t="str">
        <f>_xll.SNL.Clients.Office.Excel.Functions.SPG(B100454, "IQ_PE_NORM", "LTM", A100454)</f>
        <v>NA</v>
      </c>
    </row>
    <row r="100455" spans="1:5" x14ac:dyDescent="0.25">
      <c r="A100455" s="1">
        <v>45685</v>
      </c>
      <c r="B100455" t="s">
        <v>284</v>
      </c>
      <c r="C100455" s="3">
        <f>_xll.SNL.Clients.Office.Excel.Functions.SPG(B100455, "SP_PRICE_CLOSE", A100455)</f>
        <v>42.125469912283037</v>
      </c>
      <c r="D100455" s="3">
        <f>_xll.SNL.Clients.Office.Excel.Functions.SPG(B100455, "IQ_PE", "LTM", A100455)</f>
        <v>25.103273000000002</v>
      </c>
      <c r="E100455" s="3">
        <f>_xll.SNL.Clients.Office.Excel.Functions.SPG(B100455, "IQ_PE_NORM", "LTM", A100455)</f>
        <v>35.835790000000003</v>
      </c>
    </row>
    <row r="100456" spans="1:5" x14ac:dyDescent="0.25">
      <c r="A100456" s="1">
        <v>45685</v>
      </c>
      <c r="B100456" t="s">
        <v>285</v>
      </c>
      <c r="C100456" s="3">
        <f>_xll.SNL.Clients.Office.Excel.Functions.SPG(B100456, "SP_PRICE_CLOSE", A100456)</f>
        <v>16.343615858373102</v>
      </c>
      <c r="D100456" s="3">
        <f>_xll.SNL.Clients.Office.Excel.Functions.SPG(B100456, "IQ_PE", "LTM", A100456)</f>
        <v>14.130936</v>
      </c>
      <c r="E100456" s="3">
        <f>_xll.SNL.Clients.Office.Excel.Functions.SPG(B100456, "IQ_PE_NORM", "LTM", A100456)</f>
        <v>22.09009</v>
      </c>
    </row>
    <row r="100457" spans="1:5" x14ac:dyDescent="0.25">
      <c r="A100457" s="1">
        <v>45685</v>
      </c>
      <c r="B100457" t="s">
        <v>286</v>
      </c>
      <c r="C100457" s="3">
        <f>_xll.SNL.Clients.Office.Excel.Functions.SPG(B100457, "SP_PRICE_CLOSE", A100457)</f>
        <v>7.2253179406510784</v>
      </c>
      <c r="D100457" s="3">
        <f>_xll.SNL.Clients.Office.Excel.Functions.SPG(B100457, "IQ_PE", "LTM", A100457)</f>
        <v>17.793828000000001</v>
      </c>
      <c r="E100457" s="3">
        <f>_xll.SNL.Clients.Office.Excel.Functions.SPG(B100457, "IQ_PE_NORM", "LTM", A100457)</f>
        <v>29.014989</v>
      </c>
    </row>
    <row r="100458" spans="1:5" x14ac:dyDescent="0.25">
      <c r="A100458" s="1">
        <v>45685</v>
      </c>
      <c r="B100458" t="s">
        <v>287</v>
      </c>
      <c r="C100458" s="3">
        <f>_xll.SNL.Clients.Office.Excel.Functions.SPG(B100458, "SP_PRICE_CLOSE", A100458)</f>
        <v>6.7987309035646675</v>
      </c>
      <c r="D100458" s="3">
        <f>_xll.SNL.Clients.Office.Excel.Functions.SPG(B100458, "IQ_PE", "LTM", A100458)</f>
        <v>18.175339000000001</v>
      </c>
      <c r="E100458" s="3">
        <f>_xll.SNL.Clients.Office.Excel.Functions.SPG(B100458, "IQ_PE_NORM", "LTM", A100458)</f>
        <v>25.049116000000001</v>
      </c>
    </row>
    <row r="100459" spans="1:5" x14ac:dyDescent="0.25">
      <c r="A100459" s="1">
        <v>45685</v>
      </c>
      <c r="B100459" t="s">
        <v>288</v>
      </c>
      <c r="C100459" s="3">
        <f>_xll.SNL.Clients.Office.Excel.Functions.SPG(B100459, "SP_PRICE_CLOSE", A100459)</f>
        <v>14.743914469299064</v>
      </c>
      <c r="D100459" s="3">
        <f>_xll.SNL.Clients.Office.Excel.Functions.SPG(B100459, "IQ_PE", "LTM", A100459)</f>
        <v>18.013029</v>
      </c>
      <c r="E100459" s="3">
        <f>_xll.SNL.Clients.Office.Excel.Functions.SPG(B100459, "IQ_PE_NORM", "LTM", A100459)</f>
        <v>27.457795000000001</v>
      </c>
    </row>
    <row r="100460" spans="1:5" x14ac:dyDescent="0.25">
      <c r="A100460" s="1">
        <v>45685</v>
      </c>
      <c r="B100460" t="s">
        <v>289</v>
      </c>
      <c r="C100460" s="3">
        <f>_xll.SNL.Clients.Office.Excel.Functions.SPG(B100460, "SP_PRICE_CLOSE", A100460)</f>
        <v>7.9318527208254457</v>
      </c>
      <c r="D100460" s="3">
        <f>_xll.SNL.Clients.Office.Excel.Functions.SPG(B100460, "IQ_PE", "LTM", A100460)</f>
        <v>10.475352000000001</v>
      </c>
      <c r="E100460" s="3">
        <f>_xll.SNL.Clients.Office.Excel.Functions.SPG(B100460, "IQ_PE_NORM", "LTM", A100460)</f>
        <v>18.912904999999999</v>
      </c>
    </row>
    <row r="100461" spans="1:5" x14ac:dyDescent="0.25">
      <c r="A100461" s="1">
        <v>45685</v>
      </c>
      <c r="B100461" t="s">
        <v>290</v>
      </c>
      <c r="C100461" s="3">
        <f>_xll.SNL.Clients.Office.Excel.Functions.SPG(B100461, "SP_PRICE_CLOSE", A100461)</f>
        <v>13.81075532567254</v>
      </c>
      <c r="D100461" s="3">
        <f>_xll.SNL.Clients.Office.Excel.Functions.SPG(B100461, "IQ_PE", "LTM", A100461)</f>
        <v>35.382514</v>
      </c>
      <c r="E100461" s="3">
        <f>_xll.SNL.Clients.Office.Excel.Functions.SPG(B100461, "IQ_PE_NORM", "LTM", A100461)</f>
        <v>49.903661</v>
      </c>
    </row>
    <row r="100462" spans="1:5" x14ac:dyDescent="0.25">
      <c r="A100462" s="1">
        <v>45685</v>
      </c>
      <c r="B100462" t="s">
        <v>291</v>
      </c>
      <c r="C100462" s="3">
        <f>_xll.SNL.Clients.Office.Excel.Functions.SPG(B100462, "SP_PRICE_CLOSE", A100462)</f>
        <v>8.0518303250059979</v>
      </c>
      <c r="D100462" s="3">
        <f>_xll.SNL.Clients.Office.Excel.Functions.SPG(B100462, "IQ_PE", "LTM", A100462)</f>
        <v>0.65278899999999995</v>
      </c>
      <c r="E100462" s="3">
        <f>_xll.SNL.Clients.Office.Excel.Functions.SPG(B100462, "IQ_PE_NORM", "LTM", A100462)</f>
        <v>0.96347099999999997</v>
      </c>
    </row>
    <row r="100463" spans="1:5" x14ac:dyDescent="0.25">
      <c r="A100463" s="1">
        <v>45685</v>
      </c>
      <c r="B100463" t="s">
        <v>292</v>
      </c>
      <c r="C100463" s="3">
        <f>_xll.SNL.Clients.Office.Excel.Functions.SPG(B100463, "SP_PRICE_CLOSE", A100463)</f>
        <v>3.9992534726850986</v>
      </c>
      <c r="D100463" s="3">
        <f>_xll.SNL.Clients.Office.Excel.Functions.SPG(B100463, "IQ_PE", "LTM", A100463)</f>
        <v>10.838150000000001</v>
      </c>
      <c r="E100463" s="3">
        <f>_xll.SNL.Clients.Office.Excel.Functions.SPG(B100463, "IQ_PE_NORM", "LTM", A100463)</f>
        <v>13.799448</v>
      </c>
    </row>
    <row r="100464" spans="1:5" x14ac:dyDescent="0.25">
      <c r="A100464" s="1">
        <v>45685</v>
      </c>
      <c r="B100464" t="s">
        <v>293</v>
      </c>
      <c r="C100464" s="3">
        <f>_xll.SNL.Clients.Office.Excel.Functions.SPG(B100464, "SP_PRICE_CLOSE", A100464)</f>
        <v>9.3449222811741794</v>
      </c>
      <c r="D100464" s="3">
        <f>_xll.SNL.Clients.Office.Excel.Functions.SPG(B100464, "IQ_PE", "LTM", A100464)</f>
        <v>10.525525999999999</v>
      </c>
      <c r="E100464" s="3">
        <f>_xll.SNL.Clients.Office.Excel.Functions.SPG(B100464, "IQ_PE_NORM", "LTM", A100464)</f>
        <v>14.465539</v>
      </c>
    </row>
    <row r="100465" spans="1:5" x14ac:dyDescent="0.25">
      <c r="A100465" s="1">
        <v>45685</v>
      </c>
      <c r="B100465" t="s">
        <v>294</v>
      </c>
      <c r="C100465" s="3">
        <f>_xll.SNL.Clients.Office.Excel.Functions.SPG(B100465, "SP_PRICE_CLOSE", A100465)</f>
        <v>20.662809608873008</v>
      </c>
      <c r="D100465" s="3">
        <f>_xll.SNL.Clients.Office.Excel.Functions.SPG(B100465, "IQ_PE", "LTM", A100465)</f>
        <v>19.948519999999998</v>
      </c>
      <c r="E100465" s="3">
        <f>_xll.SNL.Clients.Office.Excel.Functions.SPG(B100465, "IQ_PE_NORM", "LTM", A100465)</f>
        <v>30.416013</v>
      </c>
    </row>
    <row r="100466" spans="1:5" x14ac:dyDescent="0.25">
      <c r="A100466" s="1">
        <v>45685</v>
      </c>
      <c r="B100466" t="s">
        <v>295</v>
      </c>
      <c r="C100466" s="3">
        <f>_xll.SNL.Clients.Office.Excel.Functions.SPG(B100466, "SP_PRICE_CLOSE", A100466)</f>
        <v>15.677073612925586</v>
      </c>
      <c r="D100466" s="3" t="str">
        <f>_xll.SNL.Clients.Office.Excel.Functions.SPG(B100466, "IQ_PE", "LTM", A100466)</f>
        <v>NM</v>
      </c>
      <c r="E100466" s="3" t="str">
        <f>_xll.SNL.Clients.Office.Excel.Functions.SPG(B100466, "IQ_PE_NORM", "LTM", A100466)</f>
        <v>NM</v>
      </c>
    </row>
    <row r="100467" spans="1:5" x14ac:dyDescent="0.25">
      <c r="A100467" s="1">
        <v>45685</v>
      </c>
      <c r="B100467" t="s">
        <v>296</v>
      </c>
      <c r="C100467" s="3">
        <f>_xll.SNL.Clients.Office.Excel.Functions.SPG(B100467, "SP_PRICE_CLOSE", A100467)</f>
        <v>1.1651158450422587</v>
      </c>
      <c r="D100467" s="3">
        <f>_xll.SNL.Clients.Office.Excel.Functions.SPG(B100467, "IQ_PE", "LTM", A100467)</f>
        <v>20.909091</v>
      </c>
      <c r="E100467" s="3">
        <f>_xll.SNL.Clients.Office.Excel.Functions.SPG(B100467, "IQ_PE_NORM", "LTM", A100467)</f>
        <v>28.562092</v>
      </c>
    </row>
    <row r="100468" spans="1:5" x14ac:dyDescent="0.25">
      <c r="A100468" s="1">
        <v>45685</v>
      </c>
      <c r="B100468" t="s">
        <v>297</v>
      </c>
      <c r="C100468" s="3">
        <f>_xll.SNL.Clients.Office.Excel.Functions.SPG(B100468, "SP_PRICE_CLOSE", A100468)</f>
        <v>4.655131042205455</v>
      </c>
      <c r="D100468" s="3" t="str">
        <f>_xll.SNL.Clients.Office.Excel.Functions.SPG(B100468, "IQ_PE", "LTM", A100468)</f>
        <v>NM</v>
      </c>
      <c r="E100468" s="3" t="str">
        <f>_xll.SNL.Clients.Office.Excel.Functions.SPG(B100468, "IQ_PE_NORM", "LTM", A100468)</f>
        <v>NM</v>
      </c>
    </row>
    <row r="100469" spans="1:5" x14ac:dyDescent="0.25">
      <c r="A100469" s="1">
        <v>45685</v>
      </c>
      <c r="B100469" t="s">
        <v>298</v>
      </c>
      <c r="C100469" s="3">
        <f>_xll.SNL.Clients.Office.Excel.Functions.SPG(B100469, "SP_PRICE_CLOSE", A100469)</f>
        <v>0.25061988428826615</v>
      </c>
      <c r="D100469" s="3" t="str">
        <f>_xll.SNL.Clients.Office.Excel.Functions.SPG(B100469, "IQ_PE", "LTM", A100469)</f>
        <v>NA</v>
      </c>
      <c r="E100469" s="3">
        <f>_xll.SNL.Clients.Office.Excel.Functions.SPG(B100469, "IQ_PE_NORM", "LTM", A100469)</f>
        <v>85.454544999999996</v>
      </c>
    </row>
    <row r="100470" spans="1:5" x14ac:dyDescent="0.25">
      <c r="A100470" s="1">
        <v>45685</v>
      </c>
      <c r="B100470" t="s">
        <v>299</v>
      </c>
      <c r="C100470" s="3" t="str">
        <f>_xll.SNL.Clients.Office.Excel.Functions.SPG(B100470, "SP_PRICE_CLOSE", A100470)</f>
        <v>NA</v>
      </c>
      <c r="D100470" s="3" t="str">
        <f>_xll.SNL.Clients.Office.Excel.Functions.SPG(B100470, "IQ_PE", "LTM", A100470)</f>
        <v>NA</v>
      </c>
      <c r="E100470" s="3" t="str">
        <f>_xll.SNL.Clients.Office.Excel.Functions.SPG(B100470, "IQ_PE_NORM", "LTM", A100470)</f>
        <v>NA</v>
      </c>
    </row>
    <row r="100471" spans="1:5" x14ac:dyDescent="0.25">
      <c r="A100471" s="1">
        <v>45685</v>
      </c>
      <c r="B100471" t="s">
        <v>300</v>
      </c>
      <c r="C100471" s="3" t="str">
        <f>_xll.SNL.Clients.Office.Excel.Functions.SPG(B100471, "SP_PRICE_CLOSE", A100471)</f>
        <v>NA</v>
      </c>
      <c r="D100471" s="3" t="str">
        <f>_xll.SNL.Clients.Office.Excel.Functions.SPG(B100471, "IQ_PE", "LTM", A100471)</f>
        <v>NA</v>
      </c>
      <c r="E100471" s="3" t="str">
        <f>_xll.SNL.Clients.Office.Excel.Functions.SPG(B100471, "IQ_PE_NORM", "LTM", A100471)</f>
        <v>NA</v>
      </c>
    </row>
    <row r="100472" spans="1:5" x14ac:dyDescent="0.25">
      <c r="A100472" s="1">
        <v>45685</v>
      </c>
      <c r="B100472" t="s">
        <v>301</v>
      </c>
      <c r="C100472" s="3">
        <f>_xll.SNL.Clients.Office.Excel.Functions.SPG(B100472, "SP_PRICE_CLOSE", A100472)</f>
        <v>5.3483349774708717</v>
      </c>
      <c r="D100472" s="3">
        <f>_xll.SNL.Clients.Office.Excel.Functions.SPG(B100472, "IQ_PE", "LTM", A100472)</f>
        <v>32.512155999999997</v>
      </c>
      <c r="E100472" s="3">
        <f>_xll.SNL.Clients.Office.Excel.Functions.SPG(B100472, "IQ_PE_NORM", "LTM", A100472)</f>
        <v>41.106557000000002</v>
      </c>
    </row>
    <row r="100473" spans="1:5" x14ac:dyDescent="0.25">
      <c r="A100473" s="1">
        <v>45685</v>
      </c>
      <c r="B100473" t="s">
        <v>302</v>
      </c>
      <c r="C100473" s="3">
        <f>_xll.SNL.Clients.Office.Excel.Functions.SPG(B100473, "SP_PRICE_CLOSE", A100473)</f>
        <v>2.476870984082971</v>
      </c>
      <c r="D100473" s="3">
        <f>_xll.SNL.Clients.Office.Excel.Functions.SPG(B100473, "IQ_PE", "LTM", A100473)</f>
        <v>19.115226</v>
      </c>
      <c r="E100473" s="3">
        <f>_xll.SNL.Clients.Office.Excel.Functions.SPG(B100473, "IQ_PE_NORM", "LTM", A100473)</f>
        <v>26.095506</v>
      </c>
    </row>
    <row r="100474" spans="1:5" x14ac:dyDescent="0.25">
      <c r="A100474" s="1">
        <v>45685</v>
      </c>
      <c r="B100474" t="s">
        <v>303</v>
      </c>
      <c r="C100474" s="3">
        <f>_xll.SNL.Clients.Office.Excel.Functions.SPG(B100474, "SP_PRICE_CLOSE", A100474)</f>
        <v>26.368411229903753</v>
      </c>
      <c r="D100474" s="3">
        <f>_xll.SNL.Clients.Office.Excel.Functions.SPG(B100474, "IQ_PE", "LTM", A100474)</f>
        <v>16.374172000000002</v>
      </c>
      <c r="E100474" s="3">
        <f>_xll.SNL.Clients.Office.Excel.Functions.SPG(B100474, "IQ_PE_NORM", "LTM", A100474)</f>
        <v>24.780757000000001</v>
      </c>
    </row>
    <row r="100475" spans="1:5" x14ac:dyDescent="0.25">
      <c r="A100475" s="1">
        <v>45685</v>
      </c>
      <c r="B100475" t="s">
        <v>304</v>
      </c>
      <c r="C100475" s="3">
        <f>_xll.SNL.Clients.Office.Excel.Functions.SPG(B100475, "SP_PRICE_CLOSE", A100475)</f>
        <v>22.555789585943955</v>
      </c>
      <c r="D100475" s="3">
        <f>_xll.SNL.Clients.Office.Excel.Functions.SPG(B100475, "IQ_PE", "LTM", A100475)</f>
        <v>22.269017999999999</v>
      </c>
      <c r="E100475" s="3">
        <f>_xll.SNL.Clients.Office.Excel.Functions.SPG(B100475, "IQ_PE_NORM", "LTM", A100475)</f>
        <v>34.502446999999997</v>
      </c>
    </row>
    <row r="100476" spans="1:5" x14ac:dyDescent="0.25">
      <c r="A100476" s="1">
        <v>45685</v>
      </c>
      <c r="B100476" t="s">
        <v>305</v>
      </c>
      <c r="C100476" s="3">
        <f>_xll.SNL.Clients.Office.Excel.Functions.SPG(B100476, "SP_PRICE_CLOSE", A100476)</f>
        <v>9.611539179353187</v>
      </c>
      <c r="D100476" s="3">
        <f>_xll.SNL.Clients.Office.Excel.Functions.SPG(B100476, "IQ_PE", "LTM", A100476)</f>
        <v>17.207636999999998</v>
      </c>
      <c r="E100476" s="3">
        <f>_xll.SNL.Clients.Office.Excel.Functions.SPG(B100476, "IQ_PE_NORM", "LTM", A100476)</f>
        <v>18.124686000000001</v>
      </c>
    </row>
    <row r="100477" spans="1:5" x14ac:dyDescent="0.25">
      <c r="A100477" s="1">
        <v>45685</v>
      </c>
      <c r="B100477" t="s">
        <v>306</v>
      </c>
      <c r="C100477" s="3">
        <f>_xll.SNL.Clients.Office.Excel.Functions.SPG(B100477, "SP_PRICE_CLOSE", A100477)</f>
        <v>7.9718452555522967</v>
      </c>
      <c r="D100477" s="3">
        <f>_xll.SNL.Clients.Office.Excel.Functions.SPG(B100477, "IQ_PE", "LTM", A100477)</f>
        <v>37.235366999999997</v>
      </c>
      <c r="E100477" s="3">
        <f>_xll.SNL.Clients.Office.Excel.Functions.SPG(B100477, "IQ_PE_NORM", "LTM", A100477)</f>
        <v>48.776508999999997</v>
      </c>
    </row>
    <row r="100478" spans="1:5" x14ac:dyDescent="0.25">
      <c r="A100478" s="1">
        <v>45685</v>
      </c>
      <c r="B100478" t="s">
        <v>307</v>
      </c>
      <c r="C100478" s="3">
        <f>_xll.SNL.Clients.Office.Excel.Functions.SPG(B100478, "SP_PRICE_CLOSE", A100478)</f>
        <v>1.8716506252166261</v>
      </c>
      <c r="D100478" s="3">
        <f>_xll.SNL.Clients.Office.Excel.Functions.SPG(B100478, "IQ_PE", "LTM", A100478)</f>
        <v>12.513369000000001</v>
      </c>
      <c r="E100478" s="3">
        <f>_xll.SNL.Clients.Office.Excel.Functions.SPG(B100478, "IQ_PE_NORM", "LTM", A100478)</f>
        <v>19.232876999999998</v>
      </c>
    </row>
    <row r="100479" spans="1:5" x14ac:dyDescent="0.25">
      <c r="A100479" s="1">
        <v>45685</v>
      </c>
      <c r="B100479" t="s">
        <v>308</v>
      </c>
      <c r="C100479" s="3">
        <f>_xll.SNL.Clients.Office.Excel.Functions.SPG(B100479, "SP_PRICE_CLOSE", A100479)</f>
        <v>10.678006772069212</v>
      </c>
      <c r="D100479" s="3">
        <f>_xll.SNL.Clients.Office.Excel.Functions.SPG(B100479, "IQ_PE", "LTM", A100479)</f>
        <v>39.380530999999998</v>
      </c>
      <c r="E100479" s="3" t="str">
        <f>_xll.SNL.Clients.Office.Excel.Functions.SPG(B100479, "IQ_PE_NORM", "LTM", A100479)</f>
        <v>NM</v>
      </c>
    </row>
    <row r="100480" spans="1:5" x14ac:dyDescent="0.25">
      <c r="A100480" s="1">
        <v>45685</v>
      </c>
      <c r="B100480" t="s">
        <v>309</v>
      </c>
      <c r="C100480" s="3">
        <f>_xll.SNL.Clients.Office.Excel.Functions.SPG(B100480, "SP_PRICE_CLOSE", A100480)</f>
        <v>2.0582824539419309</v>
      </c>
      <c r="D100480" s="3">
        <f>_xll.SNL.Clients.Office.Excel.Functions.SPG(B100480, "IQ_PE", "LTM", A100480)</f>
        <v>21.685393000000001</v>
      </c>
      <c r="E100480" s="3">
        <f>_xll.SNL.Clients.Office.Excel.Functions.SPG(B100480, "IQ_PE_NORM", "LTM", A100480)</f>
        <v>31.004016</v>
      </c>
    </row>
    <row r="100481" spans="1:5" x14ac:dyDescent="0.25">
      <c r="A100481" s="1">
        <v>45685</v>
      </c>
      <c r="B100481" t="s">
        <v>310</v>
      </c>
      <c r="C100481" s="3">
        <f>_xll.SNL.Clients.Office.Excel.Functions.SPG(B100481, "SP_PRICE_CLOSE", A100481)</f>
        <v>6.4627936118591194</v>
      </c>
      <c r="D100481" s="3">
        <f>_xll.SNL.Clients.Office.Excel.Functions.SPG(B100481, "IQ_PE", "LTM", A100481)</f>
        <v>15.905512</v>
      </c>
      <c r="E100481" s="3">
        <f>_xll.SNL.Clients.Office.Excel.Functions.SPG(B100481, "IQ_PE_NORM", "LTM", A100481)</f>
        <v>26.754967000000001</v>
      </c>
    </row>
    <row r="100482" spans="1:5" x14ac:dyDescent="0.25">
      <c r="A100482" s="1">
        <v>45685</v>
      </c>
      <c r="B100482" t="s">
        <v>311</v>
      </c>
      <c r="C100482" s="3">
        <f>_xll.SNL.Clients.Office.Excel.Functions.SPG(B100482, "SP_PRICE_CLOSE", A100482)</f>
        <v>0.69853627322899725</v>
      </c>
      <c r="D100482" s="3">
        <f>_xll.SNL.Clients.Office.Excel.Functions.SPG(B100482, "IQ_PE", "LTM", A100482)</f>
        <v>74.857142999999994</v>
      </c>
      <c r="E100482" s="3">
        <f>_xll.SNL.Clients.Office.Excel.Functions.SPG(B100482, "IQ_PE_NORM", "LTM", A100482)</f>
        <v>113.913043</v>
      </c>
    </row>
    <row r="100483" spans="1:5" x14ac:dyDescent="0.25">
      <c r="A100483" s="1">
        <v>45685</v>
      </c>
      <c r="B100483" t="s">
        <v>312</v>
      </c>
      <c r="C100483" s="3">
        <f>_xll.SNL.Clients.Office.Excel.Functions.SPG(B100483, "SP_PRICE_CLOSE", A100483)</f>
        <v>6.7454075239288667</v>
      </c>
      <c r="D100483" s="3">
        <f>_xll.SNL.Clients.Office.Excel.Functions.SPG(B100483, "IQ_PE", "LTM", A100483)</f>
        <v>9.9137930000000001</v>
      </c>
      <c r="E100483" s="3">
        <f>_xll.SNL.Clients.Office.Excel.Functions.SPG(B100483, "IQ_PE_NORM", "LTM", A100483)</f>
        <v>13.727618</v>
      </c>
    </row>
    <row r="100484" spans="1:5" x14ac:dyDescent="0.25">
      <c r="A100484" s="1">
        <v>45685</v>
      </c>
      <c r="B100484" t="s">
        <v>313</v>
      </c>
      <c r="C100484" s="3">
        <f>_xll.SNL.Clients.Office.Excel.Functions.SPG(B100484, "SP_PRICE_CLOSE", A100484)</f>
        <v>14.15735729330525</v>
      </c>
      <c r="D100484" s="3" t="str">
        <f>_xll.SNL.Clients.Office.Excel.Functions.SPG(B100484, "IQ_PE", "LTM", A100484)</f>
        <v>NA</v>
      </c>
      <c r="E100484" s="3" t="str">
        <f>_xll.SNL.Clients.Office.Excel.Functions.SPG(B100484, "IQ_PE_NORM", "LTM", A100484)</f>
        <v>NA</v>
      </c>
    </row>
    <row r="100485" spans="1:5" x14ac:dyDescent="0.25">
      <c r="A100485" s="1">
        <v>45685</v>
      </c>
      <c r="B100485" t="s">
        <v>314</v>
      </c>
      <c r="C100485" s="3">
        <f>_xll.SNL.Clients.Office.Excel.Functions.SPG(B100485, "SP_PRICE_CLOSE", A100485)</f>
        <v>10.131442130802251</v>
      </c>
      <c r="D100485" s="3">
        <f>_xll.SNL.Clients.Office.Excel.Functions.SPG(B100485, "IQ_PE", "LTM", A100485)</f>
        <v>21.965318</v>
      </c>
      <c r="E100485" s="3">
        <f>_xll.SNL.Clients.Office.Excel.Functions.SPG(B100485, "IQ_PE_NORM", "LTM", A100485)</f>
        <v>35.882908</v>
      </c>
    </row>
    <row r="100486" spans="1:5" x14ac:dyDescent="0.25">
      <c r="A100486" s="1">
        <v>45685</v>
      </c>
      <c r="B100486" t="s">
        <v>315</v>
      </c>
      <c r="C100486" s="3">
        <f>_xll.SNL.Clients.Office.Excel.Functions.SPG(B100486, "SP_PRICE_CLOSE", A100486)</f>
        <v>6.6654224544751646</v>
      </c>
      <c r="D100486" s="3">
        <f>_xll.SNL.Clients.Office.Excel.Functions.SPG(B100486, "IQ_PE", "LTM", A100486)</f>
        <v>26.737967999999999</v>
      </c>
      <c r="E100486" s="3">
        <f>_xll.SNL.Clients.Office.Excel.Functions.SPG(B100486, "IQ_PE_NORM", "LTM", A100486)</f>
        <v>39.370078999999997</v>
      </c>
    </row>
    <row r="100487" spans="1:5" x14ac:dyDescent="0.25">
      <c r="A100487" s="1">
        <v>45685</v>
      </c>
      <c r="B100487" t="s">
        <v>316</v>
      </c>
      <c r="C100487" s="3">
        <f>_xll.SNL.Clients.Office.Excel.Functions.SPG(B100487, "SP_PRICE_CLOSE", A100487)</f>
        <v>7.1453328711973763</v>
      </c>
      <c r="D100487" s="3">
        <f>_xll.SNL.Clients.Office.Excel.Functions.SPG(B100487, "IQ_PE", "LTM", A100487)</f>
        <v>42.743222000000003</v>
      </c>
      <c r="E100487" s="3">
        <f>_xll.SNL.Clients.Office.Excel.Functions.SPG(B100487, "IQ_PE_NORM", "LTM", A100487)</f>
        <v>31.641086000000001</v>
      </c>
    </row>
    <row r="100488" spans="1:5" x14ac:dyDescent="0.25">
      <c r="A100488" s="1">
        <v>45685</v>
      </c>
      <c r="B100488" t="s">
        <v>317</v>
      </c>
      <c r="C100488" s="3">
        <f>_xll.SNL.Clients.Office.Excel.Functions.SPG(B100488, "SP_PRICE_CLOSE", A100488)</f>
        <v>9.2915989015383804</v>
      </c>
      <c r="D100488" s="3">
        <f>_xll.SNL.Clients.Office.Excel.Functions.SPG(B100488, "IQ_PE", "LTM", A100488)</f>
        <v>33.834950999999997</v>
      </c>
      <c r="E100488" s="3">
        <f>_xll.SNL.Clients.Office.Excel.Functions.SPG(B100488, "IQ_PE_NORM", "LTM", A100488)</f>
        <v>53.697997000000001</v>
      </c>
    </row>
    <row r="100489" spans="1:5" x14ac:dyDescent="0.25">
      <c r="A100489" s="1">
        <v>45685</v>
      </c>
      <c r="B100489" t="s">
        <v>318</v>
      </c>
      <c r="C100489" s="3">
        <f>_xll.SNL.Clients.Office.Excel.Functions.SPG(B100489, "SP_PRICE_CLOSE", A100489)</f>
        <v>9.5048924200815836</v>
      </c>
      <c r="D100489" s="3" t="str">
        <f>_xll.SNL.Clients.Office.Excel.Functions.SPG(B100489, "IQ_PE", "LTM", A100489)</f>
        <v>NA</v>
      </c>
      <c r="E100489" s="3" t="str">
        <f>_xll.SNL.Clients.Office.Excel.Functions.SPG(B100489, "IQ_PE_NORM", "LTM", A100489)</f>
        <v>NA</v>
      </c>
    </row>
    <row r="100490" spans="1:5" x14ac:dyDescent="0.25">
      <c r="A100490" s="1">
        <v>45692</v>
      </c>
      <c r="B100490" t="s">
        <v>3</v>
      </c>
      <c r="C100490" s="3">
        <f>_xll.SNL.Clients.Office.Excel.Functions.SPG(B100490, "SP_PRICE_CLOSE", A100490)</f>
        <v>12.540690538449226</v>
      </c>
      <c r="D100490" s="3">
        <f>_xll.SNL.Clients.Office.Excel.Functions.SPG(B100490, "IQ_PE", "LTM", A100490)</f>
        <v>23.441396999999998</v>
      </c>
      <c r="E100490" s="3">
        <f>_xll.SNL.Clients.Office.Excel.Functions.SPG(B100490, "IQ_PE_NORM", "LTM", A100490)</f>
        <v>34.057971000000002</v>
      </c>
    </row>
    <row r="100491" spans="1:5" x14ac:dyDescent="0.25">
      <c r="A100491" s="1">
        <v>45692</v>
      </c>
      <c r="B100491" t="s">
        <v>4</v>
      </c>
      <c r="C100491" s="3">
        <f>_xll.SNL.Clients.Office.Excel.Functions.SPG(B100491, "SP_PRICE_CLOSE", A100491)</f>
        <v>2.8603447355782063</v>
      </c>
      <c r="D100491" s="3">
        <f>_xll.SNL.Clients.Office.Excel.Functions.SPG(B100491, "IQ_PE", "LTM", A100491)</f>
        <v>24.089887999999998</v>
      </c>
      <c r="E100491" s="3">
        <f>_xll.SNL.Clients.Office.Excel.Functions.SPG(B100491, "IQ_PE_NORM", "LTM", A100491)</f>
        <v>39.411765000000003</v>
      </c>
    </row>
    <row r="100492" spans="1:5" x14ac:dyDescent="0.25">
      <c r="A100492" s="1">
        <v>45692</v>
      </c>
      <c r="B100492" t="s">
        <v>5</v>
      </c>
      <c r="C100492" s="3">
        <f>_xll.SNL.Clients.Office.Excel.Functions.SPG(B100492, "SP_PRICE_CLOSE", A100492)</f>
        <v>10.112599391643098</v>
      </c>
      <c r="D100492" s="3">
        <f>_xll.SNL.Clients.Office.Excel.Functions.SPG(B100492, "IQ_PE", "LTM", A100492)</f>
        <v>31.848738999999998</v>
      </c>
      <c r="E100492" s="3">
        <f>_xll.SNL.Clients.Office.Excel.Functions.SPG(B100492, "IQ_PE_NORM", "LTM", A100492)</f>
        <v>46.051032999999997</v>
      </c>
    </row>
    <row r="100493" spans="1:5" x14ac:dyDescent="0.25">
      <c r="A100493" s="1">
        <v>45692</v>
      </c>
      <c r="B100493" t="s">
        <v>6</v>
      </c>
      <c r="C100493" s="3">
        <f>_xll.SNL.Clients.Office.Excel.Functions.SPG(B100493, "SP_PRICE_CLOSE", A100493)</f>
        <v>2.5081381076898452</v>
      </c>
      <c r="D100493" s="3">
        <f>_xll.SNL.Clients.Office.Excel.Functions.SPG(B100493, "IQ_PE", "LTM", A100493)</f>
        <v>38.211382</v>
      </c>
      <c r="E100493" s="3">
        <f>_xll.SNL.Clients.Office.Excel.Functions.SPG(B100493, "IQ_PE_NORM", "LTM", A100493)</f>
        <v>58.024690999999997</v>
      </c>
    </row>
    <row r="100494" spans="1:5" x14ac:dyDescent="0.25">
      <c r="A100494" s="1">
        <v>45692</v>
      </c>
      <c r="B100494" t="s">
        <v>7</v>
      </c>
      <c r="C100494" s="3">
        <f>_xll.SNL.Clients.Office.Excel.Functions.SPG(B100494, "SP_PRICE_CLOSE", A100494)</f>
        <v>105.60862372591923</v>
      </c>
      <c r="D100494" s="3">
        <f>_xll.SNL.Clients.Office.Excel.Functions.SPG(B100494, "IQ_PE", "LTM", A100494)</f>
        <v>158.32</v>
      </c>
      <c r="E100494" s="3" t="str">
        <f>_xll.SNL.Clients.Office.Excel.Functions.SPG(B100494, "IQ_PE_NORM", "LTM", A100494)</f>
        <v>NM</v>
      </c>
    </row>
    <row r="100495" spans="1:5" x14ac:dyDescent="0.25">
      <c r="A100495" s="1">
        <v>45692</v>
      </c>
      <c r="B100495" t="s">
        <v>8</v>
      </c>
      <c r="C100495" s="3">
        <f>_xll.SNL.Clients.Office.Excel.Functions.SPG(B100495, "SP_PRICE_CLOSE", A100495)</f>
        <v>4.8348364373765955</v>
      </c>
      <c r="D100495" s="3">
        <f>_xll.SNL.Clients.Office.Excel.Functions.SPG(B100495, "IQ_PE", "LTM", A100495)</f>
        <v>26.260870000000001</v>
      </c>
      <c r="E100495" s="3">
        <f>_xll.SNL.Clients.Office.Excel.Functions.SPG(B100495, "IQ_PE_NORM", "LTM", A100495)</f>
        <v>35.390625</v>
      </c>
    </row>
    <row r="100496" spans="1:5" x14ac:dyDescent="0.25">
      <c r="A100496" s="1">
        <v>45692</v>
      </c>
      <c r="B100496" t="s">
        <v>9</v>
      </c>
      <c r="C100496" s="3">
        <f>_xll.SNL.Clients.Office.Excel.Functions.SPG(B100496, "SP_PRICE_CLOSE", A100496)</f>
        <v>1.0993115961364002</v>
      </c>
      <c r="D100496" s="3">
        <f>_xll.SNL.Clients.Office.Excel.Functions.SPG(B100496, "IQ_PE", "LTM", A100496)</f>
        <v>69.830507999999995</v>
      </c>
      <c r="E100496" s="3">
        <f>_xll.SNL.Clients.Office.Excel.Functions.SPG(B100496, "IQ_PE_NORM", "LTM", A100496)</f>
        <v>98.095237999999995</v>
      </c>
    </row>
    <row r="100497" spans="1:5" x14ac:dyDescent="0.25">
      <c r="A100497" s="1">
        <v>45692</v>
      </c>
      <c r="B100497" t="s">
        <v>10</v>
      </c>
      <c r="C100497" s="3">
        <f>_xll.SNL.Clients.Office.Excel.Functions.SPG(B100497, "SP_PRICE_CLOSE", A100497)</f>
        <v>8.3649074123485789</v>
      </c>
      <c r="D100497" s="3">
        <f>_xll.SNL.Clients.Office.Excel.Functions.SPG(B100497, "IQ_PE", "LTM", A100497)</f>
        <v>156.75</v>
      </c>
      <c r="E100497" s="3">
        <f>_xll.SNL.Clients.Office.Excel.Functions.SPG(B100497, "IQ_PE_NORM", "LTM", A100497)</f>
        <v>200.96153799999999</v>
      </c>
    </row>
    <row r="100498" spans="1:5" x14ac:dyDescent="0.25">
      <c r="A100498" s="1">
        <v>45692</v>
      </c>
      <c r="B100498" t="s">
        <v>11</v>
      </c>
      <c r="C100498" s="3">
        <f>_xll.SNL.Clients.Office.Excel.Functions.SPG(B100498, "SP_PRICE_CLOSE", A100498)</f>
        <v>18.650941885906402</v>
      </c>
      <c r="D100498" s="3" t="str">
        <f>_xll.SNL.Clients.Office.Excel.Functions.SPG(B100498, "IQ_PE", "LTM", A100498)</f>
        <v>NA</v>
      </c>
      <c r="E100498" s="3" t="str">
        <f>_xll.SNL.Clients.Office.Excel.Functions.SPG(B100498, "IQ_PE_NORM", "LTM", A100498)</f>
        <v>NA</v>
      </c>
    </row>
    <row r="100499" spans="1:5" x14ac:dyDescent="0.25">
      <c r="A100499" s="1">
        <v>45692</v>
      </c>
      <c r="B100499" t="s">
        <v>12</v>
      </c>
      <c r="C100499" s="3">
        <f>_xll.SNL.Clients.Office.Excel.Functions.SPG(B100499, "SP_PRICE_CLOSE", A100499)</f>
        <v>15.875980575270829</v>
      </c>
      <c r="D100499" s="3" t="str">
        <f>_xll.SNL.Clients.Office.Excel.Functions.SPG(B100499, "IQ_PE", "LTM", A100499)</f>
        <v>NA</v>
      </c>
      <c r="E100499" s="3" t="str">
        <f>_xll.SNL.Clients.Office.Excel.Functions.SPG(B100499, "IQ_PE_NORM", "LTM", A100499)</f>
        <v>NA</v>
      </c>
    </row>
    <row r="100500" spans="1:5" x14ac:dyDescent="0.25">
      <c r="A100500" s="1">
        <v>45692</v>
      </c>
      <c r="B100500" t="s">
        <v>13</v>
      </c>
      <c r="C100500" s="3">
        <f>_xll.SNL.Clients.Office.Excel.Functions.SPG(B100500, "SP_PRICE_CLOSE", A100500)</f>
        <v>5.4485298041517707</v>
      </c>
      <c r="D100500" s="3" t="str">
        <f>_xll.SNL.Clients.Office.Excel.Functions.SPG(B100500, "IQ_PE", "LTM", A100500)</f>
        <v>NM</v>
      </c>
      <c r="E100500" s="3">
        <f>_xll.SNL.Clients.Office.Excel.Functions.SPG(B100500, "IQ_PE_NORM", "LTM", A100500)</f>
        <v>170.16666699999999</v>
      </c>
    </row>
    <row r="100501" spans="1:5" x14ac:dyDescent="0.25">
      <c r="A100501" s="1">
        <v>45692</v>
      </c>
      <c r="B100501" t="s">
        <v>14</v>
      </c>
      <c r="C100501" s="3">
        <f>_xll.SNL.Clients.Office.Excel.Functions.SPG(B100501, "SP_PRICE_CLOSE", A100501)</f>
        <v>11.700197449170181</v>
      </c>
      <c r="D100501" s="3">
        <f>_xll.SNL.Clients.Office.Excel.Functions.SPG(B100501, "IQ_PE", "LTM", A100501)</f>
        <v>21.50564</v>
      </c>
      <c r="E100501" s="3">
        <f>_xll.SNL.Clients.Office.Excel.Functions.SPG(B100501, "IQ_PE_NORM", "LTM", A100501)</f>
        <v>38.363954999999997</v>
      </c>
    </row>
    <row r="100502" spans="1:5" x14ac:dyDescent="0.25">
      <c r="A100502" s="1">
        <v>45692</v>
      </c>
      <c r="B100502" t="s">
        <v>15</v>
      </c>
      <c r="C100502" s="3">
        <f>_xll.SNL.Clients.Office.Excel.Functions.SPG(B100502, "SP_PRICE_CLOSE", A100502)</f>
        <v>7.8179198463098363</v>
      </c>
      <c r="D100502" s="3">
        <f>_xll.SNL.Clients.Office.Excel.Functions.SPG(B100502, "IQ_PE", "LTM", A100502)</f>
        <v>23.089046</v>
      </c>
      <c r="E100502" s="3">
        <f>_xll.SNL.Clients.Office.Excel.Functions.SPG(B100502, "IQ_PE_NORM", "LTM", A100502)</f>
        <v>34.839477000000002</v>
      </c>
    </row>
    <row r="100503" spans="1:5" x14ac:dyDescent="0.25">
      <c r="A100503" s="1">
        <v>45692</v>
      </c>
      <c r="B100503" t="s">
        <v>16</v>
      </c>
      <c r="C100503" s="3">
        <f>_xll.SNL.Clients.Office.Excel.Functions.SPG(B100503, "SP_PRICE_CLOSE", A100503)</f>
        <v>3.2925983243502861</v>
      </c>
      <c r="D100503" s="3">
        <f>_xll.SNL.Clients.Office.Excel.Functions.SPG(B100503, "IQ_PE", "LTM", A100503)</f>
        <v>18.868501999999999</v>
      </c>
      <c r="E100503" s="3">
        <f>_xll.SNL.Clients.Office.Excel.Functions.SPG(B100503, "IQ_PE_NORM", "LTM", A100503)</f>
        <v>47.099237000000002</v>
      </c>
    </row>
    <row r="100504" spans="1:5" x14ac:dyDescent="0.25">
      <c r="A100504" s="1">
        <v>45692</v>
      </c>
      <c r="B100504" t="s">
        <v>17</v>
      </c>
      <c r="C100504" s="3">
        <f>_xll.SNL.Clients.Office.Excel.Functions.SPG(B100504, "SP_PRICE_CLOSE", A100504)</f>
        <v>0.70174502374726511</v>
      </c>
      <c r="D100504" s="3" t="str">
        <f>_xll.SNL.Clients.Office.Excel.Functions.SPG(B100504, "IQ_PE", "LTM", A100504)</f>
        <v>NA</v>
      </c>
      <c r="E100504" s="3" t="str">
        <f>_xll.SNL.Clients.Office.Excel.Functions.SPG(B100504, "IQ_PE_NORM", "LTM", A100504)</f>
        <v>NA</v>
      </c>
    </row>
    <row r="100505" spans="1:5" x14ac:dyDescent="0.25">
      <c r="A100505" s="1">
        <v>45692</v>
      </c>
      <c r="B100505" t="s">
        <v>18</v>
      </c>
      <c r="C100505" s="3">
        <f>_xll.SNL.Clients.Office.Excel.Functions.SPG(B100505, "SP_PRICE_CLOSE", A100505)</f>
        <v>9.3788355835423456</v>
      </c>
      <c r="D100505" s="3">
        <f>_xll.SNL.Clients.Office.Excel.Functions.SPG(B100505, "IQ_PE", "LTM", A100505)</f>
        <v>65.578357999999994</v>
      </c>
      <c r="E100505" s="3">
        <f>_xll.SNL.Clients.Office.Excel.Functions.SPG(B100505, "IQ_PE_NORM", "LTM", A100505)</f>
        <v>57.154471999999998</v>
      </c>
    </row>
    <row r="100506" spans="1:5" x14ac:dyDescent="0.25">
      <c r="A100506" s="1">
        <v>45692</v>
      </c>
      <c r="B100506" t="s">
        <v>19</v>
      </c>
      <c r="C100506" s="3">
        <f>_xll.SNL.Clients.Office.Excel.Functions.SPG(B100506, "SP_PRICE_CLOSE", A100506)</f>
        <v>43.759005283099427</v>
      </c>
      <c r="D100506" s="3">
        <f>_xll.SNL.Clients.Office.Excel.Functions.SPG(B100506, "IQ_PE", "LTM", A100506)</f>
        <v>23.361823000000001</v>
      </c>
      <c r="E100506" s="3">
        <f>_xll.SNL.Clients.Office.Excel.Functions.SPG(B100506, "IQ_PE_NORM", "LTM", A100506)</f>
        <v>35.800044</v>
      </c>
    </row>
    <row r="100507" spans="1:5" x14ac:dyDescent="0.25">
      <c r="A100507" s="1">
        <v>45692</v>
      </c>
      <c r="B100507" t="s">
        <v>20</v>
      </c>
      <c r="C100507" s="3">
        <f>_xll.SNL.Clients.Office.Excel.Functions.SPG(B100507, "SP_PRICE_CLOSE", A100507)</f>
        <v>16.996638027642888</v>
      </c>
      <c r="D100507" s="3">
        <f>_xll.SNL.Clients.Office.Excel.Functions.SPG(B100507, "IQ_PE", "LTM", A100507)</f>
        <v>33.333333000000003</v>
      </c>
      <c r="E100507" s="3">
        <f>_xll.SNL.Clients.Office.Excel.Functions.SPG(B100507, "IQ_PE_NORM", "LTM", A100507)</f>
        <v>50.797448000000003</v>
      </c>
    </row>
    <row r="100508" spans="1:5" x14ac:dyDescent="0.25">
      <c r="A100508" s="1">
        <v>45692</v>
      </c>
      <c r="B100508" t="s">
        <v>21</v>
      </c>
      <c r="C100508" s="3">
        <f>_xll.SNL.Clients.Office.Excel.Functions.SPG(B100508, "SP_PRICE_CLOSE", A100508)</f>
        <v>41.571055018944456</v>
      </c>
      <c r="D100508" s="3">
        <f>_xll.SNL.Clients.Office.Excel.Functions.SPG(B100508, "IQ_PE", "LTM", A100508)</f>
        <v>42.861072999999998</v>
      </c>
      <c r="E100508" s="3">
        <f>_xll.SNL.Clients.Office.Excel.Functions.SPG(B100508, "IQ_PE_NORM", "LTM", A100508)</f>
        <v>171.585903</v>
      </c>
    </row>
    <row r="100509" spans="1:5" x14ac:dyDescent="0.25">
      <c r="A100509" s="1">
        <v>45692</v>
      </c>
      <c r="B100509" t="s">
        <v>22</v>
      </c>
      <c r="C100509" s="3">
        <f>_xll.SNL.Clients.Office.Excel.Functions.SPG(B100509, "SP_PRICE_CLOSE", A100509)</f>
        <v>7.2042264795346611</v>
      </c>
      <c r="D100509" s="3" t="str">
        <f>_xll.SNL.Clients.Office.Excel.Functions.SPG(B100509, "IQ_PE", "LTM", A100509)</f>
        <v>NA</v>
      </c>
      <c r="E100509" s="3" t="str">
        <f>_xll.SNL.Clients.Office.Excel.Functions.SPG(B100509, "IQ_PE_NORM", "LTM", A100509)</f>
        <v>NA</v>
      </c>
    </row>
    <row r="100510" spans="1:5" x14ac:dyDescent="0.25">
      <c r="A100510" s="1">
        <v>45692</v>
      </c>
      <c r="B100510" t="s">
        <v>23</v>
      </c>
      <c r="C100510" s="3">
        <f>_xll.SNL.Clients.Office.Excel.Functions.SPG(B100510, "SP_PRICE_CLOSE", A100510)</f>
        <v>12.153796894177919</v>
      </c>
      <c r="D100510" s="3">
        <f>_xll.SNL.Clients.Office.Excel.Functions.SPG(B100510, "IQ_PE", "LTM", A100510)</f>
        <v>50</v>
      </c>
      <c r="E100510" s="3">
        <f>_xll.SNL.Clients.Office.Excel.Functions.SPG(B100510, "IQ_PE_NORM", "LTM", A100510)</f>
        <v>61.140940000000001</v>
      </c>
    </row>
    <row r="100511" spans="1:5" x14ac:dyDescent="0.25">
      <c r="A100511" s="1">
        <v>45692</v>
      </c>
      <c r="B100511" t="s">
        <v>24</v>
      </c>
      <c r="C100511" s="3">
        <f>_xll.SNL.Clients.Office.Excel.Functions.SPG(B100511, "SP_PRICE_CLOSE", A100511)</f>
        <v>27.16260205987513</v>
      </c>
      <c r="D100511" s="3">
        <f>_xll.SNL.Clients.Office.Excel.Functions.SPG(B100511, "IQ_PE", "LTM", A100511)</f>
        <v>21.798715000000001</v>
      </c>
      <c r="E100511" s="3">
        <f>_xll.SNL.Clients.Office.Excel.Functions.SPG(B100511, "IQ_PE_NORM", "LTM", A100511)</f>
        <v>31.332718</v>
      </c>
    </row>
    <row r="100512" spans="1:5" x14ac:dyDescent="0.25">
      <c r="A100512" s="1">
        <v>45692</v>
      </c>
      <c r="B100512" t="s">
        <v>25</v>
      </c>
      <c r="C100512" s="3">
        <f>_xll.SNL.Clients.Office.Excel.Functions.SPG(B100512, "SP_PRICE_CLOSE", A100512)</f>
        <v>46.74742515609158</v>
      </c>
      <c r="D100512" s="3">
        <f>_xll.SNL.Clients.Office.Excel.Functions.SPG(B100512, "IQ_PE", "LTM", A100512)</f>
        <v>44.648318000000003</v>
      </c>
      <c r="E100512" s="3">
        <f>_xll.SNL.Clients.Office.Excel.Functions.SPG(B100512, "IQ_PE_NORM", "LTM", A100512)</f>
        <v>71.832718</v>
      </c>
    </row>
    <row r="100513" spans="1:5" x14ac:dyDescent="0.25">
      <c r="A100513" s="1">
        <v>45692</v>
      </c>
      <c r="B100513" t="s">
        <v>26</v>
      </c>
      <c r="C100513" s="3">
        <f>_xll.SNL.Clients.Office.Excel.Functions.SPG(B100513, "SP_PRICE_CLOSE", A100513)</f>
        <v>2.2653289930092324</v>
      </c>
      <c r="D100513" s="3">
        <f>_xll.SNL.Clients.Office.Excel.Functions.SPG(B100513, "IQ_PE", "LTM", A100513)</f>
        <v>16.358381999999999</v>
      </c>
      <c r="E100513" s="3">
        <f>_xll.SNL.Clients.Office.Excel.Functions.SPG(B100513, "IQ_PE_NORM", "LTM", A100513)</f>
        <v>34.096386000000003</v>
      </c>
    </row>
    <row r="100514" spans="1:5" x14ac:dyDescent="0.25">
      <c r="A100514" s="1">
        <v>45692</v>
      </c>
      <c r="B100514" t="s">
        <v>27</v>
      </c>
      <c r="C100514" s="3">
        <f>_xll.SNL.Clients.Office.Excel.Functions.SPG(B100514, "SP_PRICE_CLOSE", A100514)</f>
        <v>12.273867335503498</v>
      </c>
      <c r="D100514" s="3">
        <f>_xll.SNL.Clients.Office.Excel.Functions.SPG(B100514, "IQ_PE", "LTM", A100514)</f>
        <v>12.095713999999999</v>
      </c>
      <c r="E100514" s="3">
        <f>_xll.SNL.Clients.Office.Excel.Functions.SPG(B100514, "IQ_PE_NORM", "LTM", A100514)</f>
        <v>18.319395</v>
      </c>
    </row>
    <row r="100515" spans="1:5" x14ac:dyDescent="0.25">
      <c r="A100515" s="1">
        <v>45692</v>
      </c>
      <c r="B100515" t="s">
        <v>28</v>
      </c>
      <c r="C100515" s="3">
        <f>_xll.SNL.Clients.Office.Excel.Functions.SPG(B100515, "SP_PRICE_CLOSE", A100515)</f>
        <v>5.0482949997331783</v>
      </c>
      <c r="D100515" s="3">
        <f>_xll.SNL.Clients.Office.Excel.Functions.SPG(B100515, "IQ_PE", "LTM", A100515)</f>
        <v>14.204204000000001</v>
      </c>
      <c r="E100515" s="3">
        <f>_xll.SNL.Clients.Office.Excel.Functions.SPG(B100515, "IQ_PE_NORM", "LTM", A100515)</f>
        <v>18.122605</v>
      </c>
    </row>
    <row r="100516" spans="1:5" x14ac:dyDescent="0.25">
      <c r="A100516" s="1">
        <v>45692</v>
      </c>
      <c r="B100516" t="s">
        <v>29</v>
      </c>
      <c r="C100516" s="3">
        <f>_xll.SNL.Clients.Office.Excel.Functions.SPG(B100516, "SP_PRICE_CLOSE", A100516)</f>
        <v>15.288969528790226</v>
      </c>
      <c r="D100516" s="3">
        <f>_xll.SNL.Clients.Office.Excel.Functions.SPG(B100516, "IQ_PE", "LTM", A100516)</f>
        <v>27.883212</v>
      </c>
      <c r="E100516" s="3">
        <f>_xll.SNL.Clients.Office.Excel.Functions.SPG(B100516, "IQ_PE_NORM", "LTM", A100516)</f>
        <v>37.328989999999997</v>
      </c>
    </row>
    <row r="100517" spans="1:5" x14ac:dyDescent="0.25">
      <c r="A100517" s="1">
        <v>45692</v>
      </c>
      <c r="B100517" t="s">
        <v>30</v>
      </c>
      <c r="C100517" s="3">
        <f>_xll.SNL.Clients.Office.Excel.Functions.SPG(B100517, "SP_PRICE_CLOSE", A100517)</f>
        <v>10.312716793852395</v>
      </c>
      <c r="D100517" s="3">
        <f>_xll.SNL.Clients.Office.Excel.Functions.SPG(B100517, "IQ_PE", "LTM", A100517)</f>
        <v>27.805755000000001</v>
      </c>
      <c r="E100517" s="3">
        <f>_xll.SNL.Clients.Office.Excel.Functions.SPG(B100517, "IQ_PE_NORM", "LTM", A100517)</f>
        <v>42.613010000000003</v>
      </c>
    </row>
    <row r="100518" spans="1:5" x14ac:dyDescent="0.25">
      <c r="A100518" s="1">
        <v>45692</v>
      </c>
      <c r="B100518" t="s">
        <v>31</v>
      </c>
      <c r="C100518" s="3">
        <f>_xll.SNL.Clients.Office.Excel.Functions.SPG(B100518, "SP_PRICE_CLOSE", A100518)</f>
        <v>6.5798601846416576</v>
      </c>
      <c r="D100518" s="3" t="str">
        <f>_xll.SNL.Clients.Office.Excel.Functions.SPG(B100518, "IQ_PE", "LTM", A100518)</f>
        <v>NM</v>
      </c>
      <c r="E100518" s="3" t="str">
        <f>_xll.SNL.Clients.Office.Excel.Functions.SPG(B100518, "IQ_PE_NORM", "LTM", A100518)</f>
        <v>NM</v>
      </c>
    </row>
    <row r="100519" spans="1:5" x14ac:dyDescent="0.25">
      <c r="A100519" s="1">
        <v>45692</v>
      </c>
      <c r="B100519" t="s">
        <v>32</v>
      </c>
      <c r="C100519" s="3">
        <f>_xll.SNL.Clients.Office.Excel.Functions.SPG(B100519, "SP_PRICE_CLOSE", A100519)</f>
        <v>11.793585570201188</v>
      </c>
      <c r="D100519" s="3">
        <f>_xll.SNL.Clients.Office.Excel.Functions.SPG(B100519, "IQ_PE", "LTM", A100519)</f>
        <v>12.617756</v>
      </c>
      <c r="E100519" s="3">
        <f>_xll.SNL.Clients.Office.Excel.Functions.SPG(B100519, "IQ_PE_NORM", "LTM", A100519)</f>
        <v>22.795255000000001</v>
      </c>
    </row>
    <row r="100520" spans="1:5" x14ac:dyDescent="0.25">
      <c r="A100520" s="1">
        <v>45692</v>
      </c>
      <c r="B100520" t="s">
        <v>33</v>
      </c>
      <c r="C100520" s="3">
        <f>_xll.SNL.Clients.Office.Excel.Functions.SPG(B100520, "SP_PRICE_CLOSE", A100520)</f>
        <v>0.11740220929612041</v>
      </c>
      <c r="D100520" s="3">
        <f>_xll.SNL.Clients.Office.Excel.Functions.SPG(B100520, "IQ_PE", "LTM", A100520)</f>
        <v>110</v>
      </c>
      <c r="E100520" s="3">
        <f>_xll.SNL.Clients.Office.Excel.Functions.SPG(B100520, "IQ_PE_NORM", "LTM", A100520)</f>
        <v>220</v>
      </c>
    </row>
    <row r="100521" spans="1:5" x14ac:dyDescent="0.25">
      <c r="A100521" s="1">
        <v>45692</v>
      </c>
      <c r="B100521" t="s">
        <v>34</v>
      </c>
      <c r="C100521" s="3">
        <f>_xll.SNL.Clients.Office.Excel.Functions.SPG(B100521, "SP_PRICE_CLOSE", A100521)</f>
        <v>21.239126954479964</v>
      </c>
      <c r="D100521" s="3">
        <f>_xll.SNL.Clients.Office.Excel.Functions.SPG(B100521, "IQ_PE", "LTM", A100521)</f>
        <v>18.86703</v>
      </c>
      <c r="E100521" s="3">
        <f>_xll.SNL.Clients.Office.Excel.Functions.SPG(B100521, "IQ_PE_NORM", "LTM", A100521)</f>
        <v>28.127208</v>
      </c>
    </row>
    <row r="100522" spans="1:5" x14ac:dyDescent="0.25">
      <c r="A100522" s="1">
        <v>45692</v>
      </c>
      <c r="B100522" t="s">
        <v>35</v>
      </c>
      <c r="C100522" s="3">
        <f>_xll.SNL.Clients.Office.Excel.Functions.SPG(B100522, "SP_PRICE_CLOSE", A100522)</f>
        <v>37.728800896525968</v>
      </c>
      <c r="D100522" s="3">
        <f>_xll.SNL.Clients.Office.Excel.Functions.SPG(B100522, "IQ_PE", "LTM", A100522)</f>
        <v>41.834319999999998</v>
      </c>
      <c r="E100522" s="3">
        <f>_xll.SNL.Clients.Office.Excel.Functions.SPG(B100522, "IQ_PE_NORM", "LTM", A100522)</f>
        <v>65.161289999999994</v>
      </c>
    </row>
    <row r="100523" spans="1:5" x14ac:dyDescent="0.25">
      <c r="A100523" s="1">
        <v>45692</v>
      </c>
      <c r="B100523" t="s">
        <v>36</v>
      </c>
      <c r="C100523" s="3">
        <f>_xll.SNL.Clients.Office.Excel.Functions.SPG(B100523, "SP_PRICE_CLOSE", A100523)</f>
        <v>4.9842574310262027</v>
      </c>
      <c r="D100523" s="3">
        <f>_xll.SNL.Clients.Office.Excel.Functions.SPG(B100523, "IQ_PE", "LTM", A100523)</f>
        <v>11.667707999999999</v>
      </c>
      <c r="E100523" s="3">
        <f>_xll.SNL.Clients.Office.Excel.Functions.SPG(B100523, "IQ_PE_NORM", "LTM", A100523)</f>
        <v>17.169118000000001</v>
      </c>
    </row>
    <row r="100524" spans="1:5" x14ac:dyDescent="0.25">
      <c r="A100524" s="1">
        <v>45692</v>
      </c>
      <c r="B100524" t="s">
        <v>37</v>
      </c>
      <c r="C100524" s="3">
        <f>_xll.SNL.Clients.Office.Excel.Functions.SPG(B100524, "SP_PRICE_CLOSE", A100524)</f>
        <v>33.88654677410748</v>
      </c>
      <c r="D100524" s="3">
        <f>_xll.SNL.Clients.Office.Excel.Functions.SPG(B100524, "IQ_PE", "LTM", A100524)</f>
        <v>23.44904</v>
      </c>
      <c r="E100524" s="3">
        <f>_xll.SNL.Clients.Office.Excel.Functions.SPG(B100524, "IQ_PE_NORM", "LTM", A100524)</f>
        <v>33.866667</v>
      </c>
    </row>
    <row r="100525" spans="1:5" x14ac:dyDescent="0.25">
      <c r="A100525" s="1">
        <v>45692</v>
      </c>
      <c r="B100525" t="s">
        <v>38</v>
      </c>
      <c r="C100525" s="3">
        <f>_xll.SNL.Clients.Office.Excel.Functions.SPG(B100525, "SP_PRICE_CLOSE", A100525)</f>
        <v>1.6382944660867711</v>
      </c>
      <c r="D100525" s="3">
        <f>_xll.SNL.Clients.Office.Excel.Functions.SPG(B100525, "IQ_PE", "LTM", A100525)</f>
        <v>12.712215</v>
      </c>
      <c r="E100525" s="3">
        <f>_xll.SNL.Clients.Office.Excel.Functions.SPG(B100525, "IQ_PE_NORM", "LTM", A100525)</f>
        <v>19.127725999999999</v>
      </c>
    </row>
    <row r="100526" spans="1:5" x14ac:dyDescent="0.25">
      <c r="A100526" s="1">
        <v>45692</v>
      </c>
      <c r="B100526" t="s">
        <v>39</v>
      </c>
      <c r="C100526" s="3">
        <f>_xll.SNL.Clients.Office.Excel.Functions.SPG(B100526, "SP_PRICE_CLOSE", A100526)</f>
        <v>19.371364533859865</v>
      </c>
      <c r="D100526" s="3">
        <f>_xll.SNL.Clients.Office.Excel.Functions.SPG(B100526, "IQ_PE", "LTM", A100526)</f>
        <v>107.875186</v>
      </c>
      <c r="E100526" s="3">
        <f>_xll.SNL.Clients.Office.Excel.Functions.SPG(B100526, "IQ_PE_NORM", "LTM", A100526)</f>
        <v>106.295754</v>
      </c>
    </row>
    <row r="100527" spans="1:5" x14ac:dyDescent="0.25">
      <c r="A100527" s="1">
        <v>45692</v>
      </c>
      <c r="B100527" t="s">
        <v>40</v>
      </c>
      <c r="C100527" s="3">
        <f>_xll.SNL.Clients.Office.Excel.Functions.SPG(B100527, "SP_PRICE_CLOSE", A100527)</f>
        <v>7.9379902876354143</v>
      </c>
      <c r="D100527" s="3">
        <f>_xll.SNL.Clients.Office.Excel.Functions.SPG(B100527, "IQ_PE", "LTM", A100527)</f>
        <v>12.681158999999999</v>
      </c>
      <c r="E100527" s="3">
        <f>_xll.SNL.Clients.Office.Excel.Functions.SPG(B100527, "IQ_PE_NORM", "LTM", A100527)</f>
        <v>18.195719</v>
      </c>
    </row>
    <row r="100528" spans="1:5" x14ac:dyDescent="0.25">
      <c r="A100528" s="1">
        <v>45692</v>
      </c>
      <c r="B100528" t="s">
        <v>41</v>
      </c>
      <c r="C100528" s="3">
        <f>_xll.SNL.Clients.Office.Excel.Functions.SPG(B100528, "SP_PRICE_CLOSE", A100528)</f>
        <v>4.1037408613053001</v>
      </c>
      <c r="D100528" s="3">
        <f>_xll.SNL.Clients.Office.Excel.Functions.SPG(B100528, "IQ_PE", "LTM", A100528)</f>
        <v>19.394704000000001</v>
      </c>
      <c r="E100528" s="3">
        <f>_xll.SNL.Clients.Office.Excel.Functions.SPG(B100528, "IQ_PE_NORM", "LTM", A100528)</f>
        <v>79.278351000000001</v>
      </c>
    </row>
    <row r="100529" spans="1:5" x14ac:dyDescent="0.25">
      <c r="A100529" s="1">
        <v>45692</v>
      </c>
      <c r="B100529" t="s">
        <v>42</v>
      </c>
      <c r="C100529" s="3">
        <f>_xll.SNL.Clients.Office.Excel.Functions.SPG(B100529, "SP_PRICE_CLOSE", A100529)</f>
        <v>4.6320508031378411</v>
      </c>
      <c r="D100529" s="3">
        <f>_xll.SNL.Clients.Office.Excel.Functions.SPG(B100529, "IQ_PE", "LTM", A100529)</f>
        <v>31.853211000000002</v>
      </c>
      <c r="E100529" s="3">
        <f>_xll.SNL.Clients.Office.Excel.Functions.SPG(B100529, "IQ_PE_NORM", "LTM", A100529)</f>
        <v>29.675214</v>
      </c>
    </row>
    <row r="100530" spans="1:5" x14ac:dyDescent="0.25">
      <c r="A100530" s="1">
        <v>45692</v>
      </c>
      <c r="B100530" t="s">
        <v>43</v>
      </c>
      <c r="C100530" s="3">
        <f>_xll.SNL.Clients.Office.Excel.Functions.SPG(B100530, "SP_PRICE_CLOSE", A100530)</f>
        <v>15.449063450557663</v>
      </c>
      <c r="D100530" s="3">
        <f>_xll.SNL.Clients.Office.Excel.Functions.SPG(B100530, "IQ_PE", "LTM", A100530)</f>
        <v>20.775027000000001</v>
      </c>
      <c r="E100530" s="3">
        <f>_xll.SNL.Clients.Office.Excel.Functions.SPG(B100530, "IQ_PE_NORM", "LTM", A100530)</f>
        <v>33.410271000000002</v>
      </c>
    </row>
    <row r="100531" spans="1:5" x14ac:dyDescent="0.25">
      <c r="A100531" s="1">
        <v>45692</v>
      </c>
      <c r="B100531" t="s">
        <v>44</v>
      </c>
      <c r="C100531" s="3">
        <f>_xll.SNL.Clients.Office.Excel.Functions.SPG(B100531, "SP_PRICE_CLOSE", A100531)</f>
        <v>0.52697582581781321</v>
      </c>
      <c r="D100531" s="3">
        <f>_xll.SNL.Clients.Office.Excel.Functions.SPG(B100531, "IQ_PE", "LTM", A100531)</f>
        <v>56.428570999999998</v>
      </c>
      <c r="E100531" s="3">
        <f>_xll.SNL.Clients.Office.Excel.Functions.SPG(B100531, "IQ_PE_NORM", "LTM", A100531)</f>
        <v>94.047618999999997</v>
      </c>
    </row>
    <row r="100532" spans="1:5" x14ac:dyDescent="0.25">
      <c r="A100532" s="1">
        <v>45692</v>
      </c>
      <c r="B100532" t="s">
        <v>45</v>
      </c>
      <c r="C100532" s="3">
        <f>_xll.SNL.Clients.Office.Excel.Functions.SPG(B100532, "SP_PRICE_CLOSE", A100532)</f>
        <v>4.498639201664977</v>
      </c>
      <c r="D100532" s="3">
        <f>_xll.SNL.Clients.Office.Excel.Functions.SPG(B100532, "IQ_PE", "LTM", A100532)</f>
        <v>10.24924</v>
      </c>
      <c r="E100532" s="3">
        <f>_xll.SNL.Clients.Office.Excel.Functions.SPG(B100532, "IQ_PE_NORM", "LTM", A100532)</f>
        <v>14.410256</v>
      </c>
    </row>
    <row r="100533" spans="1:5" x14ac:dyDescent="0.25">
      <c r="A100533" s="1">
        <v>45692</v>
      </c>
      <c r="B100533" t="s">
        <v>46</v>
      </c>
      <c r="C100533" s="3">
        <f>_xll.SNL.Clients.Office.Excel.Functions.SPG(B100533, "SP_PRICE_CLOSE", A100533)</f>
        <v>15.502428091146809</v>
      </c>
      <c r="D100533" s="3">
        <f>_xll.SNL.Clients.Office.Excel.Functions.SPG(B100533, "IQ_PE", "LTM", A100533)</f>
        <v>25.151515</v>
      </c>
      <c r="E100533" s="3">
        <f>_xll.SNL.Clients.Office.Excel.Functions.SPG(B100533, "IQ_PE_NORM", "LTM", A100533)</f>
        <v>36.403509</v>
      </c>
    </row>
    <row r="100534" spans="1:5" x14ac:dyDescent="0.25">
      <c r="A100534" s="1">
        <v>45692</v>
      </c>
      <c r="B100534" t="s">
        <v>47</v>
      </c>
      <c r="C100534" s="3">
        <f>_xll.SNL.Clients.Office.Excel.Functions.SPG(B100534, "SP_PRICE_CLOSE", A100534)</f>
        <v>36.554778803564766</v>
      </c>
      <c r="D100534" s="3">
        <f>_xll.SNL.Clients.Office.Excel.Functions.SPG(B100534, "IQ_PE", "LTM", A100534)</f>
        <v>23.358909000000001</v>
      </c>
      <c r="E100534" s="3">
        <f>_xll.SNL.Clients.Office.Excel.Functions.SPG(B100534, "IQ_PE_NORM", "LTM", A100534)</f>
        <v>33.743842000000001</v>
      </c>
    </row>
    <row r="100535" spans="1:5" x14ac:dyDescent="0.25">
      <c r="A100535" s="1">
        <v>45692</v>
      </c>
      <c r="B100535" t="s">
        <v>48</v>
      </c>
      <c r="C100535" s="3">
        <f>_xll.SNL.Clients.Office.Excel.Functions.SPG(B100535, "SP_PRICE_CLOSE", A100535)</f>
        <v>4.4185922407812583</v>
      </c>
      <c r="D100535" s="3">
        <f>_xll.SNL.Clients.Office.Excel.Functions.SPG(B100535, "IQ_PE", "LTM", A100535)</f>
        <v>31.603052999999999</v>
      </c>
      <c r="E100535" s="3">
        <f>_xll.SNL.Clients.Office.Excel.Functions.SPG(B100535, "IQ_PE_NORM", "LTM", A100535)</f>
        <v>40.888888999999999</v>
      </c>
    </row>
    <row r="100536" spans="1:5" x14ac:dyDescent="0.25">
      <c r="A100536" s="1">
        <v>45692</v>
      </c>
      <c r="B100536" t="s">
        <v>49</v>
      </c>
      <c r="C100536" s="3">
        <f>_xll.SNL.Clients.Office.Excel.Functions.SPG(B100536, "SP_PRICE_CLOSE", A100536)</f>
        <v>8.1647900101392832</v>
      </c>
      <c r="D100536" s="3" t="str">
        <f>_xll.SNL.Clients.Office.Excel.Functions.SPG(B100536, "IQ_PE", "LTM", A100536)</f>
        <v>NA</v>
      </c>
      <c r="E100536" s="3" t="str">
        <f>_xll.SNL.Clients.Office.Excel.Functions.SPG(B100536, "IQ_PE_NORM", "LTM", A100536)</f>
        <v>NA</v>
      </c>
    </row>
    <row r="100537" spans="1:5" x14ac:dyDescent="0.25">
      <c r="A100537" s="1">
        <v>45692</v>
      </c>
      <c r="B100537" t="s">
        <v>50</v>
      </c>
      <c r="C100537" s="3">
        <f>_xll.SNL.Clients.Office.Excel.Functions.SPG(B100537, "SP_PRICE_CLOSE", A100537)</f>
        <v>1.6062756817332837</v>
      </c>
      <c r="D100537" s="3">
        <f>_xll.SNL.Clients.Office.Excel.Functions.SPG(B100537, "IQ_PE", "LTM", A100537)</f>
        <v>13.230769</v>
      </c>
      <c r="E100537" s="3">
        <f>_xll.SNL.Clients.Office.Excel.Functions.SPG(B100537, "IQ_PE_NORM", "LTM", A100537)</f>
        <v>18.466258</v>
      </c>
    </row>
    <row r="100538" spans="1:5" x14ac:dyDescent="0.25">
      <c r="A100538" s="1">
        <v>45692</v>
      </c>
      <c r="B100538" t="s">
        <v>51</v>
      </c>
      <c r="C100538" s="3">
        <f>_xll.SNL.Clients.Office.Excel.Functions.SPG(B100538, "SP_PRICE_CLOSE", A100538)</f>
        <v>10.392763754736114</v>
      </c>
      <c r="D100538" s="3" t="str">
        <f>_xll.SNL.Clients.Office.Excel.Functions.SPG(B100538, "IQ_PE", "LTM", A100538)</f>
        <v>NA</v>
      </c>
      <c r="E100538" s="3" t="str">
        <f>_xll.SNL.Clients.Office.Excel.Functions.SPG(B100538, "IQ_PE_NORM", "LTM", A100538)</f>
        <v>NA</v>
      </c>
    </row>
    <row r="100539" spans="1:5" x14ac:dyDescent="0.25">
      <c r="A100539" s="1">
        <v>45692</v>
      </c>
      <c r="B100539" t="s">
        <v>52</v>
      </c>
      <c r="C100539" s="3">
        <f>_xll.SNL.Clients.Office.Excel.Functions.SPG(B100539, "SP_PRICE_CLOSE", A100539)</f>
        <v>26.628955653983674</v>
      </c>
      <c r="D100539" s="3">
        <f>_xll.SNL.Clients.Office.Excel.Functions.SPG(B100539, "IQ_PE", "LTM", A100539)</f>
        <v>13.572691000000001</v>
      </c>
      <c r="E100539" s="3">
        <f>_xll.SNL.Clients.Office.Excel.Functions.SPG(B100539, "IQ_PE_NORM", "LTM", A100539)</f>
        <v>19.397473000000002</v>
      </c>
    </row>
    <row r="100540" spans="1:5" x14ac:dyDescent="0.25">
      <c r="A100540" s="1">
        <v>45692</v>
      </c>
      <c r="B100540" t="s">
        <v>53</v>
      </c>
      <c r="C100540" s="3">
        <f>_xll.SNL.Clients.Office.Excel.Functions.SPG(B100540, "SP_PRICE_CLOSE", A100540)</f>
        <v>16.009392176743692</v>
      </c>
      <c r="D100540" s="3" t="str">
        <f>_xll.SNL.Clients.Office.Excel.Functions.SPG(B100540, "IQ_PE", "LTM", A100540)</f>
        <v>NM</v>
      </c>
      <c r="E100540" s="3" t="str">
        <f>_xll.SNL.Clients.Office.Excel.Functions.SPG(B100540, "IQ_PE_NORM", "LTM", A100540)</f>
        <v>NM</v>
      </c>
    </row>
    <row r="100541" spans="1:5" x14ac:dyDescent="0.25">
      <c r="A100541" s="1">
        <v>45692</v>
      </c>
      <c r="B100541" t="s">
        <v>54</v>
      </c>
      <c r="C100541" s="3">
        <f>_xll.SNL.Clients.Office.Excel.Functions.SPG(B100541, "SP_PRICE_CLOSE", A100541)</f>
        <v>2.166604407919313</v>
      </c>
      <c r="D100541" s="3">
        <f>_xll.SNL.Clients.Office.Excel.Functions.SPG(B100541, "IQ_PE", "LTM", A100541)</f>
        <v>54.496644000000003</v>
      </c>
      <c r="E100541" s="3">
        <f>_xll.SNL.Clients.Office.Excel.Functions.SPG(B100541, "IQ_PE_NORM", "LTM", A100541)</f>
        <v>81.2</v>
      </c>
    </row>
    <row r="100542" spans="1:5" x14ac:dyDescent="0.25">
      <c r="A100542" s="1">
        <v>45692</v>
      </c>
      <c r="B100542" t="s">
        <v>55</v>
      </c>
      <c r="C100542" s="3">
        <f>_xll.SNL.Clients.Office.Excel.Functions.SPG(B100542, "SP_PRICE_CLOSE", A100542)</f>
        <v>20.705480548588508</v>
      </c>
      <c r="D100542" s="3">
        <f>_xll.SNL.Clients.Office.Excel.Functions.SPG(B100542, "IQ_PE", "LTM", A100542)</f>
        <v>12.528252999999999</v>
      </c>
      <c r="E100542" s="3">
        <f>_xll.SNL.Clients.Office.Excel.Functions.SPG(B100542, "IQ_PE_NORM", "LTM", A100542)</f>
        <v>19.725470000000001</v>
      </c>
    </row>
    <row r="100543" spans="1:5" x14ac:dyDescent="0.25">
      <c r="A100543" s="1">
        <v>45692</v>
      </c>
      <c r="B100543" t="s">
        <v>56</v>
      </c>
      <c r="C100543" s="3">
        <f>_xll.SNL.Clients.Office.Excel.Functions.SPG(B100543, "SP_PRICE_CLOSE", A100543)</f>
        <v>14.114947435829022</v>
      </c>
      <c r="D100543" s="3" t="str">
        <f>_xll.SNL.Clients.Office.Excel.Functions.SPG(B100543, "IQ_PE", "LTM", A100543)</f>
        <v>NA</v>
      </c>
      <c r="E100543" s="3" t="str">
        <f>_xll.SNL.Clients.Office.Excel.Functions.SPG(B100543, "IQ_PE_NORM", "LTM", A100543)</f>
        <v>NA</v>
      </c>
    </row>
    <row r="100544" spans="1:5" x14ac:dyDescent="0.25">
      <c r="A100544" s="1">
        <v>45692</v>
      </c>
      <c r="B100544" t="s">
        <v>57</v>
      </c>
      <c r="C100544" s="3">
        <f>_xll.SNL.Clients.Office.Excel.Functions.SPG(B100544, "SP_PRICE_CLOSE", A100544)</f>
        <v>9.8857996691392298</v>
      </c>
      <c r="D100544" s="3" t="str">
        <f>_xll.SNL.Clients.Office.Excel.Functions.SPG(B100544, "IQ_PE", "LTM", A100544)</f>
        <v>NM</v>
      </c>
      <c r="E100544" s="3" t="str">
        <f>_xll.SNL.Clients.Office.Excel.Functions.SPG(B100544, "IQ_PE_NORM", "LTM", A100544)</f>
        <v>NM</v>
      </c>
    </row>
    <row r="100545" spans="1:5" x14ac:dyDescent="0.25">
      <c r="A100545" s="1">
        <v>45692</v>
      </c>
      <c r="B100545" t="s">
        <v>58</v>
      </c>
      <c r="C100545" s="3">
        <f>_xll.SNL.Clients.Office.Excel.Functions.SPG(B100545, "SP_PRICE_CLOSE", A100545)</f>
        <v>0.8458295533379584</v>
      </c>
      <c r="D100545" s="3">
        <f>_xll.SNL.Clients.Office.Excel.Functions.SPG(B100545, "IQ_PE", "LTM", A100545)</f>
        <v>19.689440999999999</v>
      </c>
      <c r="E100545" s="3">
        <f>_xll.SNL.Clients.Office.Excel.Functions.SPG(B100545, "IQ_PE_NORM", "LTM", A100545)</f>
        <v>33.020833000000003</v>
      </c>
    </row>
    <row r="100546" spans="1:5" x14ac:dyDescent="0.25">
      <c r="A100546" s="1">
        <v>45692</v>
      </c>
      <c r="B100546" t="s">
        <v>59</v>
      </c>
      <c r="C100546" s="3">
        <f>_xll.SNL.Clients.Office.Excel.Functions.SPG(B100546, "SP_PRICE_CLOSE", A100546)</f>
        <v>3.084476226052618</v>
      </c>
      <c r="D100546" s="3">
        <f>_xll.SNL.Clients.Office.Excel.Functions.SPG(B100546, "IQ_PE", "LTM", A100546)</f>
        <v>62.150537999999997</v>
      </c>
      <c r="E100546" s="3">
        <f>_xll.SNL.Clients.Office.Excel.Functions.SPG(B100546, "IQ_PE_NORM", "LTM", A100546)</f>
        <v>58.979591999999997</v>
      </c>
    </row>
    <row r="100547" spans="1:5" x14ac:dyDescent="0.25">
      <c r="A100547" s="1">
        <v>45692</v>
      </c>
      <c r="B100547" t="s">
        <v>60</v>
      </c>
      <c r="C100547" s="3">
        <f>_xll.SNL.Clients.Office.Excel.Functions.SPG(B100547, "SP_PRICE_CLOSE", A100547)</f>
        <v>3.6448049522386472</v>
      </c>
      <c r="D100547" s="3">
        <f>_xll.SNL.Clients.Office.Excel.Functions.SPG(B100547, "IQ_PE", "LTM", A100547)</f>
        <v>38.587570999999997</v>
      </c>
      <c r="E100547" s="3">
        <f>_xll.SNL.Clients.Office.Excel.Functions.SPG(B100547, "IQ_PE_NORM", "LTM", A100547)</f>
        <v>48.785713999999999</v>
      </c>
    </row>
    <row r="100548" spans="1:5" x14ac:dyDescent="0.25">
      <c r="A100548" s="1">
        <v>45692</v>
      </c>
      <c r="B100548" t="s">
        <v>61</v>
      </c>
      <c r="C100548" s="3">
        <f>_xll.SNL.Clients.Office.Excel.Functions.SPG(B100548, "SP_PRICE_CLOSE", A100548)</f>
        <v>6.6705800736432046</v>
      </c>
      <c r="D100548" s="3" t="str">
        <f>_xll.SNL.Clients.Office.Excel.Functions.SPG(B100548, "IQ_PE", "LTM", A100548)</f>
        <v>NM</v>
      </c>
      <c r="E100548" s="3" t="str">
        <f>_xll.SNL.Clients.Office.Excel.Functions.SPG(B100548, "IQ_PE_NORM", "LTM", A100548)</f>
        <v>NM</v>
      </c>
    </row>
    <row r="100549" spans="1:5" x14ac:dyDescent="0.25">
      <c r="A100549" s="1">
        <v>45692</v>
      </c>
      <c r="B100549" t="s">
        <v>62</v>
      </c>
      <c r="C100549" s="3">
        <f>_xll.SNL.Clients.Office.Excel.Functions.SPG(B100549, "SP_PRICE_CLOSE", A100549)</f>
        <v>3.196541971289824</v>
      </c>
      <c r="D100549" s="3">
        <f>_xll.SNL.Clients.Office.Excel.Functions.SPG(B100549, "IQ_PE", "LTM", A100549)</f>
        <v>31.946667000000001</v>
      </c>
      <c r="E100549" s="3">
        <f>_xll.SNL.Clients.Office.Excel.Functions.SPG(B100549, "IQ_PE_NORM", "LTM", A100549)</f>
        <v>45.551330999999998</v>
      </c>
    </row>
    <row r="100550" spans="1:5" x14ac:dyDescent="0.25">
      <c r="A100550" s="1">
        <v>45692</v>
      </c>
      <c r="B100550" t="s">
        <v>63</v>
      </c>
      <c r="C100550" s="3">
        <f>_xll.SNL.Clients.Office.Excel.Functions.SPG(B100550, "SP_PRICE_CLOSE", A100550)</f>
        <v>5.7420353273920703</v>
      </c>
      <c r="D100550" s="3">
        <f>_xll.SNL.Clients.Office.Excel.Functions.SPG(B100550, "IQ_PE", "LTM", A100550)</f>
        <v>9.2559140000000006</v>
      </c>
      <c r="E100550" s="3">
        <f>_xll.SNL.Clients.Office.Excel.Functions.SPG(B100550, "IQ_PE_NORM", "LTM", A100550)</f>
        <v>12.711164</v>
      </c>
    </row>
    <row r="100551" spans="1:5" x14ac:dyDescent="0.25">
      <c r="A100551" s="1">
        <v>45692</v>
      </c>
      <c r="B100551" t="s">
        <v>64</v>
      </c>
      <c r="C100551" s="3">
        <f>_xll.SNL.Clients.Office.Excel.Functions.SPG(B100551, "SP_PRICE_CLOSE", A100551)</f>
        <v>1.7823789956774643</v>
      </c>
      <c r="D100551" s="3" t="str">
        <f>_xll.SNL.Clients.Office.Excel.Functions.SPG(B100551, "IQ_PE", "LTM", A100551)</f>
        <v>NA</v>
      </c>
      <c r="E100551" s="3" t="str">
        <f>_xll.SNL.Clients.Office.Excel.Functions.SPG(B100551, "IQ_PE_NORM", "LTM", A100551)</f>
        <v>NA</v>
      </c>
    </row>
    <row r="100552" spans="1:5" x14ac:dyDescent="0.25">
      <c r="A100552" s="1">
        <v>45692</v>
      </c>
      <c r="B100552" t="s">
        <v>65</v>
      </c>
      <c r="C100552" s="3">
        <f>_xll.SNL.Clients.Office.Excel.Functions.SPG(B100552, "SP_PRICE_CLOSE", A100552)</f>
        <v>3.6821602006510492</v>
      </c>
      <c r="D100552" s="3">
        <f>_xll.SNL.Clients.Office.Excel.Functions.SPG(B100552, "IQ_PE", "LTM", A100552)</f>
        <v>16.626505999999999</v>
      </c>
      <c r="E100552" s="3">
        <f>_xll.SNL.Clients.Office.Excel.Functions.SPG(B100552, "IQ_PE_NORM", "LTM", A100552)</f>
        <v>21.461897</v>
      </c>
    </row>
    <row r="100553" spans="1:5" x14ac:dyDescent="0.25">
      <c r="A100553" s="1">
        <v>45692</v>
      </c>
      <c r="B100553" t="s">
        <v>66</v>
      </c>
      <c r="C100553" s="3">
        <f>_xll.SNL.Clients.Office.Excel.Functions.SPG(B100553, "SP_PRICE_CLOSE", A100553)</f>
        <v>7.3242969208602391</v>
      </c>
      <c r="D100553" s="3">
        <f>_xll.SNL.Clients.Office.Excel.Functions.SPG(B100553, "IQ_PE", "LTM", A100553)</f>
        <v>16.986386</v>
      </c>
      <c r="E100553" s="3">
        <f>_xll.SNL.Clients.Office.Excel.Functions.SPG(B100553, "IQ_PE_NORM", "LTM", A100553)</f>
        <v>25.511151999999999</v>
      </c>
    </row>
    <row r="100554" spans="1:5" x14ac:dyDescent="0.25">
      <c r="A100554" s="1">
        <v>45692</v>
      </c>
      <c r="B100554" t="s">
        <v>67</v>
      </c>
      <c r="C100554" s="3">
        <f>_xll.SNL.Clients.Office.Excel.Functions.SPG(B100554, "SP_PRICE_CLOSE", A100554)</f>
        <v>5.6353060462137794</v>
      </c>
      <c r="D100554" s="3">
        <f>_xll.SNL.Clients.Office.Excel.Functions.SPG(B100554, "IQ_PE", "LTM", A100554)</f>
        <v>7.3079580000000002</v>
      </c>
      <c r="E100554" s="3">
        <f>_xll.SNL.Clients.Office.Excel.Functions.SPG(B100554, "IQ_PE_NORM", "LTM", A100554)</f>
        <v>23.031624999999998</v>
      </c>
    </row>
    <row r="100555" spans="1:5" x14ac:dyDescent="0.25">
      <c r="A100555" s="1">
        <v>45692</v>
      </c>
      <c r="B100555" t="s">
        <v>68</v>
      </c>
      <c r="C100555" s="3">
        <f>_xll.SNL.Clients.Office.Excel.Functions.SPG(B100555, "SP_PRICE_CLOSE", A100555)</f>
        <v>3.7035060568867078</v>
      </c>
      <c r="D100555" s="3">
        <f>_xll.SNL.Clients.Office.Excel.Functions.SPG(B100555, "IQ_PE", "LTM", A100555)</f>
        <v>10.726430000000001</v>
      </c>
      <c r="E100555" s="3">
        <f>_xll.SNL.Clients.Office.Excel.Functions.SPG(B100555, "IQ_PE_NORM", "LTM", A100555)</f>
        <v>16.271981</v>
      </c>
    </row>
    <row r="100556" spans="1:5" x14ac:dyDescent="0.25">
      <c r="A100556" s="1">
        <v>45692</v>
      </c>
      <c r="B100556" t="s">
        <v>69</v>
      </c>
      <c r="C100556" s="3">
        <f>_xll.SNL.Clients.Office.Excel.Functions.SPG(B100556, "SP_PRICE_CLOSE", A100556)</f>
        <v>9.7390469075190786</v>
      </c>
      <c r="D100556" s="3">
        <f>_xll.SNL.Clients.Office.Excel.Functions.SPG(B100556, "IQ_PE", "LTM", A100556)</f>
        <v>15.439932000000001</v>
      </c>
      <c r="E100556" s="3">
        <f>_xll.SNL.Clients.Office.Excel.Functions.SPG(B100556, "IQ_PE_NORM", "LTM", A100556)</f>
        <v>23.732119999999998</v>
      </c>
    </row>
    <row r="100557" spans="1:5" x14ac:dyDescent="0.25">
      <c r="A100557" s="1">
        <v>45692</v>
      </c>
      <c r="B100557" t="s">
        <v>70</v>
      </c>
      <c r="C100557" s="3">
        <f>_xll.SNL.Clients.Office.Excel.Functions.SPG(B100557, "SP_PRICE_CLOSE", A100557)</f>
        <v>5.7100165430385834</v>
      </c>
      <c r="D100557" s="3">
        <f>_xll.SNL.Clients.Office.Excel.Functions.SPG(B100557, "IQ_PE", "LTM", A100557)</f>
        <v>20.150659000000001</v>
      </c>
      <c r="E100557" s="3">
        <f>_xll.SNL.Clients.Office.Excel.Functions.SPG(B100557, "IQ_PE_NORM", "LTM", A100557)</f>
        <v>27.261146</v>
      </c>
    </row>
    <row r="100558" spans="1:5" x14ac:dyDescent="0.25">
      <c r="A100558" s="1">
        <v>45692</v>
      </c>
      <c r="B100558" t="s">
        <v>71</v>
      </c>
      <c r="C100558" s="3">
        <f>_xll.SNL.Clients.Office.Excel.Functions.SPG(B100558, "SP_PRICE_CLOSE", A100558)</f>
        <v>10.232669832968677</v>
      </c>
      <c r="D100558" s="3">
        <f>_xll.SNL.Clients.Office.Excel.Functions.SPG(B100558, "IQ_PE", "LTM", A100558)</f>
        <v>14.251208</v>
      </c>
      <c r="E100558" s="3">
        <f>_xll.SNL.Clients.Office.Excel.Functions.SPG(B100558, "IQ_PE_NORM", "LTM", A100558)</f>
        <v>22.374562000000001</v>
      </c>
    </row>
    <row r="100559" spans="1:5" x14ac:dyDescent="0.25">
      <c r="A100559" s="1">
        <v>45692</v>
      </c>
      <c r="B100559" t="s">
        <v>72</v>
      </c>
      <c r="C100559" s="3">
        <f>_xll.SNL.Clients.Office.Excel.Functions.SPG(B100559, "SP_PRICE_CLOSE", A100559)</f>
        <v>20.171834142697051</v>
      </c>
      <c r="D100559" s="3">
        <f>_xll.SNL.Clients.Office.Excel.Functions.SPG(B100559, "IQ_PE", "LTM", A100559)</f>
        <v>13.06828</v>
      </c>
      <c r="E100559" s="3">
        <f>_xll.SNL.Clients.Office.Excel.Functions.SPG(B100559, "IQ_PE_NORM", "LTM", A100559)</f>
        <v>20.482254000000001</v>
      </c>
    </row>
    <row r="100560" spans="1:5" x14ac:dyDescent="0.25">
      <c r="A100560" s="1">
        <v>45692</v>
      </c>
      <c r="B100560" t="s">
        <v>73</v>
      </c>
      <c r="C100560" s="3">
        <f>_xll.SNL.Clients.Office.Excel.Functions.SPG(B100560, "SP_PRICE_CLOSE", A100560)</f>
        <v>25.081381076898452</v>
      </c>
      <c r="D100560" s="3" t="str">
        <f>_xll.SNL.Clients.Office.Excel.Functions.SPG(B100560, "IQ_PE", "LTM", A100560)</f>
        <v>NM</v>
      </c>
      <c r="E100560" s="3" t="str">
        <f>_xll.SNL.Clients.Office.Excel.Functions.SPG(B100560, "IQ_PE_NORM", "LTM", A100560)</f>
        <v>NM</v>
      </c>
    </row>
    <row r="100561" spans="1:5" x14ac:dyDescent="0.25">
      <c r="A100561" s="1">
        <v>45692</v>
      </c>
      <c r="B100561" t="s">
        <v>74</v>
      </c>
      <c r="C100561" s="3">
        <f>_xll.SNL.Clients.Office.Excel.Functions.SPG(B100561, "SP_PRICE_CLOSE", A100561)</f>
        <v>9.6056353060462154</v>
      </c>
      <c r="D100561" s="3">
        <f>_xll.SNL.Clients.Office.Excel.Functions.SPG(B100561, "IQ_PE", "LTM", A100561)</f>
        <v>17.973040000000001</v>
      </c>
      <c r="E100561" s="3">
        <f>_xll.SNL.Clients.Office.Excel.Functions.SPG(B100561, "IQ_PE_NORM", "LTM", A100561)</f>
        <v>26.105874</v>
      </c>
    </row>
    <row r="100562" spans="1:5" x14ac:dyDescent="0.25">
      <c r="A100562" s="1">
        <v>45692</v>
      </c>
      <c r="B100562" t="s">
        <v>75</v>
      </c>
      <c r="C100562" s="3">
        <f>_xll.SNL.Clients.Office.Excel.Functions.SPG(B100562, "SP_PRICE_CLOSE", A100562)</f>
        <v>17.076684988526605</v>
      </c>
      <c r="D100562" s="3" t="str">
        <f>_xll.SNL.Clients.Office.Excel.Functions.SPG(B100562, "IQ_PE", "LTM", A100562)</f>
        <v>NA</v>
      </c>
      <c r="E100562" s="3" t="str">
        <f>_xll.SNL.Clients.Office.Excel.Functions.SPG(B100562, "IQ_PE_NORM", "LTM", A100562)</f>
        <v>NA</v>
      </c>
    </row>
    <row r="100563" spans="1:5" x14ac:dyDescent="0.25">
      <c r="A100563" s="1">
        <v>45692</v>
      </c>
      <c r="B100563" t="s">
        <v>76</v>
      </c>
      <c r="C100563" s="3">
        <f>_xll.SNL.Clients.Office.Excel.Functions.SPG(B100563, "SP_PRICE_CLOSE", A100563)</f>
        <v>5.7046800789796688</v>
      </c>
      <c r="D100563" s="3">
        <f>_xll.SNL.Clients.Office.Excel.Functions.SPG(B100563, "IQ_PE", "LTM", A100563)</f>
        <v>61.436782000000001</v>
      </c>
      <c r="E100563" s="3">
        <f>_xll.SNL.Clients.Office.Excel.Functions.SPG(B100563, "IQ_PE_NORM", "LTM", A100563)</f>
        <v>245.74712600000001</v>
      </c>
    </row>
    <row r="100564" spans="1:5" x14ac:dyDescent="0.25">
      <c r="A100564" s="1">
        <v>45692</v>
      </c>
      <c r="B100564" t="s">
        <v>77</v>
      </c>
      <c r="C100564" s="3">
        <f>_xll.SNL.Clients.Office.Excel.Functions.SPG(B100564, "SP_PRICE_CLOSE", A100564)</f>
        <v>50.162762153796905</v>
      </c>
      <c r="D100564" s="3">
        <f>_xll.SNL.Clients.Office.Excel.Functions.SPG(B100564, "IQ_PE", "LTM", A100564)</f>
        <v>25.398541000000002</v>
      </c>
      <c r="E100564" s="3">
        <f>_xll.SNL.Clients.Office.Excel.Functions.SPG(B100564, "IQ_PE_NORM", "LTM", A100564)</f>
        <v>40.736727999999999</v>
      </c>
    </row>
    <row r="100565" spans="1:5" x14ac:dyDescent="0.25">
      <c r="A100565" s="1">
        <v>45692</v>
      </c>
      <c r="B100565" t="s">
        <v>78</v>
      </c>
      <c r="C100565" s="3">
        <f>_xll.SNL.Clients.Office.Excel.Functions.SPG(B100565, "SP_PRICE_CLOSE", A100565)</f>
        <v>20.118469502107907</v>
      </c>
      <c r="D100565" s="3">
        <f>_xll.SNL.Clients.Office.Excel.Functions.SPG(B100565, "IQ_PE", "LTM", A100565)</f>
        <v>52.107809000000003</v>
      </c>
      <c r="E100565" s="3">
        <f>_xll.SNL.Clients.Office.Excel.Functions.SPG(B100565, "IQ_PE_NORM", "LTM", A100565)</f>
        <v>81.867535000000004</v>
      </c>
    </row>
    <row r="100566" spans="1:5" x14ac:dyDescent="0.25">
      <c r="A100566" s="1">
        <v>45692</v>
      </c>
      <c r="B100566" t="s">
        <v>79</v>
      </c>
      <c r="C100566" s="3">
        <f>_xll.SNL.Clients.Office.Excel.Functions.SPG(B100566, "SP_PRICE_CLOSE", A100566)</f>
        <v>5.7900635039223021</v>
      </c>
      <c r="D100566" s="3">
        <f>_xll.SNL.Clients.Office.Excel.Functions.SPG(B100566, "IQ_PE", "LTM", A100566)</f>
        <v>13.972956</v>
      </c>
      <c r="E100566" s="3">
        <f>_xll.SNL.Clients.Office.Excel.Functions.SPG(B100566, "IQ_PE_NORM", "LTM", A100566)</f>
        <v>144.66666699999999</v>
      </c>
    </row>
    <row r="100567" spans="1:5" x14ac:dyDescent="0.25">
      <c r="A100567" s="1">
        <v>45692</v>
      </c>
      <c r="B100567" t="s">
        <v>80</v>
      </c>
      <c r="C100567" s="3">
        <f>_xll.SNL.Clients.Office.Excel.Functions.SPG(B100567, "SP_PRICE_CLOSE", A100567)</f>
        <v>4.482629809488234</v>
      </c>
      <c r="D100567" s="3" t="str">
        <f>_xll.SNL.Clients.Office.Excel.Functions.SPG(B100567, "IQ_PE", "LTM", A100567)</f>
        <v>NM</v>
      </c>
      <c r="E100567" s="3" t="str">
        <f>_xll.SNL.Clients.Office.Excel.Functions.SPG(B100567, "IQ_PE_NORM", "LTM", A100567)</f>
        <v>NM</v>
      </c>
    </row>
    <row r="100568" spans="1:5" x14ac:dyDescent="0.25">
      <c r="A100568" s="1">
        <v>45692</v>
      </c>
      <c r="B100568" t="s">
        <v>81</v>
      </c>
      <c r="C100568" s="3">
        <f>_xll.SNL.Clients.Office.Excel.Functions.SPG(B100568, "SP_PRICE_CLOSE", A100568)</f>
        <v>0.67506270345269226</v>
      </c>
      <c r="D100568" s="3" t="str">
        <f>_xll.SNL.Clients.Office.Excel.Functions.SPG(B100568, "IQ_PE", "LTM", A100568)</f>
        <v>NM</v>
      </c>
      <c r="E100568" s="3" t="str">
        <f>_xll.SNL.Clients.Office.Excel.Functions.SPG(B100568, "IQ_PE_NORM", "LTM", A100568)</f>
        <v>NM</v>
      </c>
    </row>
    <row r="100569" spans="1:5" x14ac:dyDescent="0.25">
      <c r="A100569" s="1">
        <v>45692</v>
      </c>
      <c r="B100569" t="s">
        <v>82</v>
      </c>
      <c r="C100569" s="3">
        <f>_xll.SNL.Clients.Office.Excel.Functions.SPG(B100569, "SP_PRICE_CLOSE", A100569)</f>
        <v>1.8090613159720372</v>
      </c>
      <c r="D100569" s="3">
        <f>_xll.SNL.Clients.Office.Excel.Functions.SPG(B100569, "IQ_PE", "LTM", A100569)</f>
        <v>30.958904</v>
      </c>
      <c r="E100569" s="3">
        <f>_xll.SNL.Clients.Office.Excel.Functions.SPG(B100569, "IQ_PE_NORM", "LTM", A100569)</f>
        <v>41.341462999999997</v>
      </c>
    </row>
    <row r="100570" spans="1:5" x14ac:dyDescent="0.25">
      <c r="A100570" s="1">
        <v>45692</v>
      </c>
      <c r="B100570" t="s">
        <v>83</v>
      </c>
      <c r="C100570" s="3">
        <f>_xll.SNL.Clients.Office.Excel.Functions.SPG(B100570, "SP_PRICE_CLOSE", A100570)</f>
        <v>94.722237045733507</v>
      </c>
      <c r="D100570" s="3">
        <f>_xll.SNL.Clients.Office.Excel.Functions.SPG(B100570, "IQ_PE", "LTM", A100570)</f>
        <v>17.063206000000001</v>
      </c>
      <c r="E100570" s="3">
        <f>_xll.SNL.Clients.Office.Excel.Functions.SPG(B100570, "IQ_PE_NORM", "LTM", A100570)</f>
        <v>26.514303000000002</v>
      </c>
    </row>
    <row r="100571" spans="1:5" x14ac:dyDescent="0.25">
      <c r="A100571" s="1">
        <v>45692</v>
      </c>
      <c r="B100571" t="s">
        <v>84</v>
      </c>
      <c r="C100571" s="3">
        <f>_xll.SNL.Clients.Office.Excel.Functions.SPG(B100571, "SP_PRICE_CLOSE", A100571)</f>
        <v>21.372538555952826</v>
      </c>
      <c r="D100571" s="3">
        <f>_xll.SNL.Clients.Office.Excel.Functions.SPG(B100571, "IQ_PE", "LTM", A100571)</f>
        <v>20.751294999999999</v>
      </c>
      <c r="E100571" s="3">
        <f>_xll.SNL.Clients.Office.Excel.Functions.SPG(B100571, "IQ_PE_NORM", "LTM", A100571)</f>
        <v>32.350565000000003</v>
      </c>
    </row>
    <row r="100572" spans="1:5" x14ac:dyDescent="0.25">
      <c r="A100572" s="1">
        <v>45692</v>
      </c>
      <c r="B100572" t="s">
        <v>85</v>
      </c>
      <c r="C100572" s="3">
        <f>_xll.SNL.Clients.Office.Excel.Functions.SPG(B100572, "SP_PRICE_CLOSE", A100572)</f>
        <v>1.8437483323549819</v>
      </c>
      <c r="D100572" s="3">
        <f>_xll.SNL.Clients.Office.Excel.Functions.SPG(B100572, "IQ_PE", "LTM", A100572)</f>
        <v>34.207920999999999</v>
      </c>
      <c r="E100572" s="3">
        <f>_xll.SNL.Clients.Office.Excel.Functions.SPG(B100572, "IQ_PE_NORM", "LTM", A100572)</f>
        <v>70.510204000000002</v>
      </c>
    </row>
    <row r="100573" spans="1:5" x14ac:dyDescent="0.25">
      <c r="A100573" s="1">
        <v>45692</v>
      </c>
      <c r="B100573" t="s">
        <v>86</v>
      </c>
      <c r="C100573" s="3">
        <f>_xll.SNL.Clients.Office.Excel.Functions.SPG(B100573, "SP_PRICE_CLOSE", A100573)</f>
        <v>10.312716793852395</v>
      </c>
      <c r="D100573" s="3">
        <f>_xll.SNL.Clients.Office.Excel.Functions.SPG(B100573, "IQ_PE", "LTM", A100573)</f>
        <v>17.101769999999998</v>
      </c>
      <c r="E100573" s="3">
        <f>_xll.SNL.Clients.Office.Excel.Functions.SPG(B100573, "IQ_PE_NORM", "LTM", A100573)</f>
        <v>24.555273</v>
      </c>
    </row>
    <row r="100574" spans="1:5" x14ac:dyDescent="0.25">
      <c r="A100574" s="1">
        <v>45692</v>
      </c>
      <c r="B100574" t="s">
        <v>87</v>
      </c>
      <c r="C100574" s="3">
        <f>_xll.SNL.Clients.Office.Excel.Functions.SPG(B100574, "SP_PRICE_CLOSE", A100574)</f>
        <v>4.8721916857889971</v>
      </c>
      <c r="D100574" s="3">
        <f>_xll.SNL.Clients.Office.Excel.Functions.SPG(B100574, "IQ_PE", "LTM", A100574)</f>
        <v>18.079208000000001</v>
      </c>
      <c r="E100574" s="3">
        <f>_xll.SNL.Clients.Office.Excel.Functions.SPG(B100574, "IQ_PE_NORM", "LTM", A100574)</f>
        <v>25.361111000000001</v>
      </c>
    </row>
    <row r="100575" spans="1:5" x14ac:dyDescent="0.25">
      <c r="A100575" s="1">
        <v>45692</v>
      </c>
      <c r="B100575" t="s">
        <v>88</v>
      </c>
      <c r="C100575" s="3">
        <f>_xll.SNL.Clients.Office.Excel.Functions.SPG(B100575, "SP_PRICE_CLOSE", A100575)</f>
        <v>4.3065264955440536</v>
      </c>
      <c r="D100575" s="3">
        <f>_xll.SNL.Clients.Office.Excel.Functions.SPG(B100575, "IQ_PE", "LTM", A100575)</f>
        <v>9.3837209999999995</v>
      </c>
      <c r="E100575" s="3">
        <f>_xll.SNL.Clients.Office.Excel.Functions.SPG(B100575, "IQ_PE_NORM", "LTM", A100575)</f>
        <v>13.461218000000001</v>
      </c>
    </row>
    <row r="100576" spans="1:5" x14ac:dyDescent="0.25">
      <c r="A100576" s="1">
        <v>45692</v>
      </c>
      <c r="B100576" t="s">
        <v>89</v>
      </c>
      <c r="C100576" s="3">
        <f>_xll.SNL.Clients.Office.Excel.Functions.SPG(B100576, "SP_PRICE_CLOSE", A100576)</f>
        <v>8.5116601739687283</v>
      </c>
      <c r="D100576" s="3">
        <f>_xll.SNL.Clients.Office.Excel.Functions.SPG(B100576, "IQ_PE", "LTM", A100576)</f>
        <v>48.187311000000001</v>
      </c>
      <c r="E100576" s="3" t="str">
        <f>_xll.SNL.Clients.Office.Excel.Functions.SPG(B100576, "IQ_PE_NORM", "LTM", A100576)</f>
        <v>NM</v>
      </c>
    </row>
    <row r="100577" spans="1:5" x14ac:dyDescent="0.25">
      <c r="A100577" s="1">
        <v>45692</v>
      </c>
      <c r="B100577" t="s">
        <v>90</v>
      </c>
      <c r="C100577" s="3">
        <f>_xll.SNL.Clients.Office.Excel.Functions.SPG(B100577, "SP_PRICE_CLOSE", A100577)</f>
        <v>1.7236778910294042</v>
      </c>
      <c r="D100577" s="3" t="str">
        <f>_xll.SNL.Clients.Office.Excel.Functions.SPG(B100577, "IQ_PE", "LTM", A100577)</f>
        <v>NA</v>
      </c>
      <c r="E100577" s="3" t="str">
        <f>_xll.SNL.Clients.Office.Excel.Functions.SPG(B100577, "IQ_PE_NORM", "LTM", A100577)</f>
        <v>NA</v>
      </c>
    </row>
    <row r="100578" spans="1:5" x14ac:dyDescent="0.25">
      <c r="A100578" s="1">
        <v>45692</v>
      </c>
      <c r="B100578" t="s">
        <v>91</v>
      </c>
      <c r="C100578" s="3">
        <f>_xll.SNL.Clients.Office.Excel.Functions.SPG(B100578, "SP_PRICE_CLOSE", A100578)</f>
        <v>1.0005870110464807</v>
      </c>
      <c r="D100578" s="3" t="str">
        <f>_xll.SNL.Clients.Office.Excel.Functions.SPG(B100578, "IQ_PE", "LTM", A100578)</f>
        <v>NM</v>
      </c>
      <c r="E100578" s="3" t="str">
        <f>_xll.SNL.Clients.Office.Excel.Functions.SPG(B100578, "IQ_PE_NORM", "LTM", A100578)</f>
        <v>NM</v>
      </c>
    </row>
    <row r="100579" spans="1:5" x14ac:dyDescent="0.25">
      <c r="A100579" s="1">
        <v>45692</v>
      </c>
      <c r="B100579" t="s">
        <v>92</v>
      </c>
      <c r="C100579" s="3">
        <f>_xll.SNL.Clients.Office.Excel.Functions.SPG(B100579, "SP_PRICE_CLOSE", A100579)</f>
        <v>15.102193286728216</v>
      </c>
      <c r="D100579" s="3">
        <f>_xll.SNL.Clients.Office.Excel.Functions.SPG(B100579, "IQ_PE", "LTM", A100579)</f>
        <v>30.299786000000001</v>
      </c>
      <c r="E100579" s="3">
        <f>_xll.SNL.Clients.Office.Excel.Functions.SPG(B100579, "IQ_PE_NORM", "LTM", A100579)</f>
        <v>47.206004999999998</v>
      </c>
    </row>
    <row r="100580" spans="1:5" x14ac:dyDescent="0.25">
      <c r="A100580" s="1">
        <v>45692</v>
      </c>
      <c r="B100580" t="s">
        <v>93</v>
      </c>
      <c r="C100580" s="3">
        <f>_xll.SNL.Clients.Office.Excel.Functions.SPG(B100580, "SP_PRICE_CLOSE", A100580)</f>
        <v>10.672928117829128</v>
      </c>
      <c r="D100580" s="3">
        <f>_xll.SNL.Clients.Office.Excel.Functions.SPG(B100580, "IQ_PE", "LTM", A100580)</f>
        <v>51.813471999999997</v>
      </c>
      <c r="E100580" s="3">
        <f>_xll.SNL.Clients.Office.Excel.Functions.SPG(B100580, "IQ_PE_NORM", "LTM", A100580)</f>
        <v>66.889632000000006</v>
      </c>
    </row>
    <row r="100581" spans="1:5" x14ac:dyDescent="0.25">
      <c r="A100581" s="1">
        <v>45692</v>
      </c>
      <c r="B100581" t="s">
        <v>94</v>
      </c>
      <c r="C100581" s="3">
        <f>_xll.SNL.Clients.Office.Excel.Functions.SPG(B100581, "SP_PRICE_CLOSE", A100581)</f>
        <v>1.7637013714712635</v>
      </c>
      <c r="D100581" s="3">
        <f>_xll.SNL.Clients.Office.Excel.Functions.SPG(B100581, "IQ_PE", "LTM", A100581)</f>
        <v>26.334661000000001</v>
      </c>
      <c r="E100581" s="3">
        <f>_xll.SNL.Clients.Office.Excel.Functions.SPG(B100581, "IQ_PE_NORM", "LTM", A100581)</f>
        <v>40.060606</v>
      </c>
    </row>
    <row r="100582" spans="1:5" x14ac:dyDescent="0.25">
      <c r="A100582" s="1">
        <v>45692</v>
      </c>
      <c r="B100582" t="s">
        <v>95</v>
      </c>
      <c r="C100582" s="3">
        <f>_xll.SNL.Clients.Office.Excel.Functions.SPG(B100582, "SP_PRICE_CLOSE", A100582)</f>
        <v>50.429585356742628</v>
      </c>
      <c r="D100582" s="3">
        <f>_xll.SNL.Clients.Office.Excel.Functions.SPG(B100582, "IQ_PE", "LTM", A100582)</f>
        <v>24.255647</v>
      </c>
      <c r="E100582" s="3">
        <f>_xll.SNL.Clients.Office.Excel.Functions.SPG(B100582, "IQ_PE_NORM", "LTM", A100582)</f>
        <v>32.967033000000001</v>
      </c>
    </row>
    <row r="100583" spans="1:5" x14ac:dyDescent="0.25">
      <c r="A100583" s="1">
        <v>45692</v>
      </c>
      <c r="B100583" t="s">
        <v>96</v>
      </c>
      <c r="C100583" s="3">
        <f>_xll.SNL.Clients.Office.Excel.Functions.SPG(B100583, "SP_PRICE_CLOSE", A100583)</f>
        <v>6.1956347723998082</v>
      </c>
      <c r="D100583" s="3">
        <f>_xll.SNL.Clients.Office.Excel.Functions.SPG(B100583, "IQ_PE", "LTM", A100583)</f>
        <v>50.809627999999996</v>
      </c>
      <c r="E100583" s="3">
        <f>_xll.SNL.Clients.Office.Excel.Functions.SPG(B100583, "IQ_PE_NORM", "LTM", A100583)</f>
        <v>63.616438000000002</v>
      </c>
    </row>
    <row r="100584" spans="1:5" x14ac:dyDescent="0.25">
      <c r="A100584" s="1">
        <v>45692</v>
      </c>
      <c r="B100584" t="s">
        <v>97</v>
      </c>
      <c r="C100584" s="3">
        <f>_xll.SNL.Clients.Office.Excel.Functions.SPG(B100584, "SP_PRICE_CLOSE", A100584)</f>
        <v>1.8624259565611829</v>
      </c>
      <c r="D100584" s="3">
        <f>_xll.SNL.Clients.Office.Excel.Functions.SPG(B100584, "IQ_PE", "LTM", A100584)</f>
        <v>48.472222000000002</v>
      </c>
      <c r="E100584" s="3">
        <f>_xll.SNL.Clients.Office.Excel.Functions.SPG(B100584, "IQ_PE_NORM", "LTM", A100584)</f>
        <v>63.454545000000003</v>
      </c>
    </row>
    <row r="100585" spans="1:5" x14ac:dyDescent="0.25">
      <c r="A100585" s="1">
        <v>45692</v>
      </c>
      <c r="B100585" t="s">
        <v>98</v>
      </c>
      <c r="C100585" s="3">
        <f>_xll.SNL.Clients.Office.Excel.Functions.SPG(B100585, "SP_PRICE_CLOSE", A100585)</f>
        <v>35.647579913549286</v>
      </c>
      <c r="D100585" s="3">
        <f>_xll.SNL.Clients.Office.Excel.Functions.SPG(B100585, "IQ_PE", "LTM", A100585)</f>
        <v>33.865653000000002</v>
      </c>
      <c r="E100585" s="3">
        <f>_xll.SNL.Clients.Office.Excel.Functions.SPG(B100585, "IQ_PE_NORM", "LTM", A100585)</f>
        <v>52.495088000000003</v>
      </c>
    </row>
    <row r="100586" spans="1:5" x14ac:dyDescent="0.25">
      <c r="A100586" s="1">
        <v>45692</v>
      </c>
      <c r="B100586" t="s">
        <v>99</v>
      </c>
      <c r="C100586" s="3">
        <f>_xll.SNL.Clients.Office.Excel.Functions.SPG(B100586, "SP_PRICE_CLOSE", A100586)</f>
        <v>14.221676717007313</v>
      </c>
      <c r="D100586" s="3">
        <f>_xll.SNL.Clients.Office.Excel.Functions.SPG(B100586, "IQ_PE", "LTM", A100586)</f>
        <v>82.380216000000004</v>
      </c>
      <c r="E100586" s="3">
        <f>_xll.SNL.Clients.Office.Excel.Functions.SPG(B100586, "IQ_PE_NORM", "LTM", A100586)</f>
        <v>94.336282999999995</v>
      </c>
    </row>
    <row r="100587" spans="1:5" x14ac:dyDescent="0.25">
      <c r="A100587" s="1">
        <v>45692</v>
      </c>
      <c r="B100587" t="s">
        <v>100</v>
      </c>
      <c r="C100587" s="3">
        <f>_xll.SNL.Clients.Office.Excel.Functions.SPG(B100587, "SP_PRICE_CLOSE", A100587)</f>
        <v>5.5552590853300616</v>
      </c>
      <c r="D100587" s="3">
        <f>_xll.SNL.Clients.Office.Excel.Functions.SPG(B100587, "IQ_PE", "LTM", A100587)</f>
        <v>22.630434999999999</v>
      </c>
      <c r="E100587" s="3">
        <f>_xll.SNL.Clients.Office.Excel.Functions.SPG(B100587, "IQ_PE_NORM", "LTM", A100587)</f>
        <v>34.991596999999999</v>
      </c>
    </row>
    <row r="100588" spans="1:5" x14ac:dyDescent="0.25">
      <c r="A100588" s="1">
        <v>45692</v>
      </c>
      <c r="B100588" t="s">
        <v>101</v>
      </c>
      <c r="C100588" s="3">
        <f>_xll.SNL.Clients.Office.Excel.Functions.SPG(B100588, "SP_PRICE_CLOSE", A100588)</f>
        <v>32.552430759378844</v>
      </c>
      <c r="D100588" s="3">
        <f>_xll.SNL.Clients.Office.Excel.Functions.SPG(B100588, "IQ_PE", "LTM", A100588)</f>
        <v>19.882660000000001</v>
      </c>
      <c r="E100588" s="3">
        <f>_xll.SNL.Clients.Office.Excel.Functions.SPG(B100588, "IQ_PE_NORM", "LTM", A100588)</f>
        <v>31.557165000000001</v>
      </c>
    </row>
    <row r="100589" spans="1:5" x14ac:dyDescent="0.25">
      <c r="A100589" s="1">
        <v>45692</v>
      </c>
      <c r="B100589" t="s">
        <v>102</v>
      </c>
      <c r="C100589" s="3">
        <f>_xll.SNL.Clients.Office.Excel.Functions.SPG(B100589, "SP_PRICE_CLOSE", A100589)</f>
        <v>42.051336784246764</v>
      </c>
      <c r="D100589" s="3">
        <f>_xll.SNL.Clients.Office.Excel.Functions.SPG(B100589, "IQ_PE", "LTM", A100589)</f>
        <v>32.669983000000002</v>
      </c>
      <c r="E100589" s="3">
        <f>_xll.SNL.Clients.Office.Excel.Functions.SPG(B100589, "IQ_PE_NORM", "LTM", A100589)</f>
        <v>52.709029999999998</v>
      </c>
    </row>
    <row r="100590" spans="1:5" x14ac:dyDescent="0.25">
      <c r="A100590" s="1">
        <v>45692</v>
      </c>
      <c r="B100590" t="s">
        <v>103</v>
      </c>
      <c r="C100590" s="3">
        <f>_xll.SNL.Clients.Office.Excel.Functions.SPG(B100590, "SP_PRICE_CLOSE", A100590)</f>
        <v>4.5199850579006364</v>
      </c>
      <c r="D100590" s="3">
        <f>_xll.SNL.Clients.Office.Excel.Functions.SPG(B100590, "IQ_PE", "LTM", A100590)</f>
        <v>28.233332999999998</v>
      </c>
      <c r="E100590" s="3">
        <f>_xll.SNL.Clients.Office.Excel.Functions.SPG(B100590, "IQ_PE_NORM", "LTM", A100590)</f>
        <v>44</v>
      </c>
    </row>
    <row r="100591" spans="1:5" x14ac:dyDescent="0.25">
      <c r="A100591" s="1">
        <v>45692</v>
      </c>
      <c r="B100591" t="s">
        <v>104</v>
      </c>
      <c r="C100591" s="3">
        <f>_xll.SNL.Clients.Office.Excel.Functions.SPG(B100591, "SP_PRICE_CLOSE", A100591)</f>
        <v>1.1540103527402745</v>
      </c>
      <c r="D100591" s="3">
        <f>_xll.SNL.Clients.Office.Excel.Functions.SPG(B100591, "IQ_PE", "LTM", A100591)</f>
        <v>38.616070999999998</v>
      </c>
      <c r="E100591" s="3">
        <f>_xll.SNL.Clients.Office.Excel.Functions.SPG(B100591, "IQ_PE_NORM", "LTM", A100591)</f>
        <v>58.445945999999999</v>
      </c>
    </row>
    <row r="100592" spans="1:5" x14ac:dyDescent="0.25">
      <c r="A100592" s="1">
        <v>45692</v>
      </c>
      <c r="B100592" t="s">
        <v>105</v>
      </c>
      <c r="C100592" s="3">
        <f>_xll.SNL.Clients.Office.Excel.Functions.SPG(B100592, "SP_PRICE_CLOSE", A100592)</f>
        <v>0.10617445279320484</v>
      </c>
      <c r="D100592" s="3">
        <f>_xll.SNL.Clients.Office.Excel.Functions.SPG(B100592, "IQ_PE", "LTM", A100592)</f>
        <v>11.470587999999999</v>
      </c>
      <c r="E100592" s="3">
        <f>_xll.SNL.Clients.Office.Excel.Functions.SPG(B100592, "IQ_PE_NORM", "LTM", A100592)</f>
        <v>15</v>
      </c>
    </row>
    <row r="100593" spans="1:5" x14ac:dyDescent="0.25">
      <c r="A100593" s="1">
        <v>45692</v>
      </c>
      <c r="B100593" t="s">
        <v>106</v>
      </c>
      <c r="C100593" s="3" t="str">
        <f>_xll.SNL.Clients.Office.Excel.Functions.SPG(B100593, "SP_PRICE_CLOSE", A100593)</f>
        <v>NA</v>
      </c>
      <c r="D100593" s="3" t="str">
        <f>_xll.SNL.Clients.Office.Excel.Functions.SPG(B100593, "IQ_PE", "LTM", A100593)</f>
        <v>NA</v>
      </c>
      <c r="E100593" s="3" t="str">
        <f>_xll.SNL.Clients.Office.Excel.Functions.SPG(B100593, "IQ_PE_NORM", "LTM", A100593)</f>
        <v>NA</v>
      </c>
    </row>
    <row r="100594" spans="1:5" x14ac:dyDescent="0.25">
      <c r="A100594" s="1">
        <v>45692</v>
      </c>
      <c r="B100594" t="s">
        <v>107</v>
      </c>
      <c r="C100594" s="3">
        <f>_xll.SNL.Clients.Office.Excel.Functions.SPG(B100594, "SP_PRICE_CLOSE", A100594)</f>
        <v>37.195154490634515</v>
      </c>
      <c r="D100594" s="3" t="str">
        <f>_xll.SNL.Clients.Office.Excel.Functions.SPG(B100594, "IQ_PE", "LTM", A100594)</f>
        <v>NM</v>
      </c>
      <c r="E100594" s="3" t="str">
        <f>_xll.SNL.Clients.Office.Excel.Functions.SPG(B100594, "IQ_PE_NORM", "LTM", A100594)</f>
        <v>NM</v>
      </c>
    </row>
    <row r="100595" spans="1:5" x14ac:dyDescent="0.25">
      <c r="A100595" s="1">
        <v>45692</v>
      </c>
      <c r="B100595" t="s">
        <v>108</v>
      </c>
      <c r="C100595" s="3">
        <f>_xll.SNL.Clients.Office.Excel.Functions.SPG(B100595, "SP_PRICE_CLOSE", A100595)</f>
        <v>19.798281658573032</v>
      </c>
      <c r="D100595" s="3">
        <f>_xll.SNL.Clients.Office.Excel.Functions.SPG(B100595, "IQ_PE", "LTM", A100595)</f>
        <v>0.67449599999999998</v>
      </c>
      <c r="E100595" s="3">
        <f>_xll.SNL.Clients.Office.Excel.Functions.SPG(B100595, "IQ_PE_NORM", "LTM", A100595)</f>
        <v>1.0077</v>
      </c>
    </row>
    <row r="100596" spans="1:5" x14ac:dyDescent="0.25">
      <c r="A100596" s="1">
        <v>45692</v>
      </c>
      <c r="B100596" t="s">
        <v>109</v>
      </c>
      <c r="C100596" s="3">
        <f>_xll.SNL.Clients.Office.Excel.Functions.SPG(B100596, "SP_PRICE_CLOSE", A100596)</f>
        <v>18.010566198836653</v>
      </c>
      <c r="D100596" s="3">
        <f>_xll.SNL.Clients.Office.Excel.Functions.SPG(B100596, "IQ_PE", "LTM", A100596)</f>
        <v>49.198250999999999</v>
      </c>
      <c r="E100596" s="3">
        <f>_xll.SNL.Clients.Office.Excel.Functions.SPG(B100596, "IQ_PE_NORM", "LTM", A100596)</f>
        <v>69.230768999999995</v>
      </c>
    </row>
    <row r="100597" spans="1:5" x14ac:dyDescent="0.25">
      <c r="A100597" s="1">
        <v>45692</v>
      </c>
      <c r="B100597" t="s">
        <v>110</v>
      </c>
      <c r="C100597" s="3">
        <f>_xll.SNL.Clients.Office.Excel.Functions.SPG(B100597, "SP_PRICE_CLOSE", A100597)</f>
        <v>78.446021666044089</v>
      </c>
      <c r="D100597" s="3">
        <f>_xll.SNL.Clients.Office.Excel.Functions.SPG(B100597, "IQ_PE", "LTM", A100597)</f>
        <v>46.211883</v>
      </c>
      <c r="E100597" s="3">
        <f>_xll.SNL.Clients.Office.Excel.Functions.SPG(B100597, "IQ_PE_NORM", "LTM", A100597)</f>
        <v>74.336282999999995</v>
      </c>
    </row>
    <row r="100598" spans="1:5" x14ac:dyDescent="0.25">
      <c r="A100598" s="1">
        <v>45692</v>
      </c>
      <c r="B100598" t="s">
        <v>111</v>
      </c>
      <c r="C100598" s="3">
        <f>_xll.SNL.Clients.Office.Excel.Functions.SPG(B100598, "SP_PRICE_CLOSE", A100598)</f>
        <v>40.823950050696418</v>
      </c>
      <c r="D100598" s="3">
        <f>_xll.SNL.Clients.Office.Excel.Functions.SPG(B100598, "IQ_PE", "LTM", A100598)</f>
        <v>10.7248</v>
      </c>
      <c r="E100598" s="3">
        <f>_xll.SNL.Clients.Office.Excel.Functions.SPG(B100598, "IQ_PE_NORM", "LTM", A100598)</f>
        <v>15.498379</v>
      </c>
    </row>
    <row r="100599" spans="1:5" x14ac:dyDescent="0.25">
      <c r="A100599" s="1">
        <v>45692</v>
      </c>
      <c r="B100599" t="s">
        <v>112</v>
      </c>
      <c r="C100599" s="3">
        <f>_xll.SNL.Clients.Office.Excel.Functions.SPG(B100599, "SP_PRICE_CLOSE", A100599)</f>
        <v>9.6456587864880738</v>
      </c>
      <c r="D100599" s="3">
        <f>_xll.SNL.Clients.Office.Excel.Functions.SPG(B100599, "IQ_PE", "LTM", A100599)</f>
        <v>14.170913000000001</v>
      </c>
      <c r="E100599" s="3">
        <f>_xll.SNL.Clients.Office.Excel.Functions.SPG(B100599, "IQ_PE_NORM", "LTM", A100599)</f>
        <v>17.651367</v>
      </c>
    </row>
    <row r="100600" spans="1:5" x14ac:dyDescent="0.25">
      <c r="A100600" s="1">
        <v>45692</v>
      </c>
      <c r="B100600" t="s">
        <v>113</v>
      </c>
      <c r="C100600" s="3">
        <f>_xll.SNL.Clients.Office.Excel.Functions.SPG(B100600, "SP_PRICE_CLOSE", A100600)</f>
        <v>173.43508191472333</v>
      </c>
      <c r="D100600" s="3">
        <f>_xll.SNL.Clients.Office.Excel.Functions.SPG(B100600, "IQ_PE", "LTM", A100600)</f>
        <v>79.191033000000004</v>
      </c>
      <c r="E100600" s="3">
        <f>_xll.SNL.Clients.Office.Excel.Functions.SPG(B100600, "IQ_PE_NORM", "LTM", A100600)</f>
        <v>115.86452800000001</v>
      </c>
    </row>
    <row r="100601" spans="1:5" x14ac:dyDescent="0.25">
      <c r="A100601" s="1">
        <v>45692</v>
      </c>
      <c r="B100601" t="s">
        <v>114</v>
      </c>
      <c r="C100601" s="3">
        <f>_xll.SNL.Clients.Office.Excel.Functions.SPG(B100601, "SP_PRICE_CLOSE", A100601)</f>
        <v>1.8811035807673837</v>
      </c>
      <c r="D100601" s="3">
        <f>_xll.SNL.Clients.Office.Excel.Functions.SPG(B100601, "IQ_PE", "LTM", A100601)</f>
        <v>22.741935000000002</v>
      </c>
      <c r="E100601" s="3">
        <f>_xll.SNL.Clients.Office.Excel.Functions.SPG(B100601, "IQ_PE_NORM", "LTM", A100601)</f>
        <v>32.488478999999998</v>
      </c>
    </row>
    <row r="100602" spans="1:5" x14ac:dyDescent="0.25">
      <c r="A100602" s="1">
        <v>45692</v>
      </c>
      <c r="B100602" t="s">
        <v>115</v>
      </c>
      <c r="C100602" s="3">
        <f>_xll.SNL.Clients.Office.Excel.Functions.SPG(B100602, "SP_PRICE_CLOSE", A100602)</f>
        <v>300.17610331394422</v>
      </c>
      <c r="D100602" s="3">
        <f>_xll.SNL.Clients.Office.Excel.Functions.SPG(B100602, "IQ_PE", "LTM", A100602)</f>
        <v>54.347825999999998</v>
      </c>
      <c r="E100602" s="3">
        <f>_xll.SNL.Clients.Office.Excel.Functions.SPG(B100602, "IQ_PE_NORM", "LTM", A100602)</f>
        <v>80.970202999999998</v>
      </c>
    </row>
    <row r="100603" spans="1:5" x14ac:dyDescent="0.25">
      <c r="A100603" s="1">
        <v>45692</v>
      </c>
      <c r="B100603" t="s">
        <v>116</v>
      </c>
      <c r="C100603" s="3">
        <f>_xll.SNL.Clients.Office.Excel.Functions.SPG(B100603, "SP_PRICE_CLOSE", A100603)</f>
        <v>4.7761353327285345</v>
      </c>
      <c r="D100603" s="3" t="str">
        <f>_xll.SNL.Clients.Office.Excel.Functions.SPG(B100603, "IQ_PE", "LTM", A100603)</f>
        <v>NM</v>
      </c>
      <c r="E100603" s="3" t="str">
        <f>_xll.SNL.Clients.Office.Excel.Functions.SPG(B100603, "IQ_PE_NORM", "LTM", A100603)</f>
        <v>NM</v>
      </c>
    </row>
    <row r="100604" spans="1:5" x14ac:dyDescent="0.25">
      <c r="A100604" s="1">
        <v>45692</v>
      </c>
      <c r="B100604" t="s">
        <v>117</v>
      </c>
      <c r="C100604" s="3">
        <f>_xll.SNL.Clients.Office.Excel.Functions.SPG(B100604, "SP_PRICE_CLOSE", A100604)</f>
        <v>7.3376380810075252</v>
      </c>
      <c r="D100604" s="3">
        <f>_xll.SNL.Clients.Office.Excel.Functions.SPG(B100604, "IQ_PE", "LTM", A100604)</f>
        <v>15.969803000000001</v>
      </c>
      <c r="E100604" s="3">
        <f>_xll.SNL.Clients.Office.Excel.Functions.SPG(B100604, "IQ_PE_NORM", "LTM", A100604)</f>
        <v>24.487978999999999</v>
      </c>
    </row>
    <row r="100605" spans="1:5" x14ac:dyDescent="0.25">
      <c r="A100605" s="1">
        <v>45692</v>
      </c>
      <c r="B100605" t="s">
        <v>118</v>
      </c>
      <c r="C100605" s="3">
        <f>_xll.SNL.Clients.Office.Excel.Functions.SPG(B100605, "SP_PRICE_CLOSE", A100605)</f>
        <v>27.909707028123169</v>
      </c>
      <c r="D100605" s="3">
        <f>_xll.SNL.Clients.Office.Excel.Functions.SPG(B100605, "IQ_PE", "LTM", A100605)</f>
        <v>22.422294000000001</v>
      </c>
      <c r="E100605" s="3">
        <f>_xll.SNL.Clients.Office.Excel.Functions.SPG(B100605, "IQ_PE_NORM", "LTM", A100605)</f>
        <v>45.359931000000003</v>
      </c>
    </row>
    <row r="100606" spans="1:5" x14ac:dyDescent="0.25">
      <c r="A100606" s="1">
        <v>45692</v>
      </c>
      <c r="B100606" t="s">
        <v>119</v>
      </c>
      <c r="C100606" s="3">
        <f>_xll.SNL.Clients.Office.Excel.Functions.SPG(B100606, "SP_PRICE_CLOSE", A100606)</f>
        <v>15.529110411441382</v>
      </c>
      <c r="D100606" s="3">
        <f>_xll.SNL.Clients.Office.Excel.Functions.SPG(B100606, "IQ_PE", "LTM", A100606)</f>
        <v>15.594855000000001</v>
      </c>
      <c r="E100606" s="3">
        <f>_xll.SNL.Clients.Office.Excel.Functions.SPG(B100606, "IQ_PE_NORM", "LTM", A100606)</f>
        <v>23.364111000000001</v>
      </c>
    </row>
    <row r="100607" spans="1:5" x14ac:dyDescent="0.25">
      <c r="A100607" s="1">
        <v>45692</v>
      </c>
      <c r="B100607" t="s">
        <v>120</v>
      </c>
      <c r="C100607" s="3">
        <f>_xll.SNL.Clients.Office.Excel.Functions.SPG(B100607, "SP_PRICE_CLOSE", A100607)</f>
        <v>25.241474998665886</v>
      </c>
      <c r="D100607" s="3" t="str">
        <f>_xll.SNL.Clients.Office.Excel.Functions.SPG(B100607, "IQ_PE", "LTM", A100607)</f>
        <v>NA</v>
      </c>
      <c r="E100607" s="3" t="str">
        <f>_xll.SNL.Clients.Office.Excel.Functions.SPG(B100607, "IQ_PE_NORM", "LTM", A100607)</f>
        <v>NA</v>
      </c>
    </row>
    <row r="100608" spans="1:5" x14ac:dyDescent="0.25">
      <c r="A100608" s="1">
        <v>45692</v>
      </c>
      <c r="B100608" t="s">
        <v>121</v>
      </c>
      <c r="C100608" s="3">
        <f>_xll.SNL.Clients.Office.Excel.Functions.SPG(B100608, "SP_PRICE_CLOSE", A100608)</f>
        <v>4.0823950050696416</v>
      </c>
      <c r="D100608" s="3" t="str">
        <f>_xll.SNL.Clients.Office.Excel.Functions.SPG(B100608, "IQ_PE", "LTM", A100608)</f>
        <v>NM</v>
      </c>
      <c r="E100608" s="3" t="str">
        <f>_xll.SNL.Clients.Office.Excel.Functions.SPG(B100608, "IQ_PE_NORM", "LTM", A100608)</f>
        <v>NM</v>
      </c>
    </row>
    <row r="100609" spans="1:5" x14ac:dyDescent="0.25">
      <c r="A100609" s="1">
        <v>45692</v>
      </c>
      <c r="B100609" t="s">
        <v>122</v>
      </c>
      <c r="C100609" s="3">
        <f>_xll.SNL.Clients.Office.Excel.Functions.SPG(B100609, "SP_PRICE_CLOSE", A100609)</f>
        <v>4.2211430706014204</v>
      </c>
      <c r="D100609" s="3">
        <f>_xll.SNL.Clients.Office.Excel.Functions.SPG(B100609, "IQ_PE", "LTM", A100609)</f>
        <v>55.314684999999997</v>
      </c>
      <c r="E100609" s="3">
        <f>_xll.SNL.Clients.Office.Excel.Functions.SPG(B100609, "IQ_PE_NORM", "LTM", A100609)</f>
        <v>81.968912000000003</v>
      </c>
    </row>
    <row r="100610" spans="1:5" x14ac:dyDescent="0.25">
      <c r="A100610" s="1">
        <v>45692</v>
      </c>
      <c r="B100610" t="s">
        <v>123</v>
      </c>
      <c r="C100610" s="3">
        <f>_xll.SNL.Clients.Office.Excel.Functions.SPG(B100610, "SP_PRICE_CLOSE", A100610)</f>
        <v>12.020385292705054</v>
      </c>
      <c r="D100610" s="3">
        <f>_xll.SNL.Clients.Office.Excel.Functions.SPG(B100610, "IQ_PE", "LTM", A100610)</f>
        <v>49.234972999999997</v>
      </c>
      <c r="E100610" s="3">
        <f>_xll.SNL.Clients.Office.Excel.Functions.SPG(B100610, "IQ_PE_NORM", "LTM", A100610)</f>
        <v>88.856015999999997</v>
      </c>
    </row>
    <row r="100611" spans="1:5" x14ac:dyDescent="0.25">
      <c r="A100611" s="1">
        <v>45692</v>
      </c>
      <c r="B100611" t="s">
        <v>124</v>
      </c>
      <c r="C100611" s="3">
        <f>_xll.SNL.Clients.Office.Excel.Functions.SPG(B100611, "SP_PRICE_CLOSE", A100611)</f>
        <v>2.6682320294572821</v>
      </c>
      <c r="D100611" s="3">
        <f>_xll.SNL.Clients.Office.Excel.Functions.SPG(B100611, "IQ_PE", "LTM", A100611)</f>
        <v>2.3946360000000002</v>
      </c>
      <c r="E100611" s="3">
        <f>_xll.SNL.Clients.Office.Excel.Functions.SPG(B100611, "IQ_PE_NORM", "LTM", A100611)</f>
        <v>3.710575</v>
      </c>
    </row>
    <row r="100612" spans="1:5" x14ac:dyDescent="0.25">
      <c r="A100612" s="1">
        <v>45692</v>
      </c>
      <c r="B100612" t="s">
        <v>125</v>
      </c>
      <c r="C100612" s="3">
        <f>_xll.SNL.Clients.Office.Excel.Functions.SPG(B100612, "SP_PRICE_CLOSE", A100612)</f>
        <v>1.203372645285234</v>
      </c>
      <c r="D100612" s="3">
        <f>_xll.SNL.Clients.Office.Excel.Functions.SPG(B100612, "IQ_PE", "LTM", A100612)</f>
        <v>102.5</v>
      </c>
      <c r="E100612" s="3">
        <f>_xll.SNL.Clients.Office.Excel.Functions.SPG(B100612, "IQ_PE_NORM", "LTM", A100612)</f>
        <v>132.64705900000001</v>
      </c>
    </row>
    <row r="100613" spans="1:5" x14ac:dyDescent="0.25">
      <c r="A100613" s="1">
        <v>45692</v>
      </c>
      <c r="B100613" t="s">
        <v>126</v>
      </c>
      <c r="C100613" s="3">
        <f>_xll.SNL.Clients.Office.Excel.Functions.SPG(B100613, "SP_PRICE_CLOSE", A100613)</f>
        <v>14.56854688083676</v>
      </c>
      <c r="D100613" s="3">
        <f>_xll.SNL.Clients.Office.Excel.Functions.SPG(B100613, "IQ_PE", "LTM", A100613)</f>
        <v>14.03599</v>
      </c>
      <c r="E100613" s="3">
        <f>_xll.SNL.Clients.Office.Excel.Functions.SPG(B100613, "IQ_PE_NORM", "LTM", A100613)</f>
        <v>21.866239</v>
      </c>
    </row>
    <row r="100614" spans="1:5" x14ac:dyDescent="0.25">
      <c r="A100614" s="1">
        <v>45692</v>
      </c>
      <c r="B100614" t="s">
        <v>127</v>
      </c>
      <c r="C100614" s="3">
        <f>_xll.SNL.Clients.Office.Excel.Functions.SPG(B100614, "SP_PRICE_CLOSE", A100614)</f>
        <v>2.4094135225999254</v>
      </c>
      <c r="D100614" s="3" t="str">
        <f>_xll.SNL.Clients.Office.Excel.Functions.SPG(B100614, "IQ_PE", "LTM", A100614)</f>
        <v>NM</v>
      </c>
      <c r="E100614" s="3" t="str">
        <f>_xll.SNL.Clients.Office.Excel.Functions.SPG(B100614, "IQ_PE_NORM", "LTM", A100614)</f>
        <v>NM</v>
      </c>
    </row>
    <row r="100615" spans="1:5" x14ac:dyDescent="0.25">
      <c r="A100615" s="1">
        <v>45692</v>
      </c>
      <c r="B100615" t="s">
        <v>128</v>
      </c>
      <c r="C100615" s="3">
        <f>_xll.SNL.Clients.Office.Excel.Functions.SPG(B100615, "SP_PRICE_CLOSE", A100615)</f>
        <v>3.9916751160680941</v>
      </c>
      <c r="D100615" s="3">
        <f>_xll.SNL.Clients.Office.Excel.Functions.SPG(B100615, "IQ_PE", "LTM", A100615)</f>
        <v>25.793102999999999</v>
      </c>
      <c r="E100615" s="3">
        <f>_xll.SNL.Clients.Office.Excel.Functions.SPG(B100615, "IQ_PE_NORM", "LTM", A100615)</f>
        <v>37.777777999999998</v>
      </c>
    </row>
    <row r="100616" spans="1:5" x14ac:dyDescent="0.25">
      <c r="A100616" s="1">
        <v>45692</v>
      </c>
      <c r="B100616" t="s">
        <v>129</v>
      </c>
      <c r="C100616" s="3">
        <f>_xll.SNL.Clients.Office.Excel.Functions.SPG(B100616, "SP_PRICE_CLOSE", A100616)</f>
        <v>13.768077271999575</v>
      </c>
      <c r="D100616" s="3">
        <f>_xll.SNL.Clients.Office.Excel.Functions.SPG(B100616, "IQ_PE", "LTM", A100616)</f>
        <v>19.333083999999999</v>
      </c>
      <c r="E100616" s="3">
        <f>_xll.SNL.Clients.Office.Excel.Functions.SPG(B100616, "IQ_PE_NORM", "LTM", A100616)</f>
        <v>29.005058999999999</v>
      </c>
    </row>
    <row r="100617" spans="1:5" x14ac:dyDescent="0.25">
      <c r="A100617" s="1">
        <v>45692</v>
      </c>
      <c r="B100617" t="s">
        <v>130</v>
      </c>
      <c r="C100617" s="3">
        <f>_xll.SNL.Clients.Office.Excel.Functions.SPG(B100617, "SP_PRICE_CLOSE", A100617)</f>
        <v>11.206574523720585</v>
      </c>
      <c r="D100617" s="3">
        <f>_xll.SNL.Clients.Office.Excel.Functions.SPG(B100617, "IQ_PE", "LTM", A100617)</f>
        <v>132.07547199999999</v>
      </c>
      <c r="E100617" s="3">
        <f>_xll.SNL.Clients.Office.Excel.Functions.SPG(B100617, "IQ_PE_NORM", "LTM", A100617)</f>
        <v>168.674699</v>
      </c>
    </row>
    <row r="100618" spans="1:5" x14ac:dyDescent="0.25">
      <c r="A100618" s="1">
        <v>45692</v>
      </c>
      <c r="B100618" t="s">
        <v>131</v>
      </c>
      <c r="C100618" s="3">
        <f>_xll.SNL.Clients.Office.Excel.Functions.SPG(B100618, "SP_PRICE_CLOSE", A100618)</f>
        <v>3.361972357116175</v>
      </c>
      <c r="D100618" s="3" t="str">
        <f>_xll.SNL.Clients.Office.Excel.Functions.SPG(B100618, "IQ_PE", "LTM", A100618)</f>
        <v>NM</v>
      </c>
      <c r="E100618" s="3" t="str">
        <f>_xll.SNL.Clients.Office.Excel.Functions.SPG(B100618, "IQ_PE_NORM", "LTM", A100618)</f>
        <v>NM</v>
      </c>
    </row>
    <row r="100619" spans="1:5" x14ac:dyDescent="0.25">
      <c r="A100619" s="1">
        <v>45692</v>
      </c>
      <c r="B100619" t="s">
        <v>132</v>
      </c>
      <c r="C100619" s="3">
        <f>_xll.SNL.Clients.Office.Excel.Functions.SPG(B100619, "SP_PRICE_CLOSE", A100619)</f>
        <v>4.6427237312556704</v>
      </c>
      <c r="D100619" s="3">
        <f>_xll.SNL.Clients.Office.Excel.Functions.SPG(B100619, "IQ_PE", "LTM", A100619)</f>
        <v>10.807453000000001</v>
      </c>
      <c r="E100619" s="3">
        <f>_xll.SNL.Clients.Office.Excel.Functions.SPG(B100619, "IQ_PE_NORM", "LTM", A100619)</f>
        <v>15.86144</v>
      </c>
    </row>
    <row r="100620" spans="1:5" x14ac:dyDescent="0.25">
      <c r="A100620" s="1">
        <v>45692</v>
      </c>
      <c r="B100620" t="s">
        <v>133</v>
      </c>
      <c r="C100620" s="3" t="str">
        <f>_xll.SNL.Clients.Office.Excel.Functions.SPG(B100620, "SP_PRICE_CLOSE", A100620)</f>
        <v>NA</v>
      </c>
      <c r="D100620" s="3" t="str">
        <f>_xll.SNL.Clients.Office.Excel.Functions.SPG(B100620, "IQ_PE", "LTM", A100620)</f>
        <v>NA</v>
      </c>
      <c r="E100620" s="3" t="str">
        <f>_xll.SNL.Clients.Office.Excel.Functions.SPG(B100620, "IQ_PE_NORM", "LTM", A100620)</f>
        <v>NA</v>
      </c>
    </row>
    <row r="100621" spans="1:5" x14ac:dyDescent="0.25">
      <c r="A100621" s="1">
        <v>45692</v>
      </c>
      <c r="B100621" t="s">
        <v>134</v>
      </c>
      <c r="C100621" s="3">
        <f>_xll.SNL.Clients.Office.Excel.Functions.SPG(B100621, "SP_PRICE_CLOSE", A100621)</f>
        <v>6.8440151555579281</v>
      </c>
      <c r="D100621" s="3" t="str">
        <f>_xll.SNL.Clients.Office.Excel.Functions.SPG(B100621, "IQ_PE", "LTM", A100621)</f>
        <v>NM</v>
      </c>
      <c r="E100621" s="3" t="str">
        <f>_xll.SNL.Clients.Office.Excel.Functions.SPG(B100621, "IQ_PE_NORM", "LTM", A100621)</f>
        <v>NM</v>
      </c>
    </row>
    <row r="100622" spans="1:5" x14ac:dyDescent="0.25">
      <c r="A100622" s="1">
        <v>45692</v>
      </c>
      <c r="B100622" t="s">
        <v>135</v>
      </c>
      <c r="C100622" s="3">
        <f>_xll.SNL.Clients.Office.Excel.Functions.SPG(B100622, "SP_PRICE_CLOSE", A100622)</f>
        <v>22.946795453332626</v>
      </c>
      <c r="D100622" s="3" t="str">
        <f>_xll.SNL.Clients.Office.Excel.Functions.SPG(B100622, "IQ_PE", "LTM", A100622)</f>
        <v>NA</v>
      </c>
      <c r="E100622" s="3" t="str">
        <f>_xll.SNL.Clients.Office.Excel.Functions.SPG(B100622, "IQ_PE_NORM", "LTM", A100622)</f>
        <v>NA</v>
      </c>
    </row>
    <row r="100623" spans="1:5" x14ac:dyDescent="0.25">
      <c r="A100623" s="1">
        <v>45692</v>
      </c>
      <c r="B100623" t="s">
        <v>136</v>
      </c>
      <c r="C100623" s="3">
        <f>_xll.SNL.Clients.Office.Excel.Functions.SPG(B100623, "SP_PRICE_CLOSE", A100623)</f>
        <v>9.7523880676663648</v>
      </c>
      <c r="D100623" s="3">
        <f>_xll.SNL.Clients.Office.Excel.Functions.SPG(B100623, "IQ_PE", "LTM", A100623)</f>
        <v>31.617647000000002</v>
      </c>
      <c r="E100623" s="3">
        <f>_xll.SNL.Clients.Office.Excel.Functions.SPG(B100623, "IQ_PE_NORM", "LTM", A100623)</f>
        <v>49.258760000000002</v>
      </c>
    </row>
    <row r="100624" spans="1:5" x14ac:dyDescent="0.25">
      <c r="A100624" s="1">
        <v>45692</v>
      </c>
      <c r="B100624" t="s">
        <v>137</v>
      </c>
      <c r="C100624" s="3">
        <f>_xll.SNL.Clients.Office.Excel.Functions.SPG(B100624, "SP_PRICE_CLOSE", A100624)</f>
        <v>13.1543839052244</v>
      </c>
      <c r="D100624" s="3" t="str">
        <f>_xll.SNL.Clients.Office.Excel.Functions.SPG(B100624, "IQ_PE", "LTM", A100624)</f>
        <v>NA</v>
      </c>
      <c r="E100624" s="3" t="str">
        <f>_xll.SNL.Clients.Office.Excel.Functions.SPG(B100624, "IQ_PE_NORM", "LTM", A100624)</f>
        <v>NA</v>
      </c>
    </row>
    <row r="100625" spans="1:5" x14ac:dyDescent="0.25">
      <c r="A100625" s="1">
        <v>45692</v>
      </c>
      <c r="B100625" t="s">
        <v>138</v>
      </c>
      <c r="C100625" s="3">
        <f>_xll.SNL.Clients.Office.Excel.Functions.SPG(B100625, "SP_PRICE_CLOSE", A100625)</f>
        <v>1.6009392176743691</v>
      </c>
      <c r="D100625" s="3">
        <f>_xll.SNL.Clients.Office.Excel.Functions.SPG(B100625, "IQ_PE", "LTM", A100625)</f>
        <v>75.949366999999995</v>
      </c>
      <c r="E100625" s="3">
        <f>_xll.SNL.Clients.Office.Excel.Functions.SPG(B100625, "IQ_PE_NORM", "LTM", A100625)</f>
        <v>95.238095000000001</v>
      </c>
    </row>
    <row r="100626" spans="1:5" x14ac:dyDescent="0.25">
      <c r="A100626" s="1">
        <v>45692</v>
      </c>
      <c r="B100626" t="s">
        <v>139</v>
      </c>
      <c r="C100626" s="3">
        <f>_xll.SNL.Clients.Office.Excel.Functions.SPG(B100626, "SP_PRICE_CLOSE", A100626)</f>
        <v>4.8294999733176809</v>
      </c>
      <c r="D100626" s="3">
        <f>_xll.SNL.Clients.Office.Excel.Functions.SPG(B100626, "IQ_PE", "LTM", A100626)</f>
        <v>18.118117999999999</v>
      </c>
      <c r="E100626" s="3">
        <f>_xll.SNL.Clients.Office.Excel.Functions.SPG(B100626, "IQ_PE_NORM", "LTM", A100626)</f>
        <v>27.259035999999998</v>
      </c>
    </row>
    <row r="100627" spans="1:5" x14ac:dyDescent="0.25">
      <c r="A100627" s="1">
        <v>45692</v>
      </c>
      <c r="B100627" t="s">
        <v>140</v>
      </c>
      <c r="C100627" s="3">
        <f>_xll.SNL.Clients.Office.Excel.Functions.SPG(B100627, "SP_PRICE_CLOSE", A100627)</f>
        <v>6.7639681946742103</v>
      </c>
      <c r="D100627" s="3" t="str">
        <f>_xll.SNL.Clients.Office.Excel.Functions.SPG(B100627, "IQ_PE", "LTM", A100627)</f>
        <v>NM</v>
      </c>
      <c r="E100627" s="3" t="str">
        <f>_xll.SNL.Clients.Office.Excel.Functions.SPG(B100627, "IQ_PE_NORM", "LTM", A100627)</f>
        <v>NM</v>
      </c>
    </row>
    <row r="100628" spans="1:5" x14ac:dyDescent="0.25">
      <c r="A100628" s="1">
        <v>45692</v>
      </c>
      <c r="B100628" t="s">
        <v>141</v>
      </c>
      <c r="C100628" s="3">
        <f>_xll.SNL.Clients.Office.Excel.Functions.SPG(B100628, "SP_PRICE_CLOSE", A100628)</f>
        <v>9.9525054698756605</v>
      </c>
      <c r="D100628" s="3">
        <f>_xll.SNL.Clients.Office.Excel.Functions.SPG(B100628, "IQ_PE", "LTM", A100628)</f>
        <v>49.143610000000002</v>
      </c>
      <c r="E100628" s="3">
        <f>_xll.SNL.Clients.Office.Excel.Functions.SPG(B100628, "IQ_PE_NORM", "LTM", A100628)</f>
        <v>65.553602999999995</v>
      </c>
    </row>
    <row r="100629" spans="1:5" x14ac:dyDescent="0.25">
      <c r="A100629" s="1">
        <v>45692</v>
      </c>
      <c r="B100629" t="s">
        <v>142</v>
      </c>
      <c r="C100629" s="3">
        <f>_xll.SNL.Clients.Office.Excel.Functions.SPG(B100629, "SP_PRICE_CLOSE", A100629)</f>
        <v>43.545546720742841</v>
      </c>
      <c r="D100629" s="3">
        <f>_xll.SNL.Clients.Office.Excel.Functions.SPG(B100629, "IQ_PE", "LTM", A100629)</f>
        <v>32.698858000000001</v>
      </c>
      <c r="E100629" s="3">
        <f>_xll.SNL.Clients.Office.Excel.Functions.SPG(B100629, "IQ_PE_NORM", "LTM", A100629)</f>
        <v>49.499544999999998</v>
      </c>
    </row>
    <row r="100630" spans="1:5" x14ac:dyDescent="0.25">
      <c r="A100630" s="1">
        <v>45692</v>
      </c>
      <c r="B100630" t="s">
        <v>143</v>
      </c>
      <c r="C100630" s="3">
        <f>_xll.SNL.Clients.Office.Excel.Functions.SPG(B100630, "SP_PRICE_CLOSE", A100630)</f>
        <v>10.939751320774857</v>
      </c>
      <c r="D100630" s="3" t="str">
        <f>_xll.SNL.Clients.Office.Excel.Functions.SPG(B100630, "IQ_PE", "LTM", A100630)</f>
        <v>NA</v>
      </c>
      <c r="E100630" s="3" t="str">
        <f>_xll.SNL.Clients.Office.Excel.Functions.SPG(B100630, "IQ_PE_NORM", "LTM", A100630)</f>
        <v>NA</v>
      </c>
    </row>
    <row r="100631" spans="1:5" x14ac:dyDescent="0.25">
      <c r="A100631" s="1">
        <v>45692</v>
      </c>
      <c r="B100631" t="s">
        <v>144</v>
      </c>
      <c r="C100631" s="3">
        <f>_xll.SNL.Clients.Office.Excel.Functions.SPG(B100631, "SP_PRICE_CLOSE", A100631)</f>
        <v>3.4420193179998937</v>
      </c>
      <c r="D100631" s="3">
        <f>_xll.SNL.Clients.Office.Excel.Functions.SPG(B100631, "IQ_PE", "LTM", A100631)</f>
        <v>15.925926</v>
      </c>
      <c r="E100631" s="3">
        <f>_xll.SNL.Clients.Office.Excel.Functions.SPG(B100631, "IQ_PE_NORM", "LTM", A100631)</f>
        <v>24.951644000000002</v>
      </c>
    </row>
    <row r="100632" spans="1:5" x14ac:dyDescent="0.25">
      <c r="A100632" s="1">
        <v>45692</v>
      </c>
      <c r="B100632" t="s">
        <v>145</v>
      </c>
      <c r="C100632" s="3">
        <f>_xll.SNL.Clients.Office.Excel.Functions.SPG(B100632, "SP_PRICE_CLOSE", A100632)</f>
        <v>3.5754309194727578</v>
      </c>
      <c r="D100632" s="3" t="str">
        <f>_xll.SNL.Clients.Office.Excel.Functions.SPG(B100632, "IQ_PE", "LTM", A100632)</f>
        <v>NM</v>
      </c>
      <c r="E100632" s="3" t="str">
        <f>_xll.SNL.Clients.Office.Excel.Functions.SPG(B100632, "IQ_PE_NORM", "LTM", A100632)</f>
        <v>NM</v>
      </c>
    </row>
    <row r="100633" spans="1:5" x14ac:dyDescent="0.25">
      <c r="A100633" s="1">
        <v>45692</v>
      </c>
      <c r="B100633" t="s">
        <v>146</v>
      </c>
      <c r="C100633" s="3">
        <f>_xll.SNL.Clients.Office.Excel.Functions.SPG(B100633, "SP_PRICE_CLOSE", A100633)</f>
        <v>1.4915417044666206</v>
      </c>
      <c r="D100633" s="3">
        <f>_xll.SNL.Clients.Office.Excel.Functions.SPG(B100633, "IQ_PE", "LTM", A100633)</f>
        <v>35.157232999999998</v>
      </c>
      <c r="E100633" s="3">
        <f>_xll.SNL.Clients.Office.Excel.Functions.SPG(B100633, "IQ_PE_NORM", "LTM", A100633)</f>
        <v>40.215826999999997</v>
      </c>
    </row>
    <row r="100634" spans="1:5" x14ac:dyDescent="0.25">
      <c r="A100634" s="1">
        <v>45692</v>
      </c>
      <c r="B100634" t="s">
        <v>147</v>
      </c>
      <c r="C100634" s="3">
        <f>_xll.SNL.Clients.Office.Excel.Functions.SPG(B100634, "SP_PRICE_CLOSE", A100634)</f>
        <v>2.8763541277549498</v>
      </c>
      <c r="D100634" s="3">
        <f>_xll.SNL.Clients.Office.Excel.Functions.SPG(B100634, "IQ_PE", "LTM", A100634)</f>
        <v>29.69697</v>
      </c>
      <c r="E100634" s="3">
        <f>_xll.SNL.Clients.Office.Excel.Functions.SPG(B100634, "IQ_PE_NORM", "LTM", A100634)</f>
        <v>56.736842000000003</v>
      </c>
    </row>
    <row r="100635" spans="1:5" x14ac:dyDescent="0.25">
      <c r="A100635" s="1">
        <v>45692</v>
      </c>
      <c r="B100635" t="s">
        <v>148</v>
      </c>
      <c r="C100635" s="3">
        <f>_xll.SNL.Clients.Office.Excel.Functions.SPG(B100635, "SP_PRICE_CLOSE", A100635)</f>
        <v>4.1571055018944456</v>
      </c>
      <c r="D100635" s="3" t="str">
        <f>_xll.SNL.Clients.Office.Excel.Functions.SPG(B100635, "IQ_PE", "LTM", A100635)</f>
        <v>NM</v>
      </c>
      <c r="E100635" s="3" t="str">
        <f>_xll.SNL.Clients.Office.Excel.Functions.SPG(B100635, "IQ_PE_NORM", "LTM", A100635)</f>
        <v>NM</v>
      </c>
    </row>
    <row r="100636" spans="1:5" x14ac:dyDescent="0.25">
      <c r="A100636" s="1">
        <v>45692</v>
      </c>
      <c r="B100636" t="s">
        <v>149</v>
      </c>
      <c r="C100636" s="3">
        <f>_xll.SNL.Clients.Office.Excel.Functions.SPG(B100636, "SP_PRICE_CLOSE", A100636)</f>
        <v>9.5922941458989293</v>
      </c>
      <c r="D100636" s="3" t="str">
        <f>_xll.SNL.Clients.Office.Excel.Functions.SPG(B100636, "IQ_PE", "LTM", A100636)</f>
        <v>NA</v>
      </c>
      <c r="E100636" s="3" t="str">
        <f>_xll.SNL.Clients.Office.Excel.Functions.SPG(B100636, "IQ_PE_NORM", "LTM", A100636)</f>
        <v>NM</v>
      </c>
    </row>
    <row r="100637" spans="1:5" x14ac:dyDescent="0.25">
      <c r="A100637" s="1">
        <v>45692</v>
      </c>
      <c r="B100637" t="s">
        <v>150</v>
      </c>
      <c r="C100637" s="3">
        <f>_xll.SNL.Clients.Office.Excel.Functions.SPG(B100637, "SP_PRICE_CLOSE", A100637)</f>
        <v>4.4292651688990885</v>
      </c>
      <c r="D100637" s="3">
        <f>_xll.SNL.Clients.Office.Excel.Functions.SPG(B100637, "IQ_PE", "LTM", A100637)</f>
        <v>85.567009999999996</v>
      </c>
      <c r="E100637" s="3">
        <f>_xll.SNL.Clients.Office.Excel.Functions.SPG(B100637, "IQ_PE_NORM", "LTM", A100637)</f>
        <v>117.730496</v>
      </c>
    </row>
    <row r="100638" spans="1:5" x14ac:dyDescent="0.25">
      <c r="A100638" s="1">
        <v>45692</v>
      </c>
      <c r="B100638" t="s">
        <v>151</v>
      </c>
      <c r="C100638" s="3">
        <f>_xll.SNL.Clients.Office.Excel.Functions.SPG(B100638, "SP_PRICE_CLOSE", A100638)</f>
        <v>1.0112599391643098</v>
      </c>
      <c r="D100638" s="3">
        <f>_xll.SNL.Clients.Office.Excel.Functions.SPG(B100638, "IQ_PE", "LTM", A100638)</f>
        <v>27.664234</v>
      </c>
      <c r="E100638" s="3">
        <f>_xll.SNL.Clients.Office.Excel.Functions.SPG(B100638, "IQ_PE_NORM", "LTM", A100638)</f>
        <v>31.848738999999998</v>
      </c>
    </row>
    <row r="100639" spans="1:5" x14ac:dyDescent="0.25">
      <c r="A100639" s="1">
        <v>45692</v>
      </c>
      <c r="B100639" t="s">
        <v>152</v>
      </c>
      <c r="C100639" s="3" t="str">
        <f>_xll.SNL.Clients.Office.Excel.Functions.SPG(B100639, "SP_PRICE_CLOSE", A100639)</f>
        <v>NA</v>
      </c>
      <c r="D100639" s="3" t="str">
        <f>_xll.SNL.Clients.Office.Excel.Functions.SPG(B100639, "IQ_PE", "LTM", A100639)</f>
        <v>NA</v>
      </c>
      <c r="E100639" s="3" t="str">
        <f>_xll.SNL.Clients.Office.Excel.Functions.SPG(B100639, "IQ_PE_NORM", "LTM", A100639)</f>
        <v>NA</v>
      </c>
    </row>
    <row r="100640" spans="1:5" x14ac:dyDescent="0.25">
      <c r="A100640" s="1">
        <v>45692</v>
      </c>
      <c r="B100640" t="s">
        <v>153</v>
      </c>
      <c r="C100640" s="3">
        <f>_xll.SNL.Clients.Office.Excel.Functions.SPG(B100640, "SP_PRICE_CLOSE", A100640)</f>
        <v>8.0224841240194262</v>
      </c>
      <c r="D100640" s="3">
        <f>_xll.SNL.Clients.Office.Excel.Functions.SPG(B100640, "IQ_PE", "LTM", A100640)</f>
        <v>24.624378</v>
      </c>
      <c r="E100640" s="3">
        <f>_xll.SNL.Clients.Office.Excel.Functions.SPG(B100640, "IQ_PE_NORM", "LTM", A100640)</f>
        <v>32.716392999999997</v>
      </c>
    </row>
    <row r="100641" spans="1:5" x14ac:dyDescent="0.25">
      <c r="A100641" s="1">
        <v>45692</v>
      </c>
      <c r="B100641" t="s">
        <v>154</v>
      </c>
      <c r="C100641" s="3">
        <f>_xll.SNL.Clients.Office.Excel.Functions.SPG(B100641, "SP_PRICE_CLOSE", A100641)</f>
        <v>3.7782165537115113</v>
      </c>
      <c r="D100641" s="3">
        <f>_xll.SNL.Clients.Office.Excel.Functions.SPG(B100641, "IQ_PE", "LTM", A100641)</f>
        <v>66.792452999999995</v>
      </c>
      <c r="E100641" s="3">
        <f>_xll.SNL.Clients.Office.Excel.Functions.SPG(B100641, "IQ_PE_NORM", "LTM", A100641)</f>
        <v>107.272727</v>
      </c>
    </row>
    <row r="100642" spans="1:5" x14ac:dyDescent="0.25">
      <c r="A100642" s="1">
        <v>45692</v>
      </c>
      <c r="B100642" t="s">
        <v>155</v>
      </c>
      <c r="C100642" s="3">
        <f>_xll.SNL.Clients.Office.Excel.Functions.SPG(B100642, "SP_PRICE_CLOSE", A100642)</f>
        <v>30.151021932867287</v>
      </c>
      <c r="D100642" s="3">
        <f>_xll.SNL.Clients.Office.Excel.Functions.SPG(B100642, "IQ_PE", "LTM", A100642)</f>
        <v>29.289787</v>
      </c>
      <c r="E100642" s="3">
        <f>_xll.SNL.Clients.Office.Excel.Functions.SPG(B100642, "IQ_PE_NORM", "LTM", A100642)</f>
        <v>49.648505999999998</v>
      </c>
    </row>
    <row r="100643" spans="1:5" x14ac:dyDescent="0.25">
      <c r="A100643" s="1">
        <v>45692</v>
      </c>
      <c r="B100643" t="s">
        <v>156</v>
      </c>
      <c r="C100643" s="3">
        <f>_xll.SNL.Clients.Office.Excel.Functions.SPG(B100643, "SP_PRICE_CLOSE", A100643)</f>
        <v>47.921447249052783</v>
      </c>
      <c r="D100643" s="3">
        <f>_xll.SNL.Clients.Office.Excel.Functions.SPG(B100643, "IQ_PE", "LTM", A100643)</f>
        <v>19.45618</v>
      </c>
      <c r="E100643" s="3">
        <f>_xll.SNL.Clients.Office.Excel.Functions.SPG(B100643, "IQ_PE_NORM", "LTM", A100643)</f>
        <v>37.754888000000001</v>
      </c>
    </row>
    <row r="100644" spans="1:5" x14ac:dyDescent="0.25">
      <c r="A100644" s="1">
        <v>45692</v>
      </c>
      <c r="B100644" t="s">
        <v>157</v>
      </c>
      <c r="C100644" s="3">
        <f>_xll.SNL.Clients.Office.Excel.Functions.SPG(B100644, "SP_PRICE_CLOSE", A100644)</f>
        <v>6.6118789689951454</v>
      </c>
      <c r="D100644" s="3">
        <f>_xll.SNL.Clients.Office.Excel.Functions.SPG(B100644, "IQ_PE", "LTM", A100644)</f>
        <v>25.182926999999999</v>
      </c>
      <c r="E100644" s="3">
        <f>_xll.SNL.Clients.Office.Excel.Functions.SPG(B100644, "IQ_PE_NORM", "LTM", A100644)</f>
        <v>32.908366999999998</v>
      </c>
    </row>
    <row r="100645" spans="1:5" x14ac:dyDescent="0.25">
      <c r="A100645" s="1">
        <v>45692</v>
      </c>
      <c r="B100645" t="s">
        <v>158</v>
      </c>
      <c r="C100645" s="3">
        <f>_xll.SNL.Clients.Office.Excel.Functions.SPG(B100645, "SP_PRICE_CLOSE", A100645)</f>
        <v>1.7637013714712635</v>
      </c>
      <c r="D100645" s="3">
        <f>_xll.SNL.Clients.Office.Excel.Functions.SPG(B100645, "IQ_PE", "LTM", A100645)</f>
        <v>22.033332999999999</v>
      </c>
      <c r="E100645" s="3">
        <f>_xll.SNL.Clients.Office.Excel.Functions.SPG(B100645, "IQ_PE_NORM", "LTM", A100645)</f>
        <v>32.885572000000003</v>
      </c>
    </row>
    <row r="100646" spans="1:5" x14ac:dyDescent="0.25">
      <c r="A100646" s="1">
        <v>45692</v>
      </c>
      <c r="B100646" t="s">
        <v>159</v>
      </c>
      <c r="C100646" s="3">
        <f>_xll.SNL.Clients.Office.Excel.Functions.SPG(B100646, "SP_PRICE_CLOSE", A100646)</f>
        <v>4.8028176530231077</v>
      </c>
      <c r="D100646" s="3">
        <f>_xll.SNL.Clients.Office.Excel.Functions.SPG(B100646, "IQ_PE", "LTM", A100646)</f>
        <v>34.682080999999997</v>
      </c>
      <c r="E100646" s="3">
        <f>_xll.SNL.Clients.Office.Excel.Functions.SPG(B100646, "IQ_PE_NORM", "LTM", A100646)</f>
        <v>40.723981999999999</v>
      </c>
    </row>
    <row r="100647" spans="1:5" x14ac:dyDescent="0.25">
      <c r="A100647" s="1">
        <v>45692</v>
      </c>
      <c r="B100647" t="s">
        <v>160</v>
      </c>
      <c r="C100647" s="3">
        <f>_xll.SNL.Clients.Office.Excel.Functions.SPG(B100647, "SP_PRICE_CLOSE", A100647)</f>
        <v>21.345856235658257</v>
      </c>
      <c r="D100647" s="3">
        <f>_xll.SNL.Clients.Office.Excel.Functions.SPG(B100647, "IQ_PE", "LTM", A100647)</f>
        <v>23.923445000000001</v>
      </c>
      <c r="E100647" s="3">
        <f>_xll.SNL.Clients.Office.Excel.Functions.SPG(B100647, "IQ_PE_NORM", "LTM", A100647)</f>
        <v>34.334764</v>
      </c>
    </row>
    <row r="100648" spans="1:5" x14ac:dyDescent="0.25">
      <c r="A100648" s="1">
        <v>45692</v>
      </c>
      <c r="B100648" t="s">
        <v>161</v>
      </c>
      <c r="C100648" s="3">
        <f>_xll.SNL.Clients.Office.Excel.Functions.SPG(B100648, "SP_PRICE_CLOSE", A100648)</f>
        <v>0.89385772986818945</v>
      </c>
      <c r="D100648" s="3" t="str">
        <f>_xll.SNL.Clients.Office.Excel.Functions.SPG(B100648, "IQ_PE", "LTM", A100648)</f>
        <v>NA</v>
      </c>
      <c r="E100648" s="3" t="str">
        <f>_xll.SNL.Clients.Office.Excel.Functions.SPG(B100648, "IQ_PE_NORM", "LTM", A100648)</f>
        <v>NA</v>
      </c>
    </row>
    <row r="100649" spans="1:5" x14ac:dyDescent="0.25">
      <c r="A100649" s="1">
        <v>45692</v>
      </c>
      <c r="B100649" t="s">
        <v>162</v>
      </c>
      <c r="C100649" s="3">
        <f>_xll.SNL.Clients.Office.Excel.Functions.SPG(B100649, "SP_PRICE_CLOSE", A100649)</f>
        <v>4.4025828486045153</v>
      </c>
      <c r="D100649" s="3" t="str">
        <f>_xll.SNL.Clients.Office.Excel.Functions.SPG(B100649, "IQ_PE", "LTM", A100649)</f>
        <v>NM</v>
      </c>
      <c r="E100649" s="3" t="str">
        <f>_xll.SNL.Clients.Office.Excel.Functions.SPG(B100649, "IQ_PE_NORM", "LTM", A100649)</f>
        <v>NM</v>
      </c>
    </row>
    <row r="100650" spans="1:5" x14ac:dyDescent="0.25">
      <c r="A100650" s="1">
        <v>45692</v>
      </c>
      <c r="B100650" t="s">
        <v>163</v>
      </c>
      <c r="C100650" s="3">
        <f>_xll.SNL.Clients.Office.Excel.Functions.SPG(B100650, "SP_PRICE_CLOSE", A100650)</f>
        <v>18.143977800309518</v>
      </c>
      <c r="D100650" s="3" t="str">
        <f>_xll.SNL.Clients.Office.Excel.Functions.SPG(B100650, "IQ_PE", "LTM", A100650)</f>
        <v>NA</v>
      </c>
      <c r="E100650" s="3" t="str">
        <f>_xll.SNL.Clients.Office.Excel.Functions.SPG(B100650, "IQ_PE_NORM", "LTM", A100650)</f>
        <v>NA</v>
      </c>
    </row>
    <row r="100651" spans="1:5" x14ac:dyDescent="0.25">
      <c r="A100651" s="1">
        <v>45692</v>
      </c>
      <c r="B100651" t="s">
        <v>164</v>
      </c>
      <c r="C100651" s="3">
        <f>_xll.SNL.Clients.Office.Excel.Functions.SPG(B100651, "SP_PRICE_CLOSE", A100651)</f>
        <v>10.085917071348526</v>
      </c>
      <c r="D100651" s="3" t="str">
        <f>_xll.SNL.Clients.Office.Excel.Functions.SPG(B100651, "IQ_PE", "LTM", A100651)</f>
        <v>NM</v>
      </c>
      <c r="E100651" s="3" t="str">
        <f>_xll.SNL.Clients.Office.Excel.Functions.SPG(B100651, "IQ_PE_NORM", "LTM", A100651)</f>
        <v>NM</v>
      </c>
    </row>
    <row r="100652" spans="1:5" x14ac:dyDescent="0.25">
      <c r="A100652" s="1">
        <v>45692</v>
      </c>
      <c r="B100652" t="s">
        <v>165</v>
      </c>
      <c r="C100652" s="3">
        <f>_xll.SNL.Clients.Office.Excel.Functions.SPG(B100652, "SP_PRICE_CLOSE", A100652)</f>
        <v>35.754309194727576</v>
      </c>
      <c r="D100652" s="3">
        <f>_xll.SNL.Clients.Office.Excel.Functions.SPG(B100652, "IQ_PE", "LTM", A100652)</f>
        <v>33.316758</v>
      </c>
      <c r="E100652" s="3">
        <f>_xll.SNL.Clients.Office.Excel.Functions.SPG(B100652, "IQ_PE_NORM", "LTM", A100652)</f>
        <v>49.684835</v>
      </c>
    </row>
    <row r="100653" spans="1:5" x14ac:dyDescent="0.25">
      <c r="A100653" s="1">
        <v>45692</v>
      </c>
      <c r="B100653" t="s">
        <v>166</v>
      </c>
      <c r="C100653" s="3">
        <f>_xll.SNL.Clients.Office.Excel.Functions.SPG(B100653, "SP_PRICE_CLOSE", A100653)</f>
        <v>11.793585570201188</v>
      </c>
      <c r="D100653" s="3">
        <f>_xll.SNL.Clients.Office.Excel.Functions.SPG(B100653, "IQ_PE", "LTM", A100653)</f>
        <v>22.323232000000001</v>
      </c>
      <c r="E100653" s="3">
        <f>_xll.SNL.Clients.Office.Excel.Functions.SPG(B100653, "IQ_PE_NORM", "LTM", A100653)</f>
        <v>29.232804000000002</v>
      </c>
    </row>
    <row r="100654" spans="1:5" x14ac:dyDescent="0.25">
      <c r="A100654" s="1">
        <v>45692</v>
      </c>
      <c r="B100654" t="s">
        <v>167</v>
      </c>
      <c r="C100654" s="3">
        <f>_xll.SNL.Clients.Office.Excel.Functions.SPG(B100654, "SP_PRICE_CLOSE", A100654)</f>
        <v>27.749613106355731</v>
      </c>
      <c r="D100654" s="3" t="str">
        <f>_xll.SNL.Clients.Office.Excel.Functions.SPG(B100654, "IQ_PE", "LTM", A100654)</f>
        <v>NA</v>
      </c>
      <c r="E100654" s="3" t="str">
        <f>_xll.SNL.Clients.Office.Excel.Functions.SPG(B100654, "IQ_PE_NORM", "LTM", A100654)</f>
        <v>NA</v>
      </c>
    </row>
    <row r="100655" spans="1:5" x14ac:dyDescent="0.25">
      <c r="A100655" s="1">
        <v>45692</v>
      </c>
      <c r="B100655" t="s">
        <v>168</v>
      </c>
      <c r="C100655" s="3">
        <f>_xll.SNL.Clients.Office.Excel.Functions.SPG(B100655, "SP_PRICE_CLOSE", A100655)</f>
        <v>3.6821602006510492</v>
      </c>
      <c r="D100655" s="3">
        <f>_xll.SNL.Clients.Office.Excel.Functions.SPG(B100655, "IQ_PE", "LTM", A100655)</f>
        <v>20.058140000000002</v>
      </c>
      <c r="E100655" s="3">
        <f>_xll.SNL.Clients.Office.Excel.Functions.SPG(B100655, "IQ_PE_NORM", "LTM", A100655)</f>
        <v>31.011236</v>
      </c>
    </row>
    <row r="100656" spans="1:5" x14ac:dyDescent="0.25">
      <c r="A100656" s="1">
        <v>45692</v>
      </c>
      <c r="B100656" t="s">
        <v>169</v>
      </c>
      <c r="C100656" s="3">
        <f>_xll.SNL.Clients.Office.Excel.Functions.SPG(B100656, "SP_PRICE_CLOSE", A100656)</f>
        <v>11.393350765782595</v>
      </c>
      <c r="D100656" s="3">
        <f>_xll.SNL.Clients.Office.Excel.Functions.SPG(B100656, "IQ_PE", "LTM", A100656)</f>
        <v>16.634202999999999</v>
      </c>
      <c r="E100656" s="3">
        <f>_xll.SNL.Clients.Office.Excel.Functions.SPG(B100656, "IQ_PE_NORM", "LTM", A100656)</f>
        <v>25.878788</v>
      </c>
    </row>
    <row r="100657" spans="1:5" x14ac:dyDescent="0.25">
      <c r="A100657" s="1">
        <v>45692</v>
      </c>
      <c r="B100657" t="s">
        <v>170</v>
      </c>
      <c r="C100657" s="3">
        <f>_xll.SNL.Clients.Office.Excel.Functions.SPG(B100657, "SP_PRICE_CLOSE", A100657)</f>
        <v>30.684668338758744</v>
      </c>
      <c r="D100657" s="3">
        <f>_xll.SNL.Clients.Office.Excel.Functions.SPG(B100657, "IQ_PE", "LTM", A100657)</f>
        <v>20.003478999999999</v>
      </c>
      <c r="E100657" s="3">
        <f>_xll.SNL.Clients.Office.Excel.Functions.SPG(B100657, "IQ_PE_NORM", "LTM", A100657)</f>
        <v>29.785029999999999</v>
      </c>
    </row>
    <row r="100658" spans="1:5" x14ac:dyDescent="0.25">
      <c r="A100658" s="1">
        <v>45692</v>
      </c>
      <c r="B100658" t="s">
        <v>171</v>
      </c>
      <c r="C100658" s="3">
        <f>_xll.SNL.Clients.Office.Excel.Functions.SPG(B100658, "SP_PRICE_CLOSE", A100658)</f>
        <v>14.408452959069322</v>
      </c>
      <c r="D100658" s="3" t="str">
        <f>_xll.SNL.Clients.Office.Excel.Functions.SPG(B100658, "IQ_PE", "LTM", A100658)</f>
        <v>NM</v>
      </c>
      <c r="E100658" s="3">
        <f>_xll.SNL.Clients.Office.Excel.Functions.SPG(B100658, "IQ_PE_NORM", "LTM", A100658)</f>
        <v>298.34254099999998</v>
      </c>
    </row>
    <row r="100659" spans="1:5" x14ac:dyDescent="0.25">
      <c r="A100659" s="1">
        <v>45692</v>
      </c>
      <c r="B100659" t="s">
        <v>172</v>
      </c>
      <c r="C100659" s="3">
        <f>_xll.SNL.Clients.Office.Excel.Functions.SPG(B100659, "SP_PRICE_CLOSE", A100659)</f>
        <v>0.93654944233950588</v>
      </c>
      <c r="D100659" s="3" t="str">
        <f>_xll.SNL.Clients.Office.Excel.Functions.SPG(B100659, "IQ_PE", "LTM", A100659)</f>
        <v>NA</v>
      </c>
      <c r="E100659" s="3" t="str">
        <f>_xll.SNL.Clients.Office.Excel.Functions.SPG(B100659, "IQ_PE_NORM", "LTM", A100659)</f>
        <v>NA</v>
      </c>
    </row>
    <row r="100660" spans="1:5" x14ac:dyDescent="0.25">
      <c r="A100660" s="1">
        <v>45692</v>
      </c>
      <c r="B100660" t="s">
        <v>173</v>
      </c>
      <c r="C100660" s="3">
        <f>_xll.SNL.Clients.Office.Excel.Functions.SPG(B100660, "SP_PRICE_CLOSE", A100660)</f>
        <v>3.1485137947595931</v>
      </c>
      <c r="D100660" s="3">
        <f>_xll.SNL.Clients.Office.Excel.Functions.SPG(B100660, "IQ_PE", "LTM", A100660)</f>
        <v>70.658682999999996</v>
      </c>
      <c r="E100660" s="3">
        <f>_xll.SNL.Clients.Office.Excel.Functions.SPG(B100660, "IQ_PE_NORM", "LTM", A100660)</f>
        <v>86.764706000000004</v>
      </c>
    </row>
    <row r="100661" spans="1:5" x14ac:dyDescent="0.25">
      <c r="A100661" s="1">
        <v>45692</v>
      </c>
      <c r="B100661" t="s">
        <v>174</v>
      </c>
      <c r="C100661" s="3">
        <f>_xll.SNL.Clients.Office.Excel.Functions.SPG(B100661, "SP_PRICE_CLOSE", A100661)</f>
        <v>23.480441859224083</v>
      </c>
      <c r="D100661" s="3">
        <f>_xll.SNL.Clients.Office.Excel.Functions.SPG(B100661, "IQ_PE", "LTM", A100661)</f>
        <v>26.747720000000001</v>
      </c>
      <c r="E100661" s="3">
        <f>_xll.SNL.Clients.Office.Excel.Functions.SPG(B100661, "IQ_PE_NORM", "LTM", A100661)</f>
        <v>41.237113000000001</v>
      </c>
    </row>
    <row r="100662" spans="1:5" x14ac:dyDescent="0.25">
      <c r="A100662" s="1">
        <v>45692</v>
      </c>
      <c r="B100662" t="s">
        <v>175</v>
      </c>
      <c r="C100662" s="3">
        <f>_xll.SNL.Clients.Office.Excel.Functions.SPG(B100662, "SP_PRICE_CLOSE", A100662)</f>
        <v>19.424729174449013</v>
      </c>
      <c r="D100662" s="3" t="str">
        <f>_xll.SNL.Clients.Office.Excel.Functions.SPG(B100662, "IQ_PE", "LTM", A100662)</f>
        <v>NA</v>
      </c>
      <c r="E100662" s="3" t="str">
        <f>_xll.SNL.Clients.Office.Excel.Functions.SPG(B100662, "IQ_PE_NORM", "LTM", A100662)</f>
        <v>NA</v>
      </c>
    </row>
    <row r="100663" spans="1:5" x14ac:dyDescent="0.25">
      <c r="A100663" s="1">
        <v>45692</v>
      </c>
      <c r="B100663" t="s">
        <v>176</v>
      </c>
      <c r="C100663" s="3">
        <f>_xll.SNL.Clients.Office.Excel.Functions.SPG(B100663, "SP_PRICE_CLOSE", A100663)</f>
        <v>1.4141629756123595</v>
      </c>
      <c r="D100663" s="3">
        <f>_xll.SNL.Clients.Office.Excel.Functions.SPG(B100663, "IQ_PE", "LTM", A100663)</f>
        <v>41.732283000000002</v>
      </c>
      <c r="E100663" s="3" t="str">
        <f>_xll.SNL.Clients.Office.Excel.Functions.SPG(B100663, "IQ_PE_NORM", "LTM", A100663)</f>
        <v>NA</v>
      </c>
    </row>
    <row r="100664" spans="1:5" x14ac:dyDescent="0.25">
      <c r="A100664" s="1">
        <v>45692</v>
      </c>
      <c r="B100664" t="s">
        <v>177</v>
      </c>
      <c r="C100664" s="3">
        <f>_xll.SNL.Clients.Office.Excel.Functions.SPG(B100664, "SP_PRICE_CLOSE", A100664)</f>
        <v>9.5922941458989293</v>
      </c>
      <c r="D100664" s="3">
        <f>_xll.SNL.Clients.Office.Excel.Functions.SPG(B100664, "IQ_PE", "LTM", A100664)</f>
        <v>11.227358000000001</v>
      </c>
      <c r="E100664" s="3">
        <f>_xll.SNL.Clients.Office.Excel.Functions.SPG(B100664, "IQ_PE_NORM", "LTM", A100664)</f>
        <v>16.34834</v>
      </c>
    </row>
    <row r="100665" spans="1:5" x14ac:dyDescent="0.25">
      <c r="A100665" s="1">
        <v>45692</v>
      </c>
      <c r="B100665" t="s">
        <v>178</v>
      </c>
      <c r="C100665" s="3">
        <f>_xll.SNL.Clients.Office.Excel.Functions.SPG(B100665, "SP_PRICE_CLOSE", A100665)</f>
        <v>5.1230054965579814</v>
      </c>
      <c r="D100665" s="3">
        <f>_xll.SNL.Clients.Office.Excel.Functions.SPG(B100665, "IQ_PE", "LTM", A100665)</f>
        <v>5.5668309999999996</v>
      </c>
      <c r="E100665" s="3">
        <f>_xll.SNL.Clients.Office.Excel.Functions.SPG(B100665, "IQ_PE_NORM", "LTM", A100665)</f>
        <v>8.5181900000000006</v>
      </c>
    </row>
    <row r="100666" spans="1:5" x14ac:dyDescent="0.25">
      <c r="A100666" s="1">
        <v>45692</v>
      </c>
      <c r="B100666" t="s">
        <v>179</v>
      </c>
      <c r="C100666" s="3">
        <f>_xll.SNL.Clients.Office.Excel.Functions.SPG(B100666, "SP_PRICE_CLOSE", A100666)</f>
        <v>18.224024761193235</v>
      </c>
      <c r="D100666" s="3">
        <f>_xll.SNL.Clients.Office.Excel.Functions.SPG(B100666, "IQ_PE", "LTM", A100666)</f>
        <v>9.0129319999999993</v>
      </c>
      <c r="E100666" s="3">
        <f>_xll.SNL.Clients.Office.Excel.Functions.SPG(B100666, "IQ_PE_NORM", "LTM", A100666)</f>
        <v>13.200618</v>
      </c>
    </row>
    <row r="100667" spans="1:5" x14ac:dyDescent="0.25">
      <c r="A100667" s="1">
        <v>45692</v>
      </c>
      <c r="B100667" t="s">
        <v>180</v>
      </c>
      <c r="C100667" s="3">
        <f>_xll.SNL.Clients.Office.Excel.Functions.SPG(B100667, "SP_PRICE_CLOSE", A100667)</f>
        <v>1.1900314851379477</v>
      </c>
      <c r="D100667" s="3" t="str">
        <f>_xll.SNL.Clients.Office.Excel.Functions.SPG(B100667, "IQ_PE", "LTM", A100667)</f>
        <v>NA</v>
      </c>
      <c r="E100667" s="3" t="str">
        <f>_xll.SNL.Clients.Office.Excel.Functions.SPG(B100667, "IQ_PE_NORM", "LTM", A100667)</f>
        <v>NA</v>
      </c>
    </row>
    <row r="100668" spans="1:5" x14ac:dyDescent="0.25">
      <c r="A100668" s="1">
        <v>45692</v>
      </c>
      <c r="B100668" t="s">
        <v>181</v>
      </c>
      <c r="C100668" s="3">
        <f>_xll.SNL.Clients.Office.Excel.Functions.SPG(B100668, "SP_PRICE_CLOSE", A100668)</f>
        <v>21.345856235658257</v>
      </c>
      <c r="D100668" s="3">
        <f>_xll.SNL.Clients.Office.Excel.Functions.SPG(B100668, "IQ_PE", "LTM", A100668)</f>
        <v>22.308979000000001</v>
      </c>
      <c r="E100668" s="3">
        <f>_xll.SNL.Clients.Office.Excel.Functions.SPG(B100668, "IQ_PE_NORM", "LTM", A100668)</f>
        <v>33.222591000000001</v>
      </c>
    </row>
    <row r="100669" spans="1:5" x14ac:dyDescent="0.25">
      <c r="A100669" s="1">
        <v>45692</v>
      </c>
      <c r="B100669" t="s">
        <v>182</v>
      </c>
      <c r="C100669" s="3">
        <f>_xll.SNL.Clients.Office.Excel.Functions.SPG(B100669, "SP_PRICE_CLOSE", A100669)</f>
        <v>31.751961150541657</v>
      </c>
      <c r="D100669" s="3">
        <f>_xll.SNL.Clients.Office.Excel.Functions.SPG(B100669, "IQ_PE", "LTM", A100669)</f>
        <v>18.561847</v>
      </c>
      <c r="E100669" s="3">
        <f>_xll.SNL.Clients.Office.Excel.Functions.SPG(B100669, "IQ_PE_NORM", "LTM", A100669)</f>
        <v>29.303127</v>
      </c>
    </row>
    <row r="100670" spans="1:5" x14ac:dyDescent="0.25">
      <c r="A100670" s="1">
        <v>45692</v>
      </c>
      <c r="B100670" t="s">
        <v>183</v>
      </c>
      <c r="C100670" s="3">
        <f>_xll.SNL.Clients.Office.Excel.Functions.SPG(B100670, "SP_PRICE_CLOSE", A100670)</f>
        <v>2.4334276108650408</v>
      </c>
      <c r="D100670" s="3">
        <f>_xll.SNL.Clients.Office.Excel.Functions.SPG(B100670, "IQ_PE", "LTM", A100670)</f>
        <v>23.44473</v>
      </c>
      <c r="E100670" s="3">
        <f>_xll.SNL.Clients.Office.Excel.Functions.SPG(B100670, "IQ_PE_NORM", "LTM", A100670)</f>
        <v>35.486381000000002</v>
      </c>
    </row>
    <row r="100671" spans="1:5" x14ac:dyDescent="0.25">
      <c r="A100671" s="1">
        <v>45692</v>
      </c>
      <c r="B100671" t="s">
        <v>184</v>
      </c>
      <c r="C100671" s="3">
        <f>_xll.SNL.Clients.Office.Excel.Functions.SPG(B100671, "SP_PRICE_CLOSE", A100671)</f>
        <v>8.2715192913175741</v>
      </c>
      <c r="D100671" s="3" t="str">
        <f>_xll.SNL.Clients.Office.Excel.Functions.SPG(B100671, "IQ_PE", "LTM", A100671)</f>
        <v>NA</v>
      </c>
      <c r="E100671" s="3" t="str">
        <f>_xll.SNL.Clients.Office.Excel.Functions.SPG(B100671, "IQ_PE_NORM", "LTM", A100671)</f>
        <v>NA</v>
      </c>
    </row>
    <row r="100672" spans="1:5" x14ac:dyDescent="0.25">
      <c r="A100672" s="1">
        <v>45692</v>
      </c>
      <c r="B100672" t="s">
        <v>185</v>
      </c>
      <c r="C100672" s="3">
        <f>_xll.SNL.Clients.Office.Excel.Functions.SPG(B100672, "SP_PRICE_CLOSE", A100672)</f>
        <v>17.850472277069219</v>
      </c>
      <c r="D100672" s="3">
        <f>_xll.SNL.Clients.Office.Excel.Functions.SPG(B100672, "IQ_PE", "LTM", A100672)</f>
        <v>42.857143000000001</v>
      </c>
      <c r="E100672" s="3">
        <f>_xll.SNL.Clients.Office.Excel.Functions.SPG(B100672, "IQ_PE_NORM", "LTM", A100672)</f>
        <v>70.495258000000007</v>
      </c>
    </row>
    <row r="100673" spans="1:5" x14ac:dyDescent="0.25">
      <c r="A100673" s="1">
        <v>45692</v>
      </c>
      <c r="B100673" t="s">
        <v>186</v>
      </c>
      <c r="C100673" s="3">
        <f>_xll.SNL.Clients.Office.Excel.Functions.SPG(B100673, "SP_PRICE_CLOSE", A100673)</f>
        <v>17.610331394418061</v>
      </c>
      <c r="D100673" s="3">
        <f>_xll.SNL.Clients.Office.Excel.Functions.SPG(B100673, "IQ_PE", "LTM", A100673)</f>
        <v>33.049574</v>
      </c>
      <c r="E100673" s="3">
        <f>_xll.SNL.Clients.Office.Excel.Functions.SPG(B100673, "IQ_PE_NORM", "LTM", A100673)</f>
        <v>36.768802000000001</v>
      </c>
    </row>
    <row r="100674" spans="1:5" x14ac:dyDescent="0.25">
      <c r="A100674" s="1">
        <v>45692</v>
      </c>
      <c r="B100674" t="s">
        <v>187</v>
      </c>
      <c r="C100674" s="3">
        <f>_xll.SNL.Clients.Office.Excel.Functions.SPG(B100674, "SP_PRICE_CLOSE", A100674)</f>
        <v>29.137093761673519</v>
      </c>
      <c r="D100674" s="3" t="str">
        <f>_xll.SNL.Clients.Office.Excel.Functions.SPG(B100674, "IQ_PE", "LTM", A100674)</f>
        <v>NM</v>
      </c>
      <c r="E100674" s="3" t="str">
        <f>_xll.SNL.Clients.Office.Excel.Functions.SPG(B100674, "IQ_PE_NORM", "LTM", A100674)</f>
        <v>NM</v>
      </c>
    </row>
    <row r="100675" spans="1:5" x14ac:dyDescent="0.25">
      <c r="A100675" s="1">
        <v>45692</v>
      </c>
      <c r="B100675" t="s">
        <v>188</v>
      </c>
      <c r="C100675" s="3">
        <f>_xll.SNL.Clients.Office.Excel.Functions.SPG(B100675, "SP_PRICE_CLOSE", A100675)</f>
        <v>19.691552377394739</v>
      </c>
      <c r="D100675" s="3" t="str">
        <f>_xll.SNL.Clients.Office.Excel.Functions.SPG(B100675, "IQ_PE", "LTM", A100675)</f>
        <v>NA</v>
      </c>
      <c r="E100675" s="3" t="str">
        <f>_xll.SNL.Clients.Office.Excel.Functions.SPG(B100675, "IQ_PE_NORM", "LTM", A100675)</f>
        <v>NA</v>
      </c>
    </row>
    <row r="100676" spans="1:5" x14ac:dyDescent="0.25">
      <c r="A100676" s="1">
        <v>45692</v>
      </c>
      <c r="B100676" t="s">
        <v>189</v>
      </c>
      <c r="C100676" s="3">
        <f>_xll.SNL.Clients.Office.Excel.Functions.SPG(B100676, "SP_PRICE_CLOSE", A100676)</f>
        <v>48.028176530231079</v>
      </c>
      <c r="D100676" s="3">
        <f>_xll.SNL.Clients.Office.Excel.Functions.SPG(B100676, "IQ_PE", "LTM", A100676)</f>
        <v>109.42249200000001</v>
      </c>
      <c r="E100676" s="3">
        <f>_xll.SNL.Clients.Office.Excel.Functions.SPG(B100676, "IQ_PE_NORM", "LTM", A100676)</f>
        <v>158.73015899999999</v>
      </c>
    </row>
    <row r="100677" spans="1:5" x14ac:dyDescent="0.25">
      <c r="A100677" s="1">
        <v>45692</v>
      </c>
      <c r="B100677" t="s">
        <v>190</v>
      </c>
      <c r="C100677" s="3">
        <f>_xll.SNL.Clients.Office.Excel.Functions.SPG(B100677, "SP_PRICE_CLOSE", A100677)</f>
        <v>48.828646139068262</v>
      </c>
      <c r="D100677" s="3">
        <f>_xll.SNL.Clients.Office.Excel.Functions.SPG(B100677, "IQ_PE", "LTM", A100677)</f>
        <v>45.704295999999999</v>
      </c>
      <c r="E100677" s="3">
        <f>_xll.SNL.Clients.Office.Excel.Functions.SPG(B100677, "IQ_PE_NORM", "LTM", A100677)</f>
        <v>70.683661999999998</v>
      </c>
    </row>
    <row r="100678" spans="1:5" x14ac:dyDescent="0.25">
      <c r="A100678" s="1">
        <v>45692</v>
      </c>
      <c r="B100678" t="s">
        <v>191</v>
      </c>
      <c r="C100678" s="3">
        <f>_xll.SNL.Clients.Office.Excel.Functions.SPG(B100678, "SP_PRICE_CLOSE", A100678)</f>
        <v>2.1212444634185394</v>
      </c>
      <c r="D100678" s="3">
        <f>_xll.SNL.Clients.Office.Excel.Functions.SPG(B100678, "IQ_PE", "LTM", A100678)</f>
        <v>36.976743999999997</v>
      </c>
      <c r="E100678" s="3">
        <f>_xll.SNL.Clients.Office.Excel.Functions.SPG(B100678, "IQ_PE_NORM", "LTM", A100678)</f>
        <v>55.594405999999999</v>
      </c>
    </row>
    <row r="100679" spans="1:5" x14ac:dyDescent="0.25">
      <c r="A100679" s="1">
        <v>45692</v>
      </c>
      <c r="B100679" t="s">
        <v>192</v>
      </c>
      <c r="C100679" s="3">
        <f>_xll.SNL.Clients.Office.Excel.Functions.SPG(B100679, "SP_PRICE_CLOSE", A100679)</f>
        <v>27.80297774694488</v>
      </c>
      <c r="D100679" s="3">
        <f>_xll.SNL.Clients.Office.Excel.Functions.SPG(B100679, "IQ_PE", "LTM", A100679)</f>
        <v>33.787289000000001</v>
      </c>
      <c r="E100679" s="3">
        <f>_xll.SNL.Clients.Office.Excel.Functions.SPG(B100679, "IQ_PE_NORM", "LTM", A100679)</f>
        <v>54.957805999999998</v>
      </c>
    </row>
    <row r="100680" spans="1:5" x14ac:dyDescent="0.25">
      <c r="A100680" s="1">
        <v>45692</v>
      </c>
      <c r="B100680" t="s">
        <v>193</v>
      </c>
      <c r="C100680" s="3">
        <f>_xll.SNL.Clients.Office.Excel.Functions.SPG(B100680, "SP_PRICE_CLOSE", A100680)</f>
        <v>5.9661668178664824</v>
      </c>
      <c r="D100680" s="3" t="str">
        <f>_xll.SNL.Clients.Office.Excel.Functions.SPG(B100680, "IQ_PE", "LTM", A100680)</f>
        <v>NM</v>
      </c>
      <c r="E100680" s="3" t="str">
        <f>_xll.SNL.Clients.Office.Excel.Functions.SPG(B100680, "IQ_PE_NORM", "LTM", A100680)</f>
        <v>NM</v>
      </c>
    </row>
    <row r="100681" spans="1:5" x14ac:dyDescent="0.25">
      <c r="A100681" s="1">
        <v>45692</v>
      </c>
      <c r="B100681" t="s">
        <v>194</v>
      </c>
      <c r="C100681" s="3">
        <f>_xll.SNL.Clients.Office.Excel.Functions.SPG(B100681, "SP_PRICE_CLOSE", A100681)</f>
        <v>2.753615454399915</v>
      </c>
      <c r="D100681" s="3">
        <f>_xll.SNL.Clients.Office.Excel.Functions.SPG(B100681, "IQ_PE", "LTM", A100681)</f>
        <v>130.63291100000001</v>
      </c>
      <c r="E100681" s="3">
        <f>_xll.SNL.Clients.Office.Excel.Functions.SPG(B100681, "IQ_PE_NORM", "LTM", A100681)</f>
        <v>20.764588</v>
      </c>
    </row>
    <row r="100682" spans="1:5" x14ac:dyDescent="0.25">
      <c r="A100682" s="1">
        <v>45692</v>
      </c>
      <c r="B100682" t="s">
        <v>195</v>
      </c>
      <c r="C100682" s="3">
        <f>_xll.SNL.Clients.Office.Excel.Functions.SPG(B100682, "SP_PRICE_CLOSE", A100682)</f>
        <v>43.3854527989754</v>
      </c>
      <c r="D100682" s="3">
        <f>_xll.SNL.Clients.Office.Excel.Functions.SPG(B100682, "IQ_PE", "LTM", A100682)</f>
        <v>26.546938999999998</v>
      </c>
      <c r="E100682" s="3">
        <f>_xll.SNL.Clients.Office.Excel.Functions.SPG(B100682, "IQ_PE_NORM", "LTM", A100682)</f>
        <v>43.038645000000002</v>
      </c>
    </row>
    <row r="100683" spans="1:5" x14ac:dyDescent="0.25">
      <c r="A100683" s="1">
        <v>45692</v>
      </c>
      <c r="B100683" t="s">
        <v>196</v>
      </c>
      <c r="C100683" s="3">
        <f>_xll.SNL.Clients.Office.Excel.Functions.SPG(B100683, "SP_PRICE_CLOSE", A100683)</f>
        <v>4.8028176530231077</v>
      </c>
      <c r="D100683" s="3" t="str">
        <f>_xll.SNL.Clients.Office.Excel.Functions.SPG(B100683, "IQ_PE", "LTM", A100683)</f>
        <v>NM</v>
      </c>
      <c r="E100683" s="3" t="str">
        <f>_xll.SNL.Clients.Office.Excel.Functions.SPG(B100683, "IQ_PE_NORM", "LTM", A100683)</f>
        <v>NM</v>
      </c>
    </row>
    <row r="100684" spans="1:5" x14ac:dyDescent="0.25">
      <c r="A100684" s="1">
        <v>45692</v>
      </c>
      <c r="B100684" t="s">
        <v>197</v>
      </c>
      <c r="C100684" s="3">
        <f>_xll.SNL.Clients.Office.Excel.Functions.SPG(B100684, "SP_PRICE_CLOSE", A100684)</f>
        <v>15.715886653503391</v>
      </c>
      <c r="D100684" s="3">
        <f>_xll.SNL.Clients.Office.Excel.Functions.SPG(B100684, "IQ_PE", "LTM", A100684)</f>
        <v>84.748200999999995</v>
      </c>
      <c r="E100684" s="3">
        <f>_xll.SNL.Clients.Office.Excel.Functions.SPG(B100684, "IQ_PE_NORM", "LTM", A100684)</f>
        <v>126.39485000000001</v>
      </c>
    </row>
    <row r="100685" spans="1:5" x14ac:dyDescent="0.25">
      <c r="A100685" s="1">
        <v>45692</v>
      </c>
      <c r="B100685" t="s">
        <v>198</v>
      </c>
      <c r="C100685" s="3">
        <f>_xll.SNL.Clients.Office.Excel.Functions.SPG(B100685, "SP_PRICE_CLOSE", A100685)</f>
        <v>4.0503762207161538</v>
      </c>
      <c r="D100685" s="3">
        <f>_xll.SNL.Clients.Office.Excel.Functions.SPG(B100685, "IQ_PE", "LTM", A100685)</f>
        <v>16.517954</v>
      </c>
      <c r="E100685" s="3">
        <f>_xll.SNL.Clients.Office.Excel.Functions.SPG(B100685, "IQ_PE_NORM", "LTM", A100685)</f>
        <v>22.589286000000001</v>
      </c>
    </row>
    <row r="100686" spans="1:5" x14ac:dyDescent="0.25">
      <c r="A100686" s="1">
        <v>45692</v>
      </c>
      <c r="B100686" t="s">
        <v>199</v>
      </c>
      <c r="C100686" s="3">
        <f>_xll.SNL.Clients.Office.Excel.Functions.SPG(B100686, "SP_PRICE_CLOSE", A100686)</f>
        <v>1.192699717167405</v>
      </c>
      <c r="D100686" s="3" t="str">
        <f>_xll.SNL.Clients.Office.Excel.Functions.SPG(B100686, "IQ_PE", "LTM", A100686)</f>
        <v>NA</v>
      </c>
      <c r="E100686" s="3" t="str">
        <f>_xll.SNL.Clients.Office.Excel.Functions.SPG(B100686, "IQ_PE_NORM", "LTM", A100686)</f>
        <v>NA</v>
      </c>
    </row>
    <row r="100687" spans="1:5" x14ac:dyDescent="0.25">
      <c r="A100687" s="1">
        <v>45692</v>
      </c>
      <c r="B100687" t="s">
        <v>200</v>
      </c>
      <c r="C100687" s="3">
        <f>_xll.SNL.Clients.Office.Excel.Functions.SPG(B100687, "SP_PRICE_CLOSE", A100687)</f>
        <v>15.475745770852235</v>
      </c>
      <c r="D100687" s="3" t="str">
        <f>_xll.SNL.Clients.Office.Excel.Functions.SPG(B100687, "IQ_PE", "LTM", A100687)</f>
        <v>NA</v>
      </c>
      <c r="E100687" s="3" t="str">
        <f>_xll.SNL.Clients.Office.Excel.Functions.SPG(B100687, "IQ_PE_NORM", "LTM", A100687)</f>
        <v>NA</v>
      </c>
    </row>
    <row r="100688" spans="1:5" x14ac:dyDescent="0.25">
      <c r="A100688" s="1">
        <v>45692</v>
      </c>
      <c r="B100688" t="s">
        <v>201</v>
      </c>
      <c r="C100688" s="3">
        <f>_xll.SNL.Clients.Office.Excel.Functions.SPG(B100688, "SP_PRICE_CLOSE", A100688)</f>
        <v>5.3631463792091374</v>
      </c>
      <c r="D100688" s="3">
        <f>_xll.SNL.Clients.Office.Excel.Functions.SPG(B100688, "IQ_PE", "LTM", A100688)</f>
        <v>20.180723</v>
      </c>
      <c r="E100688" s="3">
        <f>_xll.SNL.Clients.Office.Excel.Functions.SPG(B100688, "IQ_PE_NORM", "LTM", A100688)</f>
        <v>30.547111999999998</v>
      </c>
    </row>
    <row r="100689" spans="1:5" x14ac:dyDescent="0.25">
      <c r="A100689" s="1">
        <v>45692</v>
      </c>
      <c r="B100689" t="s">
        <v>202</v>
      </c>
      <c r="C100689" s="3">
        <f>_xll.SNL.Clients.Office.Excel.Functions.SPG(B100689, "SP_PRICE_CLOSE", A100689)</f>
        <v>2.6202038529270508</v>
      </c>
      <c r="D100689" s="3">
        <f>_xll.SNL.Clients.Office.Excel.Functions.SPG(B100689, "IQ_PE", "LTM", A100689)</f>
        <v>24.009779999999999</v>
      </c>
      <c r="E100689" s="3">
        <f>_xll.SNL.Clients.Office.Excel.Functions.SPG(B100689, "IQ_PE_NORM", "LTM", A100689)</f>
        <v>33.745704000000003</v>
      </c>
    </row>
    <row r="100690" spans="1:5" x14ac:dyDescent="0.25">
      <c r="A100690" s="1">
        <v>45692</v>
      </c>
      <c r="B100690" t="s">
        <v>203</v>
      </c>
      <c r="C100690" s="3">
        <f>_xll.SNL.Clients.Office.Excel.Functions.SPG(B100690, "SP_PRICE_CLOSE", A100690)</f>
        <v>11.206574523720585</v>
      </c>
      <c r="D100690" s="3">
        <f>_xll.SNL.Clients.Office.Excel.Functions.SPG(B100690, "IQ_PE", "LTM", A100690)</f>
        <v>24.604569000000001</v>
      </c>
      <c r="E100690" s="3">
        <f>_xll.SNL.Clients.Office.Excel.Functions.SPG(B100690, "IQ_PE_NORM", "LTM", A100690)</f>
        <v>32.036613000000003</v>
      </c>
    </row>
    <row r="100691" spans="1:5" x14ac:dyDescent="0.25">
      <c r="A100691" s="1">
        <v>45692</v>
      </c>
      <c r="B100691" t="s">
        <v>204</v>
      </c>
      <c r="C100691" s="3">
        <f>_xll.SNL.Clients.Office.Excel.Functions.SPG(B100691, "SP_PRICE_CLOSE", A100691)</f>
        <v>6.7773093548214955</v>
      </c>
      <c r="D100691" s="3">
        <f>_xll.SNL.Clients.Office.Excel.Functions.SPG(B100691, "IQ_PE", "LTM", A100691)</f>
        <v>10.059405999999999</v>
      </c>
      <c r="E100691" s="3">
        <f>_xll.SNL.Clients.Office.Excel.Functions.SPG(B100691, "IQ_PE_NORM", "LTM", A100691)</f>
        <v>14.158305</v>
      </c>
    </row>
    <row r="100692" spans="1:5" x14ac:dyDescent="0.25">
      <c r="A100692" s="1">
        <v>45692</v>
      </c>
      <c r="B100692" t="s">
        <v>205</v>
      </c>
      <c r="C100692" s="3">
        <f>_xll.SNL.Clients.Office.Excel.Functions.SPG(B100692, "SP_PRICE_CLOSE", A100692)</f>
        <v>42.584983190138217</v>
      </c>
      <c r="D100692" s="3">
        <f>_xll.SNL.Clients.Office.Excel.Functions.SPG(B100692, "IQ_PE", "LTM", A100692)</f>
        <v>19.853216</v>
      </c>
      <c r="E100692" s="3">
        <f>_xll.SNL.Clients.Office.Excel.Functions.SPG(B100692, "IQ_PE_NORM", "LTM", A100692)</f>
        <v>33.635406000000003</v>
      </c>
    </row>
    <row r="100693" spans="1:5" x14ac:dyDescent="0.25">
      <c r="A100693" s="1">
        <v>45692</v>
      </c>
      <c r="B100693" t="s">
        <v>206</v>
      </c>
      <c r="C100693" s="3">
        <f>_xll.SNL.Clients.Office.Excel.Functions.SPG(B100693, "SP_PRICE_CLOSE", A100693)</f>
        <v>3.9009552270665462</v>
      </c>
      <c r="D100693" s="3">
        <f>_xll.SNL.Clients.Office.Excel.Functions.SPG(B100693, "IQ_PE", "LTM", A100693)</f>
        <v>27.637051</v>
      </c>
      <c r="E100693" s="3">
        <f>_xll.SNL.Clients.Office.Excel.Functions.SPG(B100693, "IQ_PE_NORM", "LTM", A100693)</f>
        <v>52.971013999999997</v>
      </c>
    </row>
    <row r="100694" spans="1:5" x14ac:dyDescent="0.25">
      <c r="A100694" s="1">
        <v>45692</v>
      </c>
      <c r="B100694" t="s">
        <v>207</v>
      </c>
      <c r="C100694" s="3">
        <f>_xll.SNL.Clients.Office.Excel.Functions.SPG(B100694, "SP_PRICE_CLOSE", A100694)</f>
        <v>25.081381076898452</v>
      </c>
      <c r="D100694" s="3">
        <f>_xll.SNL.Clients.Office.Excel.Functions.SPG(B100694, "IQ_PE", "LTM", A100694)</f>
        <v>11.838791000000001</v>
      </c>
      <c r="E100694" s="3">
        <f>_xll.SNL.Clients.Office.Excel.Functions.SPG(B100694, "IQ_PE_NORM", "LTM", A100694)</f>
        <v>17.355982000000001</v>
      </c>
    </row>
    <row r="100695" spans="1:5" x14ac:dyDescent="0.25">
      <c r="A100695" s="1">
        <v>45692</v>
      </c>
      <c r="B100695" t="s">
        <v>208</v>
      </c>
      <c r="C100695" s="3">
        <f>_xll.SNL.Clients.Office.Excel.Functions.SPG(B100695, "SP_PRICE_CLOSE", A100695)</f>
        <v>5.5979507978013778</v>
      </c>
      <c r="D100695" s="3">
        <f>_xll.SNL.Clients.Office.Excel.Functions.SPG(B100695, "IQ_PE", "LTM", A100695)</f>
        <v>57.955801000000001</v>
      </c>
      <c r="E100695" s="3">
        <f>_xll.SNL.Clients.Office.Excel.Functions.SPG(B100695, "IQ_PE_NORM", "LTM", A100695)</f>
        <v>85.983607000000006</v>
      </c>
    </row>
    <row r="100696" spans="1:5" x14ac:dyDescent="0.25">
      <c r="A100696" s="1">
        <v>45692</v>
      </c>
      <c r="B100696" t="s">
        <v>209</v>
      </c>
      <c r="C100696" s="3">
        <f>_xll.SNL.Clients.Office.Excel.Functions.SPG(B100696, "SP_PRICE_CLOSE", A100696)</f>
        <v>14.275041357596459</v>
      </c>
      <c r="D100696" s="3">
        <f>_xll.SNL.Clients.Office.Excel.Functions.SPG(B100696, "IQ_PE", "LTM", A100696)</f>
        <v>19.727139000000001</v>
      </c>
      <c r="E100696" s="3">
        <f>_xll.SNL.Clients.Office.Excel.Functions.SPG(B100696, "IQ_PE_NORM", "LTM", A100696)</f>
        <v>32.582217</v>
      </c>
    </row>
    <row r="100697" spans="1:5" x14ac:dyDescent="0.25">
      <c r="A100697" s="1">
        <v>45692</v>
      </c>
      <c r="B100697" t="s">
        <v>210</v>
      </c>
      <c r="C100697" s="3">
        <f>_xll.SNL.Clients.Office.Excel.Functions.SPG(B100697, "SP_PRICE_CLOSE", A100697)</f>
        <v>31.378408666417634</v>
      </c>
      <c r="D100697" s="3">
        <f>_xll.SNL.Clients.Office.Excel.Functions.SPG(B100697, "IQ_PE", "LTM", A100697)</f>
        <v>15.410824</v>
      </c>
      <c r="E100697" s="3">
        <f>_xll.SNL.Clients.Office.Excel.Functions.SPG(B100697, "IQ_PE_NORM", "LTM", A100697)</f>
        <v>23.135943000000001</v>
      </c>
    </row>
    <row r="100698" spans="1:5" x14ac:dyDescent="0.25">
      <c r="A100698" s="1">
        <v>45692</v>
      </c>
      <c r="B100698" t="s">
        <v>211</v>
      </c>
      <c r="C100698" s="3">
        <f>_xll.SNL.Clients.Office.Excel.Functions.SPG(B100698, "SP_PRICE_CLOSE", A100698)</f>
        <v>5.0002668232029457</v>
      </c>
      <c r="D100698" s="3">
        <f>_xll.SNL.Clients.Office.Excel.Functions.SPG(B100698, "IQ_PE", "LTM", A100698)</f>
        <v>13.985075</v>
      </c>
      <c r="E100698" s="3">
        <f>_xll.SNL.Clients.Office.Excel.Functions.SPG(B100698, "IQ_PE_NORM", "LTM", A100698)</f>
        <v>21.790697999999999</v>
      </c>
    </row>
    <row r="100699" spans="1:5" x14ac:dyDescent="0.25">
      <c r="A100699" s="1">
        <v>45692</v>
      </c>
      <c r="B100699" t="s">
        <v>212</v>
      </c>
      <c r="C100699" s="3">
        <f>_xll.SNL.Clients.Office.Excel.Functions.SPG(B100699, "SP_PRICE_CLOSE", A100699)</f>
        <v>2.1799455680665996</v>
      </c>
      <c r="D100699" s="3" t="str">
        <f>_xll.SNL.Clients.Office.Excel.Functions.SPG(B100699, "IQ_PE", "LTM", A100699)</f>
        <v>NM</v>
      </c>
      <c r="E100699" s="3" t="str">
        <f>_xll.SNL.Clients.Office.Excel.Functions.SPG(B100699, "IQ_PE_NORM", "LTM", A100699)</f>
        <v>NM</v>
      </c>
    </row>
    <row r="100700" spans="1:5" x14ac:dyDescent="0.25">
      <c r="A100700" s="1">
        <v>45692</v>
      </c>
      <c r="B100700" t="s">
        <v>213</v>
      </c>
      <c r="C100700" s="3">
        <f>_xll.SNL.Clients.Office.Excel.Functions.SPG(B100700, "SP_PRICE_CLOSE", A100700)</f>
        <v>47.014248359037303</v>
      </c>
      <c r="D100700" s="3">
        <f>_xll.SNL.Clients.Office.Excel.Functions.SPG(B100700, "IQ_PE", "LTM", A100700)</f>
        <v>22.281234000000001</v>
      </c>
      <c r="E100700" s="3">
        <f>_xll.SNL.Clients.Office.Excel.Functions.SPG(B100700, "IQ_PE_NORM", "LTM", A100700)</f>
        <v>62.794013</v>
      </c>
    </row>
    <row r="100701" spans="1:5" x14ac:dyDescent="0.25">
      <c r="A100701" s="1">
        <v>45692</v>
      </c>
      <c r="B100701" t="s">
        <v>214</v>
      </c>
      <c r="C100701" s="3">
        <f>_xll.SNL.Clients.Office.Excel.Functions.SPG(B100701, "SP_PRICE_CLOSE", A100701)</f>
        <v>24.654463952185289</v>
      </c>
      <c r="D100701" s="3">
        <f>_xll.SNL.Clients.Office.Excel.Functions.SPG(B100701, "IQ_PE", "LTM", A100701)</f>
        <v>102.895323</v>
      </c>
      <c r="E100701" s="3">
        <f>_xll.SNL.Clients.Office.Excel.Functions.SPG(B100701, "IQ_PE_NORM", "LTM", A100701)</f>
        <v>138.116592</v>
      </c>
    </row>
    <row r="100702" spans="1:5" x14ac:dyDescent="0.25">
      <c r="A100702" s="1">
        <v>45692</v>
      </c>
      <c r="B100702" t="s">
        <v>215</v>
      </c>
      <c r="C100702" s="3" t="str">
        <f>_xll.SNL.Clients.Office.Excel.Functions.SPG(B100702, "SP_PRICE_CLOSE", A100702)</f>
        <v>NA</v>
      </c>
      <c r="D100702" s="3" t="str">
        <f>_xll.SNL.Clients.Office.Excel.Functions.SPG(B100702, "IQ_PE", "LTM", A100702)</f>
        <v>NA</v>
      </c>
      <c r="E100702" s="3" t="str">
        <f>_xll.SNL.Clients.Office.Excel.Functions.SPG(B100702, "IQ_PE_NORM", "LTM", A100702)</f>
        <v>NA</v>
      </c>
    </row>
    <row r="100703" spans="1:5" x14ac:dyDescent="0.25">
      <c r="A100703" s="1">
        <v>45692</v>
      </c>
      <c r="B100703" t="s">
        <v>216</v>
      </c>
      <c r="C100703" s="3">
        <f>_xll.SNL.Clients.Office.Excel.Functions.SPG(B100703, "SP_PRICE_CLOSE", A100703)</f>
        <v>1.3741394951705004</v>
      </c>
      <c r="D100703" s="3" t="str">
        <f>_xll.SNL.Clients.Office.Excel.Functions.SPG(B100703, "IQ_PE", "LTM", A100703)</f>
        <v>NA</v>
      </c>
      <c r="E100703" s="3">
        <f>_xll.SNL.Clients.Office.Excel.Functions.SPG(B100703, "IQ_PE_NORM", "LTM", A100703)</f>
        <v>177.586207</v>
      </c>
    </row>
    <row r="100704" spans="1:5" x14ac:dyDescent="0.25">
      <c r="A100704" s="1">
        <v>45692</v>
      </c>
      <c r="B100704" t="s">
        <v>217</v>
      </c>
      <c r="C100704" s="3">
        <f>_xll.SNL.Clients.Office.Excel.Functions.SPG(B100704, "SP_PRICE_CLOSE", A100704)</f>
        <v>6.0942419552804319</v>
      </c>
      <c r="D100704" s="3" t="str">
        <f>_xll.SNL.Clients.Office.Excel.Functions.SPG(B100704, "IQ_PE", "LTM", A100704)</f>
        <v>NA</v>
      </c>
      <c r="E100704" s="3" t="str">
        <f>_xll.SNL.Clients.Office.Excel.Functions.SPG(B100704, "IQ_PE_NORM", "LTM", A100704)</f>
        <v>NA</v>
      </c>
    </row>
    <row r="100705" spans="1:5" x14ac:dyDescent="0.25">
      <c r="A100705" s="1">
        <v>45692</v>
      </c>
      <c r="B100705" t="s">
        <v>218</v>
      </c>
      <c r="C100705" s="3">
        <f>_xll.SNL.Clients.Office.Excel.Functions.SPG(B100705, "SP_PRICE_CLOSE", A100705)</f>
        <v>7.9113079673408411</v>
      </c>
      <c r="D100705" s="3">
        <f>_xll.SNL.Clients.Office.Excel.Functions.SPG(B100705, "IQ_PE", "LTM", A100705)</f>
        <v>10.196011</v>
      </c>
      <c r="E100705" s="3">
        <f>_xll.SNL.Clients.Office.Excel.Functions.SPG(B100705, "IQ_PE_NORM", "LTM", A100705)</f>
        <v>14.125774</v>
      </c>
    </row>
    <row r="100706" spans="1:5" x14ac:dyDescent="0.25">
      <c r="A100706" s="1">
        <v>45692</v>
      </c>
      <c r="B100706" t="s">
        <v>219</v>
      </c>
      <c r="C100706" s="3">
        <f>_xll.SNL.Clients.Office.Excel.Functions.SPG(B100706, "SP_PRICE_CLOSE", A100706)</f>
        <v>1.6863226426170024</v>
      </c>
      <c r="D100706" s="3" t="str">
        <f>_xll.SNL.Clients.Office.Excel.Functions.SPG(B100706, "IQ_PE", "LTM", A100706)</f>
        <v>NA</v>
      </c>
      <c r="E100706" s="3" t="str">
        <f>_xll.SNL.Clients.Office.Excel.Functions.SPG(B100706, "IQ_PE_NORM", "LTM", A100706)</f>
        <v>NA</v>
      </c>
    </row>
    <row r="100707" spans="1:5" x14ac:dyDescent="0.25">
      <c r="A100707" s="1">
        <v>45692</v>
      </c>
      <c r="B100707" t="s">
        <v>220</v>
      </c>
      <c r="C100707" s="3">
        <f>_xll.SNL.Clients.Office.Excel.Functions.SPG(B100707, "SP_PRICE_CLOSE", A100707)</f>
        <v>38.102353380649987</v>
      </c>
      <c r="D100707" s="3">
        <f>_xll.SNL.Clients.Office.Excel.Functions.SPG(B100707, "IQ_PE", "LTM", A100707)</f>
        <v>30.617495999999999</v>
      </c>
      <c r="E100707" s="3">
        <f>_xll.SNL.Clients.Office.Excel.Functions.SPG(B100707, "IQ_PE_NORM", "LTM", A100707)</f>
        <v>43.776823999999998</v>
      </c>
    </row>
    <row r="100708" spans="1:5" x14ac:dyDescent="0.25">
      <c r="A100708" s="1">
        <v>45692</v>
      </c>
      <c r="B100708" t="s">
        <v>221</v>
      </c>
      <c r="C100708" s="3">
        <f>_xll.SNL.Clients.Office.Excel.Functions.SPG(B100708, "SP_PRICE_CLOSE", A100708)</f>
        <v>9.3521532632477733</v>
      </c>
      <c r="D100708" s="3">
        <f>_xll.SNL.Clients.Office.Excel.Functions.SPG(B100708, "IQ_PE", "LTM", A100708)</f>
        <v>15.433730000000001</v>
      </c>
      <c r="E100708" s="3">
        <f>_xll.SNL.Clients.Office.Excel.Functions.SPG(B100708, "IQ_PE_NORM", "LTM", A100708)</f>
        <v>25.490908999999998</v>
      </c>
    </row>
    <row r="100709" spans="1:5" x14ac:dyDescent="0.25">
      <c r="A100709" s="1">
        <v>45692</v>
      </c>
      <c r="B100709" t="s">
        <v>222</v>
      </c>
      <c r="C100709" s="3">
        <f>_xll.SNL.Clients.Office.Excel.Functions.SPG(B100709, "SP_PRICE_CLOSE", A100709)</f>
        <v>0.60035220662788846</v>
      </c>
      <c r="D100709" s="3">
        <f>_xll.SNL.Clients.Office.Excel.Functions.SPG(B100709, "IQ_PE", "LTM", A100709)</f>
        <v>14.150943</v>
      </c>
      <c r="E100709" s="3">
        <f>_xll.SNL.Clients.Office.Excel.Functions.SPG(B100709, "IQ_PE_NORM", "LTM", A100709)</f>
        <v>19.396552</v>
      </c>
    </row>
    <row r="100710" spans="1:5" x14ac:dyDescent="0.25">
      <c r="A100710" s="1">
        <v>45692</v>
      </c>
      <c r="B100710" t="s">
        <v>223</v>
      </c>
      <c r="C100710" s="3">
        <f>_xll.SNL.Clients.Office.Excel.Functions.SPG(B100710, "SP_PRICE_CLOSE", A100710)</f>
        <v>7.6044612839532535</v>
      </c>
      <c r="D100710" s="3">
        <f>_xll.SNL.Clients.Office.Excel.Functions.SPG(B100710, "IQ_PE", "LTM", A100710)</f>
        <v>13.323983</v>
      </c>
      <c r="E100710" s="3">
        <f>_xll.SNL.Clients.Office.Excel.Functions.SPG(B100710, "IQ_PE_NORM", "LTM", A100710)</f>
        <v>29.625779999999999</v>
      </c>
    </row>
    <row r="100711" spans="1:5" x14ac:dyDescent="0.25">
      <c r="A100711" s="1">
        <v>45692</v>
      </c>
      <c r="B100711" t="s">
        <v>224</v>
      </c>
      <c r="C100711" s="3">
        <f>_xll.SNL.Clients.Office.Excel.Functions.SPG(B100711, "SP_PRICE_CLOSE", A100711)</f>
        <v>0.90719889001547582</v>
      </c>
      <c r="D100711" s="3" t="str">
        <f>_xll.SNL.Clients.Office.Excel.Functions.SPG(B100711, "IQ_PE", "LTM", A100711)</f>
        <v>NA</v>
      </c>
      <c r="E100711" s="3" t="str">
        <f>_xll.SNL.Clients.Office.Excel.Functions.SPG(B100711, "IQ_PE_NORM", "LTM", A100711)</f>
        <v>NA</v>
      </c>
    </row>
    <row r="100712" spans="1:5" x14ac:dyDescent="0.25">
      <c r="A100712" s="1">
        <v>45692</v>
      </c>
      <c r="B100712" t="s">
        <v>225</v>
      </c>
      <c r="C100712" s="3">
        <f>_xll.SNL.Clients.Office.Excel.Functions.SPG(B100712, "SP_PRICE_CLOSE", A100712)</f>
        <v>6.1902983083408945</v>
      </c>
      <c r="D100712" s="3">
        <f>_xll.SNL.Clients.Office.Excel.Functions.SPG(B100712, "IQ_PE", "LTM", A100712)</f>
        <v>30.526316000000001</v>
      </c>
      <c r="E100712" s="3">
        <f>_xll.SNL.Clients.Office.Excel.Functions.SPG(B100712, "IQ_PE_NORM", "LTM", A100712)</f>
        <v>61.702128000000002</v>
      </c>
    </row>
    <row r="100713" spans="1:5" x14ac:dyDescent="0.25">
      <c r="A100713" s="1">
        <v>45692</v>
      </c>
      <c r="B100713" t="s">
        <v>226</v>
      </c>
      <c r="C100713" s="3">
        <f>_xll.SNL.Clients.Office.Excel.Functions.SPG(B100713, "SP_PRICE_CLOSE", A100713)</f>
        <v>74.603767543625608</v>
      </c>
      <c r="D100713" s="3">
        <f>_xll.SNL.Clients.Office.Excel.Functions.SPG(B100713, "IQ_PE", "LTM", A100713)</f>
        <v>31.954286</v>
      </c>
      <c r="E100713" s="3">
        <f>_xll.SNL.Clients.Office.Excel.Functions.SPG(B100713, "IQ_PE_NORM", "LTM", A100713)</f>
        <v>48.575400000000002</v>
      </c>
    </row>
    <row r="100714" spans="1:5" x14ac:dyDescent="0.25">
      <c r="A100714" s="1">
        <v>45692</v>
      </c>
      <c r="B100714" t="s">
        <v>227</v>
      </c>
      <c r="C100714" s="3">
        <f>_xll.SNL.Clients.Office.Excel.Functions.SPG(B100714, "SP_PRICE_CLOSE", A100714)</f>
        <v>5.4378568760339405</v>
      </c>
      <c r="D100714" s="3">
        <f>_xll.SNL.Clients.Office.Excel.Functions.SPG(B100714, "IQ_PE", "LTM", A100714)</f>
        <v>13.294193999999999</v>
      </c>
      <c r="E100714" s="3">
        <f>_xll.SNL.Clients.Office.Excel.Functions.SPG(B100714, "IQ_PE_NORM", "LTM", A100714)</f>
        <v>19.118199000000001</v>
      </c>
    </row>
    <row r="100715" spans="1:5" x14ac:dyDescent="0.25">
      <c r="A100715" s="1">
        <v>45692</v>
      </c>
      <c r="B100715" t="s">
        <v>228</v>
      </c>
      <c r="C100715" s="3">
        <f>_xll.SNL.Clients.Office.Excel.Functions.SPG(B100715, "SP_PRICE_CLOSE", A100715)</f>
        <v>0.9018624259565613</v>
      </c>
      <c r="D100715" s="3" t="str">
        <f>_xll.SNL.Clients.Office.Excel.Functions.SPG(B100715, "IQ_PE", "LTM", A100715)</f>
        <v>NA</v>
      </c>
      <c r="E100715" s="3" t="str">
        <f>_xll.SNL.Clients.Office.Excel.Functions.SPG(B100715, "IQ_PE_NORM", "LTM", A100715)</f>
        <v>NA</v>
      </c>
    </row>
    <row r="100716" spans="1:5" x14ac:dyDescent="0.25">
      <c r="A100716" s="1">
        <v>45692</v>
      </c>
      <c r="B100716" t="s">
        <v>229</v>
      </c>
      <c r="C100716" s="3">
        <f>_xll.SNL.Clients.Office.Excel.Functions.SPG(B100716, "SP_PRICE_CLOSE", A100716)</f>
        <v>9.6323176263407877</v>
      </c>
      <c r="D100716" s="3">
        <f>_xll.SNL.Clients.Office.Excel.Functions.SPG(B100716, "IQ_PE", "LTM", A100716)</f>
        <v>6.5899960000000002</v>
      </c>
      <c r="E100716" s="3">
        <f>_xll.SNL.Clients.Office.Excel.Functions.SPG(B100716, "IQ_PE_NORM", "LTM", A100716)</f>
        <v>9.9394270000000002</v>
      </c>
    </row>
    <row r="100717" spans="1:5" x14ac:dyDescent="0.25">
      <c r="A100717" s="1">
        <v>45692</v>
      </c>
      <c r="B100717" t="s">
        <v>230</v>
      </c>
      <c r="C100717" s="3">
        <f>_xll.SNL.Clients.Office.Excel.Functions.SPG(B100717, "SP_PRICE_CLOSE", A100717)</f>
        <v>5.1496878168525546</v>
      </c>
      <c r="D100717" s="3">
        <f>_xll.SNL.Clients.Office.Excel.Functions.SPG(B100717, "IQ_PE", "LTM", A100717)</f>
        <v>11.876923</v>
      </c>
      <c r="E100717" s="3">
        <f>_xll.SNL.Clients.Office.Excel.Functions.SPG(B100717, "IQ_PE_NORM", "LTM", A100717)</f>
        <v>16.383700999999999</v>
      </c>
    </row>
    <row r="100718" spans="1:5" x14ac:dyDescent="0.25">
      <c r="A100718" s="1">
        <v>45692</v>
      </c>
      <c r="B100718" t="s">
        <v>231</v>
      </c>
      <c r="C100718" s="3">
        <f>_xll.SNL.Clients.Office.Excel.Functions.SPG(B100718, "SP_PRICE_CLOSE", A100718)</f>
        <v>12.914243022573244</v>
      </c>
      <c r="D100718" s="3">
        <f>_xll.SNL.Clients.Office.Excel.Functions.SPG(B100718, "IQ_PE", "LTM", A100718)</f>
        <v>46.183205999999998</v>
      </c>
      <c r="E100718" s="3">
        <f>_xll.SNL.Clients.Office.Excel.Functions.SPG(B100718, "IQ_PE_NORM", "LTM", A100718)</f>
        <v>79.084967000000006</v>
      </c>
    </row>
    <row r="100719" spans="1:5" x14ac:dyDescent="0.25">
      <c r="A100719" s="1">
        <v>45692</v>
      </c>
      <c r="B100719" t="s">
        <v>232</v>
      </c>
      <c r="C100719" s="3">
        <f>_xll.SNL.Clients.Office.Excel.Functions.SPG(B100719, "SP_PRICE_CLOSE", A100719)</f>
        <v>7.3910027215966707</v>
      </c>
      <c r="D100719" s="3">
        <f>_xll.SNL.Clients.Office.Excel.Functions.SPG(B100719, "IQ_PE", "LTM", A100719)</f>
        <v>16.371158000000001</v>
      </c>
      <c r="E100719" s="3">
        <f>_xll.SNL.Clients.Office.Excel.Functions.SPG(B100719, "IQ_PE_NORM", "LTM", A100719)</f>
        <v>13.368726000000001</v>
      </c>
    </row>
    <row r="100720" spans="1:5" x14ac:dyDescent="0.25">
      <c r="A100720" s="1">
        <v>45692</v>
      </c>
      <c r="B100720" t="s">
        <v>233</v>
      </c>
      <c r="C100720" s="3">
        <f>_xll.SNL.Clients.Office.Excel.Functions.SPG(B100720, "SP_PRICE_CLOSE", A100720)</f>
        <v>19.264635252681575</v>
      </c>
      <c r="D100720" s="3" t="str">
        <f>_xll.SNL.Clients.Office.Excel.Functions.SPG(B100720, "IQ_PE", "LTM", A100720)</f>
        <v>NM</v>
      </c>
      <c r="E100720" s="3" t="str">
        <f>_xll.SNL.Clients.Office.Excel.Functions.SPG(B100720, "IQ_PE_NORM", "LTM", A100720)</f>
        <v>NM</v>
      </c>
    </row>
    <row r="100721" spans="1:5" x14ac:dyDescent="0.25">
      <c r="A100721" s="1">
        <v>45692</v>
      </c>
      <c r="B100721" t="s">
        <v>234</v>
      </c>
      <c r="C100721" s="3">
        <f>_xll.SNL.Clients.Office.Excel.Functions.SPG(B100721, "SP_PRICE_CLOSE", A100721)</f>
        <v>19.878328619456752</v>
      </c>
      <c r="D100721" s="3">
        <f>_xll.SNL.Clients.Office.Excel.Functions.SPG(B100721, "IQ_PE", "LTM", A100721)</f>
        <v>49.077734</v>
      </c>
      <c r="E100721" s="3" t="str">
        <f>_xll.SNL.Clients.Office.Excel.Functions.SPG(B100721, "IQ_PE_NORM", "LTM", A100721)</f>
        <v>NM</v>
      </c>
    </row>
    <row r="100722" spans="1:5" x14ac:dyDescent="0.25">
      <c r="A100722" s="1">
        <v>45692</v>
      </c>
      <c r="B100722" t="s">
        <v>235</v>
      </c>
      <c r="C100722" s="3">
        <f>_xll.SNL.Clients.Office.Excel.Functions.SPG(B100722, "SP_PRICE_CLOSE", A100722)</f>
        <v>9.4722237045733504</v>
      </c>
      <c r="D100722" s="3">
        <f>_xll.SNL.Clients.Office.Excel.Functions.SPG(B100722, "IQ_PE", "LTM", A100722)</f>
        <v>9.6310359999999999</v>
      </c>
      <c r="E100722" s="3">
        <f>_xll.SNL.Clients.Office.Excel.Functions.SPG(B100722, "IQ_PE_NORM", "LTM", A100722)</f>
        <v>12.909091</v>
      </c>
    </row>
    <row r="100723" spans="1:5" x14ac:dyDescent="0.25">
      <c r="A100723" s="1">
        <v>45692</v>
      </c>
      <c r="B100723" t="s">
        <v>236</v>
      </c>
      <c r="C100723" s="3">
        <f>_xll.SNL.Clients.Office.Excel.Functions.SPG(B100723, "SP_PRICE_CLOSE", A100723)</f>
        <v>8.3115427717594326</v>
      </c>
      <c r="D100723" s="3">
        <f>_xll.SNL.Clients.Office.Excel.Functions.SPG(B100723, "IQ_PE", "LTM", A100723)</f>
        <v>58.115672000000004</v>
      </c>
      <c r="E100723" s="3">
        <f>_xll.SNL.Clients.Office.Excel.Functions.SPG(B100723, "IQ_PE_NORM", "LTM", A100723)</f>
        <v>88.494318000000007</v>
      </c>
    </row>
    <row r="100724" spans="1:5" x14ac:dyDescent="0.25">
      <c r="A100724" s="1">
        <v>45692</v>
      </c>
      <c r="B100724" t="s">
        <v>237</v>
      </c>
      <c r="C100724" s="3">
        <f>_xll.SNL.Clients.Office.Excel.Functions.SPG(B100724, "SP_PRICE_CLOSE", A100724)</f>
        <v>36.021132397673306</v>
      </c>
      <c r="D100724" s="3">
        <f>_xll.SNL.Clients.Office.Excel.Functions.SPG(B100724, "IQ_PE", "LTM", A100724)</f>
        <v>49.073064000000002</v>
      </c>
      <c r="E100724" s="3">
        <f>_xll.SNL.Clients.Office.Excel.Functions.SPG(B100724, "IQ_PE_NORM", "LTM", A100724)</f>
        <v>27.522936000000001</v>
      </c>
    </row>
    <row r="100725" spans="1:5" x14ac:dyDescent="0.25">
      <c r="A100725" s="1">
        <v>45692</v>
      </c>
      <c r="B100725" t="s">
        <v>238</v>
      </c>
      <c r="C100725" s="3">
        <f>_xll.SNL.Clients.Office.Excel.Functions.SPG(B100725, "SP_PRICE_CLOSE", A100725)</f>
        <v>11.540103527402744</v>
      </c>
      <c r="D100725" s="3">
        <f>_xll.SNL.Clients.Office.Excel.Functions.SPG(B100725, "IQ_PE", "LTM", A100725)</f>
        <v>16.333082000000001</v>
      </c>
      <c r="E100725" s="3">
        <f>_xll.SNL.Clients.Office.Excel.Functions.SPG(B100725, "IQ_PE_NORM", "LTM", A100725)</f>
        <v>25.028935000000001</v>
      </c>
    </row>
    <row r="100726" spans="1:5" x14ac:dyDescent="0.25">
      <c r="A100726" s="1">
        <v>45692</v>
      </c>
      <c r="B100726" t="s">
        <v>239</v>
      </c>
      <c r="C100726" s="3">
        <f>_xll.SNL.Clients.Office.Excel.Functions.SPG(B100726, "SP_PRICE_CLOSE", A100726)</f>
        <v>9.3654944233950594</v>
      </c>
      <c r="D100726" s="3" t="str">
        <f>_xll.SNL.Clients.Office.Excel.Functions.SPG(B100726, "IQ_PE", "LTM", A100726)</f>
        <v>NM</v>
      </c>
      <c r="E100726" s="3" t="str">
        <f>_xll.SNL.Clients.Office.Excel.Functions.SPG(B100726, "IQ_PE_NORM", "LTM", A100726)</f>
        <v>NM</v>
      </c>
    </row>
    <row r="100727" spans="1:5" x14ac:dyDescent="0.25">
      <c r="A100727" s="1">
        <v>45692</v>
      </c>
      <c r="B100727" t="s">
        <v>240</v>
      </c>
      <c r="C100727" s="3">
        <f>_xll.SNL.Clients.Office.Excel.Functions.SPG(B100727, "SP_PRICE_CLOSE", A100727)</f>
        <v>2.700250813810769</v>
      </c>
      <c r="D100727" s="3">
        <f>_xll.SNL.Clients.Office.Excel.Functions.SPG(B100727, "IQ_PE", "LTM", A100727)</f>
        <v>26.149871000000001</v>
      </c>
      <c r="E100727" s="3">
        <f>_xll.SNL.Clients.Office.Excel.Functions.SPG(B100727, "IQ_PE_NORM", "LTM", A100727)</f>
        <v>37.620818</v>
      </c>
    </row>
    <row r="100728" spans="1:5" x14ac:dyDescent="0.25">
      <c r="A100728" s="1">
        <v>45692</v>
      </c>
      <c r="B100728" t="s">
        <v>241</v>
      </c>
      <c r="C100728" s="3">
        <f>_xll.SNL.Clients.Office.Excel.Functions.SPG(B100728, "SP_PRICE_CLOSE", A100728)</f>
        <v>9.458882544426066</v>
      </c>
      <c r="D100728" s="3" t="str">
        <f>_xll.SNL.Clients.Office.Excel.Functions.SPG(B100728, "IQ_PE", "LTM", A100728)</f>
        <v>NM</v>
      </c>
      <c r="E100728" s="3" t="str">
        <f>_xll.SNL.Clients.Office.Excel.Functions.SPG(B100728, "IQ_PE_NORM", "LTM", A100728)</f>
        <v>NM</v>
      </c>
    </row>
    <row r="100729" spans="1:5" x14ac:dyDescent="0.25">
      <c r="A100729" s="1">
        <v>45692</v>
      </c>
      <c r="B100729" t="s">
        <v>242</v>
      </c>
      <c r="C100729" s="3">
        <f>_xll.SNL.Clients.Office.Excel.Functions.SPG(B100729, "SP_PRICE_CLOSE", A100729)</f>
        <v>4.5413309141362941</v>
      </c>
      <c r="D100729" s="3">
        <f>_xll.SNL.Clients.Office.Excel.Functions.SPG(B100729, "IQ_PE", "LTM", A100729)</f>
        <v>20.047114000000001</v>
      </c>
      <c r="E100729" s="3">
        <f>_xll.SNL.Clients.Office.Excel.Functions.SPG(B100729, "IQ_PE_NORM", "LTM", A100729)</f>
        <v>9.1653199999999995</v>
      </c>
    </row>
    <row r="100730" spans="1:5" x14ac:dyDescent="0.25">
      <c r="A100730" s="1">
        <v>45692</v>
      </c>
      <c r="B100730" t="s">
        <v>243</v>
      </c>
      <c r="C100730" s="3">
        <f>_xll.SNL.Clients.Office.Excel.Functions.SPG(B100730, "SP_PRICE_CLOSE", A100730)</f>
        <v>3.5487485991781851</v>
      </c>
      <c r="D100730" s="3" t="str">
        <f>_xll.SNL.Clients.Office.Excel.Functions.SPG(B100730, "IQ_PE", "LTM", A100730)</f>
        <v>NM</v>
      </c>
      <c r="E100730" s="3" t="str">
        <f>_xll.SNL.Clients.Office.Excel.Functions.SPG(B100730, "IQ_PE_NORM", "LTM", A100730)</f>
        <v>NM</v>
      </c>
    </row>
    <row r="100731" spans="1:5" x14ac:dyDescent="0.25">
      <c r="A100731" s="1">
        <v>45692</v>
      </c>
      <c r="B100731" t="s">
        <v>244</v>
      </c>
      <c r="C100731" s="3">
        <f>_xll.SNL.Clients.Office.Excel.Functions.SPG(B100731, "SP_PRICE_CLOSE", A100731)</f>
        <v>38.689364427130592</v>
      </c>
      <c r="D100731" s="3" t="str">
        <f>_xll.SNL.Clients.Office.Excel.Functions.SPG(B100731, "IQ_PE", "LTM", A100731)</f>
        <v>NM</v>
      </c>
      <c r="E100731" s="3" t="str">
        <f>_xll.SNL.Clients.Office.Excel.Functions.SPG(B100731, "IQ_PE_NORM", "LTM", A100731)</f>
        <v>NM</v>
      </c>
    </row>
    <row r="100732" spans="1:5" x14ac:dyDescent="0.25">
      <c r="A100732" s="1">
        <v>45692</v>
      </c>
      <c r="B100732" t="s">
        <v>245</v>
      </c>
      <c r="C100732" s="3">
        <f>_xll.SNL.Clients.Office.Excel.Functions.SPG(B100732, "SP_PRICE_CLOSE", A100732)</f>
        <v>8.3782485724958651</v>
      </c>
      <c r="D100732" s="3" t="str">
        <f>_xll.SNL.Clients.Office.Excel.Functions.SPG(B100732, "IQ_PE", "LTM", A100732)</f>
        <v>NM</v>
      </c>
      <c r="E100732" s="3" t="str">
        <f>_xll.SNL.Clients.Office.Excel.Functions.SPG(B100732, "IQ_PE_NORM", "LTM", A100732)</f>
        <v>NM</v>
      </c>
    </row>
    <row r="100733" spans="1:5" x14ac:dyDescent="0.25">
      <c r="A100733" s="1">
        <v>45692</v>
      </c>
      <c r="B100733" t="s">
        <v>246</v>
      </c>
      <c r="C100733" s="3">
        <f>_xll.SNL.Clients.Office.Excel.Functions.SPG(B100733, "SP_PRICE_CLOSE", A100733)</f>
        <v>0.66172154330540589</v>
      </c>
      <c r="D100733" s="3" t="str">
        <f>_xll.SNL.Clients.Office.Excel.Functions.SPG(B100733, "IQ_PE", "LTM", A100733)</f>
        <v>NM</v>
      </c>
      <c r="E100733" s="3" t="str">
        <f>_xll.SNL.Clients.Office.Excel.Functions.SPG(B100733, "IQ_PE_NORM", "LTM", A100733)</f>
        <v>NM</v>
      </c>
    </row>
    <row r="100734" spans="1:5" x14ac:dyDescent="0.25">
      <c r="A100734" s="1">
        <v>45692</v>
      </c>
      <c r="B100734" t="s">
        <v>247</v>
      </c>
      <c r="C100734" s="3">
        <f>_xll.SNL.Clients.Office.Excel.Functions.SPG(B100734, "SP_PRICE_CLOSE", A100734)</f>
        <v>4.722770692139389</v>
      </c>
      <c r="D100734" s="3">
        <f>_xll.SNL.Clients.Office.Excel.Functions.SPG(B100734, "IQ_PE", "LTM", A100734)</f>
        <v>66.292135000000002</v>
      </c>
      <c r="E100734" s="3">
        <f>_xll.SNL.Clients.Office.Excel.Functions.SPG(B100734, "IQ_PE_NORM", "LTM", A100734)</f>
        <v>83.490566000000001</v>
      </c>
    </row>
    <row r="100735" spans="1:5" x14ac:dyDescent="0.25">
      <c r="A100735" s="1">
        <v>45692</v>
      </c>
      <c r="B100735" t="s">
        <v>248</v>
      </c>
      <c r="C100735" s="3">
        <f>_xll.SNL.Clients.Office.Excel.Functions.SPG(B100735, "SP_PRICE_CLOSE", A100735)</f>
        <v>1.7983883878542082</v>
      </c>
      <c r="D100735" s="3" t="str">
        <f>_xll.SNL.Clients.Office.Excel.Functions.SPG(B100735, "IQ_PE", "LTM", A100735)</f>
        <v>NM</v>
      </c>
      <c r="E100735" s="3" t="str">
        <f>_xll.SNL.Clients.Office.Excel.Functions.SPG(B100735, "IQ_PE_NORM", "LTM", A100735)</f>
        <v>NM</v>
      </c>
    </row>
    <row r="100736" spans="1:5" x14ac:dyDescent="0.25">
      <c r="A100736" s="1">
        <v>45692</v>
      </c>
      <c r="B100736" t="s">
        <v>249</v>
      </c>
      <c r="C100736" s="3">
        <f>_xll.SNL.Clients.Office.Excel.Functions.SPG(B100736, "SP_PRICE_CLOSE", A100736)</f>
        <v>3.5754309194727578</v>
      </c>
      <c r="D100736" s="3">
        <f>_xll.SNL.Clients.Office.Excel.Functions.SPG(B100736, "IQ_PE", "LTM", A100736)</f>
        <v>21.612902999999999</v>
      </c>
      <c r="E100736" s="3">
        <f>_xll.SNL.Clients.Office.Excel.Functions.SPG(B100736, "IQ_PE_NORM", "LTM", A100736)</f>
        <v>36.216216000000003</v>
      </c>
    </row>
    <row r="100737" spans="1:5" x14ac:dyDescent="0.25">
      <c r="A100737" s="1">
        <v>45692</v>
      </c>
      <c r="B100737" t="s">
        <v>250</v>
      </c>
      <c r="C100737" s="3">
        <f>_xll.SNL.Clients.Office.Excel.Functions.SPG(B100737, "SP_PRICE_CLOSE", A100737)</f>
        <v>6.211644164576553</v>
      </c>
      <c r="D100737" s="3">
        <f>_xll.SNL.Clients.Office.Excel.Functions.SPG(B100737, "IQ_PE", "LTM", A100737)</f>
        <v>44.512428</v>
      </c>
      <c r="E100737" s="3">
        <f>_xll.SNL.Clients.Office.Excel.Functions.SPG(B100737, "IQ_PE_NORM", "LTM", A100737)</f>
        <v>44.258555000000001</v>
      </c>
    </row>
    <row r="100738" spans="1:5" x14ac:dyDescent="0.25">
      <c r="A100738" s="1">
        <v>45692</v>
      </c>
      <c r="B100738" t="s">
        <v>251</v>
      </c>
      <c r="C100738" s="3">
        <f>_xll.SNL.Clients.Office.Excel.Functions.SPG(B100738, "SP_PRICE_CLOSE", A100738)</f>
        <v>22.199690485084588</v>
      </c>
      <c r="D100738" s="3">
        <f>_xll.SNL.Clients.Office.Excel.Functions.SPG(B100738, "IQ_PE", "LTM", A100738)</f>
        <v>12.556595</v>
      </c>
      <c r="E100738" s="3">
        <f>_xll.SNL.Clients.Office.Excel.Functions.SPG(B100738, "IQ_PE_NORM", "LTM", A100738)</f>
        <v>18.253620000000002</v>
      </c>
    </row>
    <row r="100739" spans="1:5" x14ac:dyDescent="0.25">
      <c r="A100739" s="1">
        <v>45692</v>
      </c>
      <c r="B100739" t="s">
        <v>252</v>
      </c>
      <c r="C100739" s="3">
        <f>_xll.SNL.Clients.Office.Excel.Functions.SPG(B100739, "SP_PRICE_CLOSE", A100739)</f>
        <v>18.117295480014945</v>
      </c>
      <c r="D100739" s="3">
        <f>_xll.SNL.Clients.Office.Excel.Functions.SPG(B100739, "IQ_PE", "LTM", A100739)</f>
        <v>24.146515000000001</v>
      </c>
      <c r="E100739" s="3">
        <f>_xll.SNL.Clients.Office.Excel.Functions.SPG(B100739, "IQ_PE_NORM", "LTM", A100739)</f>
        <v>36.663066999999998</v>
      </c>
    </row>
    <row r="100740" spans="1:5" x14ac:dyDescent="0.25">
      <c r="A100740" s="1">
        <v>45692</v>
      </c>
      <c r="B100740" t="s">
        <v>253</v>
      </c>
      <c r="C100740" s="3">
        <f>_xll.SNL.Clients.Office.Excel.Functions.SPG(B100740, "SP_PRICE_CLOSE", A100740)</f>
        <v>8.8718714979454631</v>
      </c>
      <c r="D100740" s="3">
        <f>_xll.SNL.Clients.Office.Excel.Functions.SPG(B100740, "IQ_PE", "LTM", A100740)</f>
        <v>119.17562700000001</v>
      </c>
      <c r="E100740" s="3">
        <f>_xll.SNL.Clients.Office.Excel.Functions.SPG(B100740, "IQ_PE_NORM", "LTM", A100740)</f>
        <v>149.103139</v>
      </c>
    </row>
    <row r="100741" spans="1:5" x14ac:dyDescent="0.25">
      <c r="A100741" s="1">
        <v>45692</v>
      </c>
      <c r="B100741" t="s">
        <v>254</v>
      </c>
      <c r="C100741" s="3">
        <f>_xll.SNL.Clients.Office.Excel.Functions.SPG(B100741, "SP_PRICE_CLOSE", A100741)</f>
        <v>3.4366828539409795</v>
      </c>
      <c r="D100741" s="3" t="str">
        <f>_xll.SNL.Clients.Office.Excel.Functions.SPG(B100741, "IQ_PE", "LTM", A100741)</f>
        <v>NM</v>
      </c>
      <c r="E100741" s="3" t="str">
        <f>_xll.SNL.Clients.Office.Excel.Functions.SPG(B100741, "IQ_PE_NORM", "LTM", A100741)</f>
        <v>NM</v>
      </c>
    </row>
    <row r="100742" spans="1:5" x14ac:dyDescent="0.25">
      <c r="A100742" s="1">
        <v>45692</v>
      </c>
      <c r="B100742" t="s">
        <v>255</v>
      </c>
      <c r="C100742" s="3">
        <f>_xll.SNL.Clients.Office.Excel.Functions.SPG(B100742, "SP_PRICE_CLOSE", A100742)</f>
        <v>5.4485298041517707</v>
      </c>
      <c r="D100742" s="3" t="str">
        <f>_xll.SNL.Clients.Office.Excel.Functions.SPG(B100742, "IQ_PE", "LTM", A100742)</f>
        <v>NM</v>
      </c>
      <c r="E100742" s="3" t="str">
        <f>_xll.SNL.Clients.Office.Excel.Functions.SPG(B100742, "IQ_PE_NORM", "LTM", A100742)</f>
        <v>NM</v>
      </c>
    </row>
    <row r="100743" spans="1:5" x14ac:dyDescent="0.25">
      <c r="A100743" s="1">
        <v>45692</v>
      </c>
      <c r="B100743" t="s">
        <v>256</v>
      </c>
      <c r="C100743" s="3">
        <f>_xll.SNL.Clients.Office.Excel.Functions.SPG(B100743, "SP_PRICE_CLOSE", A100743)</f>
        <v>7.2042264795346611</v>
      </c>
      <c r="D100743" s="3">
        <f>_xll.SNL.Clients.Office.Excel.Functions.SPG(B100743, "IQ_PE", "LTM", A100743)</f>
        <v>55.102041</v>
      </c>
      <c r="E100743" s="3">
        <f>_xll.SNL.Clients.Office.Excel.Functions.SPG(B100743, "IQ_PE_NORM", "LTM", A100743)</f>
        <v>103.44827600000001</v>
      </c>
    </row>
    <row r="100744" spans="1:5" x14ac:dyDescent="0.25">
      <c r="A100744" s="1">
        <v>45692</v>
      </c>
      <c r="B100744" t="s">
        <v>257</v>
      </c>
      <c r="C100744" s="3">
        <f>_xll.SNL.Clients.Office.Excel.Functions.SPG(B100744, "SP_PRICE_CLOSE", A100744)</f>
        <v>15.956027536154545</v>
      </c>
      <c r="D100744" s="3">
        <f>_xll.SNL.Clients.Office.Excel.Functions.SPG(B100744, "IQ_PE", "LTM", A100744)</f>
        <v>10.782546</v>
      </c>
      <c r="E100744" s="3">
        <f>_xll.SNL.Clients.Office.Excel.Functions.SPG(B100744, "IQ_PE_NORM", "LTM", A100744)</f>
        <v>15.786695</v>
      </c>
    </row>
    <row r="100745" spans="1:5" x14ac:dyDescent="0.25">
      <c r="A100745" s="1">
        <v>45692</v>
      </c>
      <c r="B100745" t="s">
        <v>258</v>
      </c>
      <c r="C100745" s="3">
        <f>_xll.SNL.Clients.Office.Excel.Functions.SPG(B100745, "SP_PRICE_CLOSE", A100745)</f>
        <v>70.868242702385416</v>
      </c>
      <c r="D100745" s="3">
        <f>_xll.SNL.Clients.Office.Excel.Functions.SPG(B100745, "IQ_PE", "LTM", A100745)</f>
        <v>65.418718999999996</v>
      </c>
      <c r="E100745" s="3">
        <f>_xll.SNL.Clients.Office.Excel.Functions.SPG(B100745, "IQ_PE_NORM", "LTM", A100745)</f>
        <v>82.818833999999995</v>
      </c>
    </row>
    <row r="100746" spans="1:5" x14ac:dyDescent="0.25">
      <c r="A100746" s="1">
        <v>45692</v>
      </c>
      <c r="B100746" t="s">
        <v>259</v>
      </c>
      <c r="C100746" s="3">
        <f>_xll.SNL.Clients.Office.Excel.Functions.SPG(B100746, "SP_PRICE_CLOSE", A100746)</f>
        <v>19.931693260045897</v>
      </c>
      <c r="D100746" s="3">
        <f>_xll.SNL.Clients.Office.Excel.Functions.SPG(B100746, "IQ_PE", "LTM", A100746)</f>
        <v>17.709814999999999</v>
      </c>
      <c r="E100746" s="3">
        <f>_xll.SNL.Clients.Office.Excel.Functions.SPG(B100746, "IQ_PE_NORM", "LTM", A100746)</f>
        <v>34.000909999999998</v>
      </c>
    </row>
    <row r="100747" spans="1:5" x14ac:dyDescent="0.25">
      <c r="A100747" s="1">
        <v>45692</v>
      </c>
      <c r="B100747" t="s">
        <v>260</v>
      </c>
      <c r="C100747" s="3">
        <f>_xll.SNL.Clients.Office.Excel.Functions.SPG(B100747, "SP_PRICE_CLOSE", A100747)</f>
        <v>57.313623992742421</v>
      </c>
      <c r="D100747" s="3">
        <f>_xll.SNL.Clients.Office.Excel.Functions.SPG(B100747, "IQ_PE", "LTM", A100747)</f>
        <v>43.141193000000001</v>
      </c>
      <c r="E100747" s="3">
        <f>_xll.SNL.Clients.Office.Excel.Functions.SPG(B100747, "IQ_PE_NORM", "LTM", A100747)</f>
        <v>62.33314</v>
      </c>
    </row>
    <row r="100748" spans="1:5" x14ac:dyDescent="0.25">
      <c r="A100748" s="1">
        <v>45692</v>
      </c>
      <c r="B100748" t="s">
        <v>261</v>
      </c>
      <c r="C100748" s="3">
        <f>_xll.SNL.Clients.Office.Excel.Functions.SPG(B100748, "SP_PRICE_CLOSE", A100748)</f>
        <v>11.806926730348472</v>
      </c>
      <c r="D100748" s="3">
        <f>_xll.SNL.Clients.Office.Excel.Functions.SPG(B100748, "IQ_PE", "LTM", A100748)</f>
        <v>8.9393940000000001</v>
      </c>
      <c r="E100748" s="3">
        <f>_xll.SNL.Clients.Office.Excel.Functions.SPG(B100748, "IQ_PE_NORM", "LTM", A100748)</f>
        <v>13.644773000000001</v>
      </c>
    </row>
    <row r="100749" spans="1:5" x14ac:dyDescent="0.25">
      <c r="A100749" s="1">
        <v>45692</v>
      </c>
      <c r="B100749" t="s">
        <v>262</v>
      </c>
      <c r="C100749" s="3">
        <f>_xll.SNL.Clients.Office.Excel.Functions.SPG(B100749, "SP_PRICE_CLOSE", A100749)</f>
        <v>2.2199690485084589</v>
      </c>
      <c r="D100749" s="3">
        <f>_xll.SNL.Clients.Office.Excel.Functions.SPG(B100749, "IQ_PE", "LTM", A100749)</f>
        <v>82.376238000000001</v>
      </c>
      <c r="E100749" s="3">
        <f>_xll.SNL.Clients.Office.Excel.Functions.SPG(B100749, "IQ_PE_NORM", "LTM", A100749)</f>
        <v>112.43243200000001</v>
      </c>
    </row>
    <row r="100750" spans="1:5" x14ac:dyDescent="0.25">
      <c r="A100750" s="1">
        <v>45692</v>
      </c>
      <c r="B100750" t="s">
        <v>263</v>
      </c>
      <c r="C100750" s="3">
        <f>_xll.SNL.Clients.Office.Excel.Functions.SPG(B100750, "SP_PRICE_CLOSE", A100750)</f>
        <v>10.792998559154707</v>
      </c>
      <c r="D100750" s="3" t="str">
        <f>_xll.SNL.Clients.Office.Excel.Functions.SPG(B100750, "IQ_PE", "LTM", A100750)</f>
        <v>NM</v>
      </c>
      <c r="E100750" s="3" t="str">
        <f>_xll.SNL.Clients.Office.Excel.Functions.SPG(B100750, "IQ_PE_NORM", "LTM", A100750)</f>
        <v>NM</v>
      </c>
    </row>
    <row r="100751" spans="1:5" x14ac:dyDescent="0.25">
      <c r="A100751" s="1">
        <v>45692</v>
      </c>
      <c r="B100751" t="s">
        <v>264</v>
      </c>
      <c r="C100751" s="3">
        <f>_xll.SNL.Clients.Office.Excel.Functions.SPG(B100751, "SP_PRICE_CLOSE", A100751)</f>
        <v>88.051656972090299</v>
      </c>
      <c r="D100751" s="3">
        <f>_xll.SNL.Clients.Office.Excel.Functions.SPG(B100751, "IQ_PE", "LTM", A100751)</f>
        <v>20.508358999999999</v>
      </c>
      <c r="E100751" s="3">
        <f>_xll.SNL.Clients.Office.Excel.Functions.SPG(B100751, "IQ_PE_NORM", "LTM", A100751)</f>
        <v>30.322520999999998</v>
      </c>
    </row>
    <row r="100752" spans="1:5" x14ac:dyDescent="0.25">
      <c r="A100752" s="1">
        <v>45692</v>
      </c>
      <c r="B100752" t="s">
        <v>265</v>
      </c>
      <c r="C100752" s="3">
        <f>_xll.SNL.Clients.Office.Excel.Functions.SPG(B100752, "SP_PRICE_CLOSE", A100752)</f>
        <v>10.566198836650837</v>
      </c>
      <c r="D100752" s="3">
        <f>_xll.SNL.Clients.Office.Excel.Functions.SPG(B100752, "IQ_PE", "LTM", A100752)</f>
        <v>9.7947070000000007</v>
      </c>
      <c r="E100752" s="3">
        <f>_xll.SNL.Clients.Office.Excel.Functions.SPG(B100752, "IQ_PE_NORM", "LTM", A100752)</f>
        <v>15.444618</v>
      </c>
    </row>
    <row r="100753" spans="1:5" x14ac:dyDescent="0.25">
      <c r="A100753" s="1">
        <v>45692</v>
      </c>
      <c r="B100753" t="s">
        <v>266</v>
      </c>
      <c r="C100753" s="3">
        <f>_xll.SNL.Clients.Office.Excel.Functions.SPG(B100753, "SP_PRICE_CLOSE", A100753)</f>
        <v>13.741394951705002</v>
      </c>
      <c r="D100753" s="3">
        <f>_xll.SNL.Clients.Office.Excel.Functions.SPG(B100753, "IQ_PE", "LTM", A100753)</f>
        <v>37.756597999999997</v>
      </c>
      <c r="E100753" s="3">
        <f>_xll.SNL.Clients.Office.Excel.Functions.SPG(B100753, "IQ_PE_NORM", "LTM", A100753)</f>
        <v>42.421745999999999</v>
      </c>
    </row>
    <row r="100754" spans="1:5" x14ac:dyDescent="0.25">
      <c r="A100754" s="1">
        <v>45692</v>
      </c>
      <c r="B100754" t="s">
        <v>267</v>
      </c>
      <c r="C100754" s="3">
        <f>_xll.SNL.Clients.Office.Excel.Functions.SPG(B100754, "SP_PRICE_CLOSE", A100754)</f>
        <v>2.2012914243022577</v>
      </c>
      <c r="D100754" s="3">
        <f>_xll.SNL.Clients.Office.Excel.Functions.SPG(B100754, "IQ_PE", "LTM", A100754)</f>
        <v>20.992366000000001</v>
      </c>
      <c r="E100754" s="3">
        <f>_xll.SNL.Clients.Office.Excel.Functions.SPG(B100754, "IQ_PE_NORM", "LTM", A100754)</f>
        <v>52.884614999999997</v>
      </c>
    </row>
    <row r="100755" spans="1:5" x14ac:dyDescent="0.25">
      <c r="A100755" s="1">
        <v>45692</v>
      </c>
      <c r="B100755" t="s">
        <v>268</v>
      </c>
      <c r="C100755" s="3">
        <f>_xll.SNL.Clients.Office.Excel.Functions.SPG(B100755, "SP_PRICE_CLOSE", A100755)</f>
        <v>6.6065425049362307</v>
      </c>
      <c r="D100755" s="3">
        <f>_xll.SNL.Clients.Office.Excel.Functions.SPG(B100755, "IQ_PE", "LTM", A100755)</f>
        <v>30.719602999999999</v>
      </c>
      <c r="E100755" s="3">
        <f>_xll.SNL.Clients.Office.Excel.Functions.SPG(B100755, "IQ_PE_NORM", "LTM", A100755)</f>
        <v>96.71875</v>
      </c>
    </row>
    <row r="100756" spans="1:5" x14ac:dyDescent="0.25">
      <c r="A100756" s="1">
        <v>45692</v>
      </c>
      <c r="B100756" t="s">
        <v>269</v>
      </c>
      <c r="C100756" s="3">
        <f>_xll.SNL.Clients.Office.Excel.Functions.SPG(B100756, "SP_PRICE_CLOSE", A100756)</f>
        <v>22.41314904744117</v>
      </c>
      <c r="D100756" s="3">
        <f>_xll.SNL.Clients.Office.Excel.Functions.SPG(B100756, "IQ_PE", "LTM", A100756)</f>
        <v>15.715622</v>
      </c>
      <c r="E100756" s="3">
        <f>_xll.SNL.Clients.Office.Excel.Functions.SPG(B100756, "IQ_PE_NORM", "LTM", A100756)</f>
        <v>26.573868999999998</v>
      </c>
    </row>
    <row r="100757" spans="1:5" x14ac:dyDescent="0.25">
      <c r="A100757" s="1">
        <v>45692</v>
      </c>
      <c r="B100757" t="s">
        <v>270</v>
      </c>
      <c r="C100757" s="3">
        <f>_xll.SNL.Clients.Office.Excel.Functions.SPG(B100757, "SP_PRICE_CLOSE", A100757)</f>
        <v>5.9234751053951662</v>
      </c>
      <c r="D100757" s="3">
        <f>_xll.SNL.Clients.Office.Excel.Functions.SPG(B100757, "IQ_PE", "LTM", A100757)</f>
        <v>53.237409999999997</v>
      </c>
      <c r="E100757" s="3">
        <f>_xll.SNL.Clients.Office.Excel.Functions.SPG(B100757, "IQ_PE_NORM", "LTM", A100757)</f>
        <v>78.445229999999995</v>
      </c>
    </row>
    <row r="100758" spans="1:5" x14ac:dyDescent="0.25">
      <c r="A100758" s="1">
        <v>45692</v>
      </c>
      <c r="B100758" t="s">
        <v>271</v>
      </c>
      <c r="C100758" s="3">
        <f>_xll.SNL.Clients.Office.Excel.Functions.SPG(B100758, "SP_PRICE_CLOSE", A100758)</f>
        <v>4.7014248359037314</v>
      </c>
      <c r="D100758" s="3">
        <f>_xll.SNL.Clients.Office.Excel.Functions.SPG(B100758, "IQ_PE", "LTM", A100758)</f>
        <v>212.28915699999999</v>
      </c>
      <c r="E100758" s="3">
        <f>_xll.SNL.Clients.Office.Excel.Functions.SPG(B100758, "IQ_PE_NORM", "LTM", A100758)</f>
        <v>223.03797499999999</v>
      </c>
    </row>
    <row r="100759" spans="1:5" x14ac:dyDescent="0.25">
      <c r="A100759" s="1">
        <v>45692</v>
      </c>
      <c r="B100759" t="s">
        <v>272</v>
      </c>
      <c r="C100759" s="3">
        <f>_xll.SNL.Clients.Office.Excel.Functions.SPG(B100759, "SP_PRICE_CLOSE", A100759)</f>
        <v>5.6833342227440111</v>
      </c>
      <c r="D100759" s="3" t="str">
        <f>_xll.SNL.Clients.Office.Excel.Functions.SPG(B100759, "IQ_PE", "LTM", A100759)</f>
        <v>NA</v>
      </c>
      <c r="E100759" s="3" t="str">
        <f>_xll.SNL.Clients.Office.Excel.Functions.SPG(B100759, "IQ_PE_NORM", "LTM", A100759)</f>
        <v>NA</v>
      </c>
    </row>
    <row r="100760" spans="1:5" x14ac:dyDescent="0.25">
      <c r="A100760" s="1">
        <v>45692</v>
      </c>
      <c r="B100760" t="s">
        <v>273</v>
      </c>
      <c r="C100760" s="3">
        <f>_xll.SNL.Clients.Office.Excel.Functions.SPG(B100760, "SP_PRICE_CLOSE", A100760)</f>
        <v>8.9919419392710402</v>
      </c>
      <c r="D100760" s="3">
        <f>_xll.SNL.Clients.Office.Excel.Functions.SPG(B100760, "IQ_PE", "LTM", A100760)</f>
        <v>21.506063000000001</v>
      </c>
      <c r="E100760" s="3">
        <f>_xll.SNL.Clients.Office.Excel.Functions.SPG(B100760, "IQ_PE_NORM", "LTM", A100760)</f>
        <v>32.187201999999999</v>
      </c>
    </row>
    <row r="100761" spans="1:5" x14ac:dyDescent="0.25">
      <c r="A100761" s="1">
        <v>45692</v>
      </c>
      <c r="B100761" t="s">
        <v>274</v>
      </c>
      <c r="C100761" s="3">
        <f>_xll.SNL.Clients.Office.Excel.Functions.SPG(B100761, "SP_PRICE_CLOSE", A100761)</f>
        <v>23.480441859224083</v>
      </c>
      <c r="D100761" s="3">
        <f>_xll.SNL.Clients.Office.Excel.Functions.SPG(B100761, "IQ_PE", "LTM", A100761)</f>
        <v>23.354565000000001</v>
      </c>
      <c r="E100761" s="3">
        <f>_xll.SNL.Clients.Office.Excel.Functions.SPG(B100761, "IQ_PE_NORM", "LTM", A100761)</f>
        <v>34.577603000000003</v>
      </c>
    </row>
    <row r="100762" spans="1:5" x14ac:dyDescent="0.25">
      <c r="A100762" s="1">
        <v>45692</v>
      </c>
      <c r="B100762" t="s">
        <v>275</v>
      </c>
      <c r="C100762" s="3">
        <f>_xll.SNL.Clients.Office.Excel.Functions.SPG(B100762, "SP_PRICE_CLOSE", A100762)</f>
        <v>9.4722237045733504</v>
      </c>
      <c r="D100762" s="3" t="str">
        <f>_xll.SNL.Clients.Office.Excel.Functions.SPG(B100762, "IQ_PE", "LTM", A100762)</f>
        <v>NM</v>
      </c>
      <c r="E100762" s="3" t="str">
        <f>_xll.SNL.Clients.Office.Excel.Functions.SPG(B100762, "IQ_PE_NORM", "LTM", A100762)</f>
        <v>NM</v>
      </c>
    </row>
    <row r="100763" spans="1:5" x14ac:dyDescent="0.25">
      <c r="A100763" s="1">
        <v>45692</v>
      </c>
      <c r="B100763" t="s">
        <v>276</v>
      </c>
      <c r="C100763" s="3">
        <f>_xll.SNL.Clients.Office.Excel.Functions.SPG(B100763, "SP_PRICE_CLOSE", A100763)</f>
        <v>4.151769037835531</v>
      </c>
      <c r="D100763" s="3" t="str">
        <f>_xll.SNL.Clients.Office.Excel.Functions.SPG(B100763, "IQ_PE", "LTM", A100763)</f>
        <v>NM</v>
      </c>
      <c r="E100763" s="3" t="str">
        <f>_xll.SNL.Clients.Office.Excel.Functions.SPG(B100763, "IQ_PE_NORM", "LTM", A100763)</f>
        <v>NM</v>
      </c>
    </row>
    <row r="100764" spans="1:5" x14ac:dyDescent="0.25">
      <c r="A100764" s="1">
        <v>45692</v>
      </c>
      <c r="B100764" t="s">
        <v>277</v>
      </c>
      <c r="C100764" s="3">
        <f>_xll.SNL.Clients.Office.Excel.Functions.SPG(B100764, "SP_PRICE_CLOSE", A100764)</f>
        <v>3.8796093708308876</v>
      </c>
      <c r="D100764" s="3">
        <f>_xll.SNL.Clients.Office.Excel.Functions.SPG(B100764, "IQ_PE", "LTM", A100764)</f>
        <v>20.11065</v>
      </c>
      <c r="E100764" s="3">
        <f>_xll.SNL.Clients.Office.Excel.Functions.SPG(B100764, "IQ_PE_NORM", "LTM", A100764)</f>
        <v>28.849205999999999</v>
      </c>
    </row>
    <row r="100765" spans="1:5" x14ac:dyDescent="0.25">
      <c r="A100765" s="1">
        <v>45692</v>
      </c>
      <c r="B100765" t="s">
        <v>278</v>
      </c>
      <c r="C100765" s="3">
        <f>_xll.SNL.Clients.Office.Excel.Functions.SPG(B100765, "SP_PRICE_CLOSE", A100765)</f>
        <v>12.78083142110038</v>
      </c>
      <c r="D100765" s="3">
        <f>_xll.SNL.Clients.Office.Excel.Functions.SPG(B100765, "IQ_PE", "LTM", A100765)</f>
        <v>55.632984999999998</v>
      </c>
      <c r="E100765" s="3">
        <f>_xll.SNL.Clients.Office.Excel.Functions.SPG(B100765, "IQ_PE_NORM", "LTM", A100765)</f>
        <v>52.753304</v>
      </c>
    </row>
    <row r="100766" spans="1:5" x14ac:dyDescent="0.25">
      <c r="A100766" s="1">
        <v>45692</v>
      </c>
      <c r="B100766" t="s">
        <v>279</v>
      </c>
      <c r="C100766" s="3">
        <f>_xll.SNL.Clients.Office.Excel.Functions.SPG(B100766, "SP_PRICE_CLOSE", A100766)</f>
        <v>2.8603447355782063</v>
      </c>
      <c r="D100766" s="3" t="str">
        <f>_xll.SNL.Clients.Office.Excel.Functions.SPG(B100766, "IQ_PE", "LTM", A100766)</f>
        <v>NM</v>
      </c>
      <c r="E100766" s="3" t="str">
        <f>_xll.SNL.Clients.Office.Excel.Functions.SPG(B100766, "IQ_PE_NORM", "LTM", A100766)</f>
        <v>NM</v>
      </c>
    </row>
    <row r="100767" spans="1:5" x14ac:dyDescent="0.25">
      <c r="A100767" s="1">
        <v>45692</v>
      </c>
      <c r="B100767" t="s">
        <v>280</v>
      </c>
      <c r="C100767" s="3">
        <f>_xll.SNL.Clients.Office.Excel.Functions.SPG(B100767, "SP_PRICE_CLOSE", A100767)</f>
        <v>2.7642883825177438</v>
      </c>
      <c r="D100767" s="3">
        <f>_xll.SNL.Clients.Office.Excel.Functions.SPG(B100767, "IQ_PE", "LTM", A100767)</f>
        <v>14.842407</v>
      </c>
      <c r="E100767" s="3">
        <f>_xll.SNL.Clients.Office.Excel.Functions.SPG(B100767, "IQ_PE_NORM", "LTM", A100767)</f>
        <v>26.030151</v>
      </c>
    </row>
    <row r="100768" spans="1:5" x14ac:dyDescent="0.25">
      <c r="A100768" s="1">
        <v>45692</v>
      </c>
      <c r="B100768" t="s">
        <v>281</v>
      </c>
      <c r="C100768" s="3">
        <f>_xll.SNL.Clients.Office.Excel.Functions.SPG(B100768, "SP_PRICE_CLOSE", A100768)</f>
        <v>52.830994183254184</v>
      </c>
      <c r="D100768" s="3">
        <f>_xll.SNL.Clients.Office.Excel.Functions.SPG(B100768, "IQ_PE", "LTM", A100768)</f>
        <v>13.797909000000001</v>
      </c>
      <c r="E100768" s="3">
        <f>_xll.SNL.Clients.Office.Excel.Functions.SPG(B100768, "IQ_PE_NORM", "LTM", A100768)</f>
        <v>21.066071000000001</v>
      </c>
    </row>
    <row r="100769" spans="1:5" x14ac:dyDescent="0.25">
      <c r="A100769" s="1">
        <v>45692</v>
      </c>
      <c r="B100769" t="s">
        <v>282</v>
      </c>
      <c r="C100769" s="3">
        <f>_xll.SNL.Clients.Office.Excel.Functions.SPG(B100769, "SP_PRICE_CLOSE", A100769)</f>
        <v>16.889908746464595</v>
      </c>
      <c r="D100769" s="3" t="str">
        <f>_xll.SNL.Clients.Office.Excel.Functions.SPG(B100769, "IQ_PE", "LTM", A100769)</f>
        <v>NA</v>
      </c>
      <c r="E100769" s="3" t="str">
        <f>_xll.SNL.Clients.Office.Excel.Functions.SPG(B100769, "IQ_PE_NORM", "LTM", A100769)</f>
        <v>NA</v>
      </c>
    </row>
    <row r="100770" spans="1:5" x14ac:dyDescent="0.25">
      <c r="A100770" s="1">
        <v>45692</v>
      </c>
      <c r="B100770" t="s">
        <v>283</v>
      </c>
      <c r="C100770" s="3">
        <f>_xll.SNL.Clients.Office.Excel.Functions.SPG(B100770, "SP_PRICE_CLOSE", A100770)</f>
        <v>3.0417845135813018</v>
      </c>
      <c r="D100770" s="3" t="str">
        <f>_xll.SNL.Clients.Office.Excel.Functions.SPG(B100770, "IQ_PE", "LTM", A100770)</f>
        <v>NA</v>
      </c>
      <c r="E100770" s="3" t="str">
        <f>_xll.SNL.Clients.Office.Excel.Functions.SPG(B100770, "IQ_PE_NORM", "LTM", A100770)</f>
        <v>NA</v>
      </c>
    </row>
    <row r="100771" spans="1:5" x14ac:dyDescent="0.25">
      <c r="A100771" s="1">
        <v>45692</v>
      </c>
      <c r="B100771" t="s">
        <v>284</v>
      </c>
      <c r="C100771" s="3">
        <f>_xll.SNL.Clients.Office.Excel.Functions.SPG(B100771, "SP_PRICE_CLOSE", A100771)</f>
        <v>41.837878221890186</v>
      </c>
      <c r="D100771" s="3">
        <f>_xll.SNL.Clients.Office.Excel.Functions.SPG(B100771, "IQ_PE", "LTM", A100771)</f>
        <v>24.912614999999999</v>
      </c>
      <c r="E100771" s="3">
        <f>_xll.SNL.Clients.Office.Excel.Functions.SPG(B100771, "IQ_PE_NORM", "LTM", A100771)</f>
        <v>35.56362</v>
      </c>
    </row>
    <row r="100772" spans="1:5" x14ac:dyDescent="0.25">
      <c r="A100772" s="1">
        <v>45692</v>
      </c>
      <c r="B100772" t="s">
        <v>285</v>
      </c>
      <c r="C100772" s="3">
        <f>_xll.SNL.Clients.Office.Excel.Functions.SPG(B100772, "SP_PRICE_CLOSE", A100772)</f>
        <v>16.409626981162283</v>
      </c>
      <c r="D100772" s="3">
        <f>_xll.SNL.Clients.Office.Excel.Functions.SPG(B100772, "IQ_PE", "LTM", A100772)</f>
        <v>14.17704</v>
      </c>
      <c r="E100772" s="3">
        <f>_xll.SNL.Clients.Office.Excel.Functions.SPG(B100772, "IQ_PE_NORM", "LTM", A100772)</f>
        <v>22.162161999999999</v>
      </c>
    </row>
    <row r="100773" spans="1:5" x14ac:dyDescent="0.25">
      <c r="A100773" s="1">
        <v>45692</v>
      </c>
      <c r="B100773" t="s">
        <v>286</v>
      </c>
      <c r="C100773" s="3">
        <f>_xll.SNL.Clients.Office.Excel.Functions.SPG(B100773, "SP_PRICE_CLOSE", A100773)</f>
        <v>7.0041090773253654</v>
      </c>
      <c r="D100773" s="3">
        <f>_xll.SNL.Clients.Office.Excel.Functions.SPG(B100773, "IQ_PE", "LTM", A100773)</f>
        <v>17.235719</v>
      </c>
      <c r="E100773" s="3">
        <f>_xll.SNL.Clients.Office.Excel.Functions.SPG(B100773, "IQ_PE_NORM", "LTM", A100773)</f>
        <v>28.104925000000001</v>
      </c>
    </row>
    <row r="100774" spans="1:5" x14ac:dyDescent="0.25">
      <c r="A100774" s="1">
        <v>45692</v>
      </c>
      <c r="B100774" t="s">
        <v>287</v>
      </c>
      <c r="C100774" s="3">
        <f>_xll.SNL.Clients.Office.Excel.Functions.SPG(B100774, "SP_PRICE_CLOSE", A100774)</f>
        <v>6.7906505149687826</v>
      </c>
      <c r="D100774" s="3">
        <f>_xll.SNL.Clients.Office.Excel.Functions.SPG(B100774, "IQ_PE", "LTM", A100774)</f>
        <v>18.139700999999999</v>
      </c>
      <c r="E100774" s="3">
        <f>_xll.SNL.Clients.Office.Excel.Functions.SPG(B100774, "IQ_PE_NORM", "LTM", A100774)</f>
        <v>25</v>
      </c>
    </row>
    <row r="100775" spans="1:5" x14ac:dyDescent="0.25">
      <c r="A100775" s="1">
        <v>45692</v>
      </c>
      <c r="B100775" t="s">
        <v>288</v>
      </c>
      <c r="C100775" s="3">
        <f>_xll.SNL.Clients.Office.Excel.Functions.SPG(B100775, "SP_PRICE_CLOSE", A100775)</f>
        <v>14.328405998185605</v>
      </c>
      <c r="D100775" s="3">
        <f>_xll.SNL.Clients.Office.Excel.Functions.SPG(B100775, "IQ_PE", "LTM", A100775)</f>
        <v>17.491857</v>
      </c>
      <c r="E100775" s="3">
        <f>_xll.SNL.Clients.Office.Excel.Functions.SPG(B100775, "IQ_PE_NORM", "LTM", A100775)</f>
        <v>26.663357000000001</v>
      </c>
    </row>
    <row r="100776" spans="1:5" x14ac:dyDescent="0.25">
      <c r="A100776" s="1">
        <v>45692</v>
      </c>
      <c r="B100776" t="s">
        <v>289</v>
      </c>
      <c r="C100776" s="3">
        <f>_xll.SNL.Clients.Office.Excel.Functions.SPG(B100776, "SP_PRICE_CLOSE", A100776)</f>
        <v>7.8846256470462688</v>
      </c>
      <c r="D100776" s="3">
        <f>_xll.SNL.Clients.Office.Excel.Functions.SPG(B100776, "IQ_PE", "LTM", A100776)</f>
        <v>10.051019999999999</v>
      </c>
      <c r="E100776" s="3">
        <f>_xll.SNL.Clients.Office.Excel.Functions.SPG(B100776, "IQ_PE_NORM", "LTM", A100776)</f>
        <v>16.191780999999999</v>
      </c>
    </row>
    <row r="100777" spans="1:5" x14ac:dyDescent="0.25">
      <c r="A100777" s="1">
        <v>45692</v>
      </c>
      <c r="B100777" t="s">
        <v>290</v>
      </c>
      <c r="C100777" s="3">
        <f>_xll.SNL.Clients.Office.Excel.Functions.SPG(B100777, "SP_PRICE_CLOSE", A100777)</f>
        <v>13.741394951705002</v>
      </c>
      <c r="D100777" s="3">
        <f>_xll.SNL.Clients.Office.Excel.Functions.SPG(B100777, "IQ_PE", "LTM", A100777)</f>
        <v>35.177596000000001</v>
      </c>
      <c r="E100777" s="3">
        <f>_xll.SNL.Clients.Office.Excel.Functions.SPG(B100777, "IQ_PE_NORM", "LTM", A100777)</f>
        <v>49.614643999999998</v>
      </c>
    </row>
    <row r="100778" spans="1:5" x14ac:dyDescent="0.25">
      <c r="A100778" s="1">
        <v>45692</v>
      </c>
      <c r="B100778" t="s">
        <v>291</v>
      </c>
      <c r="C100778" s="3">
        <f>_xll.SNL.Clients.Office.Excel.Functions.SPG(B100778, "SP_PRICE_CLOSE", A100778)</f>
        <v>7.7645552057206908</v>
      </c>
      <c r="D100778" s="3">
        <f>_xll.SNL.Clients.Office.Excel.Functions.SPG(B100778, "IQ_PE", "LTM", A100778)</f>
        <v>2.933468</v>
      </c>
      <c r="E100778" s="3">
        <f>_xll.SNL.Clients.Office.Excel.Functions.SPG(B100778, "IQ_PE_NORM", "LTM", A100778)</f>
        <v>4.391127</v>
      </c>
    </row>
    <row r="100779" spans="1:5" x14ac:dyDescent="0.25">
      <c r="A100779" s="1">
        <v>45692</v>
      </c>
      <c r="B100779" t="s">
        <v>292</v>
      </c>
      <c r="C100779" s="3">
        <f>_xll.SNL.Clients.Office.Excel.Functions.SPG(B100779, "SP_PRICE_CLOSE", A100779)</f>
        <v>4.1037408613053001</v>
      </c>
      <c r="D100779" s="3">
        <f>_xll.SNL.Clients.Office.Excel.Functions.SPG(B100779, "IQ_PE", "LTM", A100779)</f>
        <v>10.732729000000001</v>
      </c>
      <c r="E100779" s="3">
        <f>_xll.SNL.Clients.Office.Excel.Functions.SPG(B100779, "IQ_PE_NORM", "LTM", A100779)</f>
        <v>13.514938000000001</v>
      </c>
    </row>
    <row r="100780" spans="1:5" x14ac:dyDescent="0.25">
      <c r="A100780" s="1">
        <v>45692</v>
      </c>
      <c r="B100780" t="s">
        <v>293</v>
      </c>
      <c r="C100780" s="3">
        <f>_xll.SNL.Clients.Office.Excel.Functions.SPG(B100780, "SP_PRICE_CLOSE", A100780)</f>
        <v>9.1920593414803378</v>
      </c>
      <c r="D100780" s="3">
        <f>_xll.SNL.Clients.Office.Excel.Functions.SPG(B100780, "IQ_PE", "LTM", A100780)</f>
        <v>10.014535</v>
      </c>
      <c r="E100780" s="3">
        <f>_xll.SNL.Clients.Office.Excel.Functions.SPG(B100780, "IQ_PE_NORM", "LTM", A100780)</f>
        <v>14.282753</v>
      </c>
    </row>
    <row r="100781" spans="1:5" x14ac:dyDescent="0.25">
      <c r="A100781" s="1">
        <v>45692</v>
      </c>
      <c r="B100781" t="s">
        <v>294</v>
      </c>
      <c r="C100781" s="3">
        <f>_xll.SNL.Clients.Office.Excel.Functions.SPG(B100781, "SP_PRICE_CLOSE", A100781)</f>
        <v>20.972303751534234</v>
      </c>
      <c r="D100781" s="3">
        <f>_xll.SNL.Clients.Office.Excel.Functions.SPG(B100781, "IQ_PE", "LTM", A100781)</f>
        <v>20.231660000000002</v>
      </c>
      <c r="E100781" s="3">
        <f>_xll.SNL.Clients.Office.Excel.Functions.SPG(B100781, "IQ_PE_NORM", "LTM", A100781)</f>
        <v>30.847723999999999</v>
      </c>
    </row>
    <row r="100782" spans="1:5" x14ac:dyDescent="0.25">
      <c r="A100782" s="1">
        <v>45692</v>
      </c>
      <c r="B100782" t="s">
        <v>295</v>
      </c>
      <c r="C100782" s="3">
        <f>_xll.SNL.Clients.Office.Excel.Functions.SPG(B100782, "SP_PRICE_CLOSE", A100782)</f>
        <v>14.488499919953041</v>
      </c>
      <c r="D100782" s="3" t="str">
        <f>_xll.SNL.Clients.Office.Excel.Functions.SPG(B100782, "IQ_PE", "LTM", A100782)</f>
        <v>NM</v>
      </c>
      <c r="E100782" s="3" t="str">
        <f>_xll.SNL.Clients.Office.Excel.Functions.SPG(B100782, "IQ_PE_NORM", "LTM", A100782)</f>
        <v>NM</v>
      </c>
    </row>
    <row r="100783" spans="1:5" x14ac:dyDescent="0.25">
      <c r="A100783" s="1">
        <v>45692</v>
      </c>
      <c r="B100783" t="s">
        <v>296</v>
      </c>
      <c r="C100783" s="3">
        <f>_xll.SNL.Clients.Office.Excel.Functions.SPG(B100783, "SP_PRICE_CLOSE", A100783)</f>
        <v>1.1206574523720585</v>
      </c>
      <c r="D100783" s="3">
        <f>_xll.SNL.Clients.Office.Excel.Functions.SPG(B100783, "IQ_PE", "LTM", A100783)</f>
        <v>20.095694000000002</v>
      </c>
      <c r="E100783" s="3">
        <f>_xll.SNL.Clients.Office.Excel.Functions.SPG(B100783, "IQ_PE_NORM", "LTM", A100783)</f>
        <v>27.450980000000001</v>
      </c>
    </row>
    <row r="100784" spans="1:5" x14ac:dyDescent="0.25">
      <c r="A100784" s="1">
        <v>45692</v>
      </c>
      <c r="B100784" t="s">
        <v>297</v>
      </c>
      <c r="C100784" s="3">
        <f>_xll.SNL.Clients.Office.Excel.Functions.SPG(B100784, "SP_PRICE_CLOSE", A100784)</f>
        <v>4.5786861625486956</v>
      </c>
      <c r="D100784" s="3" t="str">
        <f>_xll.SNL.Clients.Office.Excel.Functions.SPG(B100784, "IQ_PE", "LTM", A100784)</f>
        <v>NM</v>
      </c>
      <c r="E100784" s="3" t="str">
        <f>_xll.SNL.Clients.Office.Excel.Functions.SPG(B100784, "IQ_PE_NORM", "LTM", A100784)</f>
        <v>NM</v>
      </c>
    </row>
    <row r="100785" spans="1:5" x14ac:dyDescent="0.25">
      <c r="A100785" s="1">
        <v>45692</v>
      </c>
      <c r="B100785" t="s">
        <v>298</v>
      </c>
      <c r="C100785" s="3">
        <f>_xll.SNL.Clients.Office.Excel.Functions.SPG(B100785, "SP_PRICE_CLOSE", A100785)</f>
        <v>0.24814557873952725</v>
      </c>
      <c r="D100785" s="3" t="str">
        <f>_xll.SNL.Clients.Office.Excel.Functions.SPG(B100785, "IQ_PE", "LTM", A100785)</f>
        <v>NA</v>
      </c>
      <c r="E100785" s="3">
        <f>_xll.SNL.Clients.Office.Excel.Functions.SPG(B100785, "IQ_PE_NORM", "LTM", A100785)</f>
        <v>84.545455000000004</v>
      </c>
    </row>
    <row r="100786" spans="1:5" x14ac:dyDescent="0.25">
      <c r="A100786" s="1">
        <v>45692</v>
      </c>
      <c r="B100786" t="s">
        <v>299</v>
      </c>
      <c r="C100786" s="3">
        <f>_xll.SNL.Clients.Office.Excel.Functions.SPG(B100786, "SP_PRICE_CLOSE", A100786)</f>
        <v>6.0568867068680303</v>
      </c>
      <c r="D100786" s="3" t="str">
        <f>_xll.SNL.Clients.Office.Excel.Functions.SPG(B100786, "IQ_PE", "LTM", A100786)</f>
        <v>NA</v>
      </c>
      <c r="E100786" s="3" t="str">
        <f>_xll.SNL.Clients.Office.Excel.Functions.SPG(B100786, "IQ_PE_NORM", "LTM", A100786)</f>
        <v>NA</v>
      </c>
    </row>
    <row r="100787" spans="1:5" x14ac:dyDescent="0.25">
      <c r="A100787" s="1">
        <v>45692</v>
      </c>
      <c r="B100787" t="s">
        <v>300</v>
      </c>
      <c r="C100787" s="3" t="str">
        <f>_xll.SNL.Clients.Office.Excel.Functions.SPG(B100787, "SP_PRICE_CLOSE", A100787)</f>
        <v>NA</v>
      </c>
      <c r="D100787" s="3" t="str">
        <f>_xll.SNL.Clients.Office.Excel.Functions.SPG(B100787, "IQ_PE", "LTM", A100787)</f>
        <v>NA</v>
      </c>
      <c r="E100787" s="3" t="str">
        <f>_xll.SNL.Clients.Office.Excel.Functions.SPG(B100787, "IQ_PE_NORM", "LTM", A100787)</f>
        <v>NA</v>
      </c>
    </row>
    <row r="100788" spans="1:5" x14ac:dyDescent="0.25">
      <c r="A100788" s="1">
        <v>45692</v>
      </c>
      <c r="B100788" t="s">
        <v>301</v>
      </c>
      <c r="C100788" s="3">
        <f>_xll.SNL.Clients.Office.Excel.Functions.SPG(B100788, "SP_PRICE_CLOSE", A100788)</f>
        <v>5.2937723464432471</v>
      </c>
      <c r="D100788" s="3">
        <f>_xll.SNL.Clients.Office.Excel.Functions.SPG(B100788, "IQ_PE", "LTM", A100788)</f>
        <v>32.155591999999999</v>
      </c>
      <c r="E100788" s="3">
        <f>_xll.SNL.Clients.Office.Excel.Functions.SPG(B100788, "IQ_PE_NORM", "LTM", A100788)</f>
        <v>40.655737999999999</v>
      </c>
    </row>
    <row r="100789" spans="1:5" x14ac:dyDescent="0.25">
      <c r="A100789" s="1">
        <v>45692</v>
      </c>
      <c r="B100789" t="s">
        <v>302</v>
      </c>
      <c r="C100789" s="3">
        <f>_xll.SNL.Clients.Office.Excel.Functions.SPG(B100789, "SP_PRICE_CLOSE", A100789)</f>
        <v>2.7696248465766589</v>
      </c>
      <c r="D100789" s="3">
        <f>_xll.SNL.Clients.Office.Excel.Functions.SPG(B100789, "IQ_PE", "LTM", A100789)</f>
        <v>21.358025000000001</v>
      </c>
      <c r="E100789" s="3">
        <f>_xll.SNL.Clients.Office.Excel.Functions.SPG(B100789, "IQ_PE_NORM", "LTM", A100789)</f>
        <v>29.157302999999999</v>
      </c>
    </row>
    <row r="100790" spans="1:5" x14ac:dyDescent="0.25">
      <c r="A100790" s="1">
        <v>45692</v>
      </c>
      <c r="B100790" t="s">
        <v>303</v>
      </c>
      <c r="C100790" s="3">
        <f>_xll.SNL.Clients.Office.Excel.Functions.SPG(B100790, "SP_PRICE_CLOSE", A100790)</f>
        <v>26.068626927797645</v>
      </c>
      <c r="D100790" s="3">
        <f>_xll.SNL.Clients.Office.Excel.Functions.SPG(B100790, "IQ_PE", "LTM", A100790)</f>
        <v>16.175497</v>
      </c>
      <c r="E100790" s="3">
        <f>_xll.SNL.Clients.Office.Excel.Functions.SPG(B100790, "IQ_PE_NORM", "LTM", A100790)</f>
        <v>24.480080000000001</v>
      </c>
    </row>
    <row r="100791" spans="1:5" x14ac:dyDescent="0.25">
      <c r="A100791" s="1">
        <v>45692</v>
      </c>
      <c r="B100791" t="s">
        <v>304</v>
      </c>
      <c r="C100791" s="3">
        <f>_xll.SNL.Clients.Office.Excel.Functions.SPG(B100791, "SP_PRICE_CLOSE", A100791)</f>
        <v>22.226372805379157</v>
      </c>
      <c r="D100791" s="3">
        <f>_xll.SNL.Clients.Office.Excel.Functions.SPG(B100791, "IQ_PE", "LTM", A100791)</f>
        <v>21.926822999999999</v>
      </c>
      <c r="E100791" s="3">
        <f>_xll.SNL.Clients.Office.Excel.Functions.SPG(B100791, "IQ_PE_NORM", "LTM", A100791)</f>
        <v>33.972268</v>
      </c>
    </row>
    <row r="100792" spans="1:5" x14ac:dyDescent="0.25">
      <c r="A100792" s="1">
        <v>45692</v>
      </c>
      <c r="B100792" t="s">
        <v>305</v>
      </c>
      <c r="C100792" s="3">
        <f>_xll.SNL.Clients.Office.Excel.Functions.SPG(B100792, "SP_PRICE_CLOSE", A100792)</f>
        <v>9.7390469075190786</v>
      </c>
      <c r="D100792" s="3">
        <f>_xll.SNL.Clients.Office.Excel.Functions.SPG(B100792, "IQ_PE", "LTM", A100792)</f>
        <v>17.422433999999999</v>
      </c>
      <c r="E100792" s="3">
        <f>_xll.SNL.Clients.Office.Excel.Functions.SPG(B100792, "IQ_PE_NORM", "LTM", A100792)</f>
        <v>18.350930000000002</v>
      </c>
    </row>
    <row r="100793" spans="1:5" x14ac:dyDescent="0.25">
      <c r="A100793" s="1">
        <v>45692</v>
      </c>
      <c r="B100793" t="s">
        <v>306</v>
      </c>
      <c r="C100793" s="3">
        <f>_xll.SNL.Clients.Office.Excel.Functions.SPG(B100793, "SP_PRICE_CLOSE", A100793)</f>
        <v>7.8712844868989817</v>
      </c>
      <c r="D100793" s="3">
        <f>_xll.SNL.Clients.Office.Excel.Functions.SPG(B100793, "IQ_PE", "LTM", A100793)</f>
        <v>36.737234999999998</v>
      </c>
      <c r="E100793" s="3">
        <f>_xll.SNL.Clients.Office.Excel.Functions.SPG(B100793, "IQ_PE_NORM", "LTM", A100793)</f>
        <v>48.123980000000003</v>
      </c>
    </row>
    <row r="100794" spans="1:5" x14ac:dyDescent="0.25">
      <c r="A100794" s="1">
        <v>45692</v>
      </c>
      <c r="B100794" t="s">
        <v>307</v>
      </c>
      <c r="C100794" s="3">
        <f>_xll.SNL.Clients.Office.Excel.Functions.SPG(B100794, "SP_PRICE_CLOSE", A100794)</f>
        <v>1.8650941885906402</v>
      </c>
      <c r="D100794" s="3">
        <f>_xll.SNL.Clients.Office.Excel.Functions.SPG(B100794, "IQ_PE", "LTM", A100794)</f>
        <v>12.459892999999999</v>
      </c>
      <c r="E100794" s="3">
        <f>_xll.SNL.Clients.Office.Excel.Functions.SPG(B100794, "IQ_PE_NORM", "LTM", A100794)</f>
        <v>19.150684999999999</v>
      </c>
    </row>
    <row r="100795" spans="1:5" x14ac:dyDescent="0.25">
      <c r="A100795" s="1">
        <v>45692</v>
      </c>
      <c r="B100795" t="s">
        <v>308</v>
      </c>
      <c r="C100795" s="3">
        <f>_xll.SNL.Clients.Office.Excel.Functions.SPG(B100795, "SP_PRICE_CLOSE", A100795)</f>
        <v>10.366081434441542</v>
      </c>
      <c r="D100795" s="3">
        <f>_xll.SNL.Clients.Office.Excel.Functions.SPG(B100795, "IQ_PE", "LTM", A100795)</f>
        <v>38.200589999999998</v>
      </c>
      <c r="E100795" s="3" t="str">
        <f>_xll.SNL.Clients.Office.Excel.Functions.SPG(B100795, "IQ_PE_NORM", "LTM", A100795)</f>
        <v>NM</v>
      </c>
    </row>
    <row r="100796" spans="1:5" x14ac:dyDescent="0.25">
      <c r="A100796" s="1">
        <v>45692</v>
      </c>
      <c r="B100796" t="s">
        <v>309</v>
      </c>
      <c r="C100796" s="3">
        <f>_xll.SNL.Clients.Office.Excel.Functions.SPG(B100796, "SP_PRICE_CLOSE", A100796)</f>
        <v>1.9451411494743587</v>
      </c>
      <c r="D100796" s="3">
        <f>_xll.SNL.Clients.Office.Excel.Functions.SPG(B100796, "IQ_PE", "LTM", A100796)</f>
        <v>20.477528</v>
      </c>
      <c r="E100796" s="3">
        <f>_xll.SNL.Clients.Office.Excel.Functions.SPG(B100796, "IQ_PE_NORM", "LTM", A100796)</f>
        <v>29.277107999999998</v>
      </c>
    </row>
    <row r="100797" spans="1:5" x14ac:dyDescent="0.25">
      <c r="A100797" s="1">
        <v>45692</v>
      </c>
      <c r="B100797" t="s">
        <v>310</v>
      </c>
      <c r="C100797" s="3">
        <f>_xll.SNL.Clients.Office.Excel.Functions.SPG(B100797, "SP_PRICE_CLOSE", A100797)</f>
        <v>6.483803831581195</v>
      </c>
      <c r="D100797" s="3">
        <f>_xll.SNL.Clients.Office.Excel.Functions.SPG(B100797, "IQ_PE", "LTM", A100797)</f>
        <v>15.944882</v>
      </c>
      <c r="E100797" s="3">
        <f>_xll.SNL.Clients.Office.Excel.Functions.SPG(B100797, "IQ_PE_NORM", "LTM", A100797)</f>
        <v>26.821192</v>
      </c>
    </row>
    <row r="100798" spans="1:5" x14ac:dyDescent="0.25">
      <c r="A100798" s="1">
        <v>45692</v>
      </c>
      <c r="B100798" t="s">
        <v>311</v>
      </c>
      <c r="C100798" s="3">
        <f>_xll.SNL.Clients.Office.Excel.Functions.SPG(B100798, "SP_PRICE_CLOSE", A100798)</f>
        <v>0.70174502374726511</v>
      </c>
      <c r="D100798" s="3">
        <f>_xll.SNL.Clients.Office.Excel.Functions.SPG(B100798, "IQ_PE", "LTM", A100798)</f>
        <v>75.142857000000006</v>
      </c>
      <c r="E100798" s="3">
        <f>_xll.SNL.Clients.Office.Excel.Functions.SPG(B100798, "IQ_PE_NORM", "LTM", A100798)</f>
        <v>114.347826</v>
      </c>
    </row>
    <row r="100799" spans="1:5" x14ac:dyDescent="0.25">
      <c r="A100799" s="1">
        <v>45692</v>
      </c>
      <c r="B100799" t="s">
        <v>312</v>
      </c>
      <c r="C100799" s="3">
        <f>_xll.SNL.Clients.Office.Excel.Functions.SPG(B100799, "SP_PRICE_CLOSE", A100799)</f>
        <v>6.8840386359997874</v>
      </c>
      <c r="D100799" s="3">
        <f>_xll.SNL.Clients.Office.Excel.Functions.SPG(B100799, "IQ_PE", "LTM", A100799)</f>
        <v>10.109718000000001</v>
      </c>
      <c r="E100799" s="3">
        <f>_xll.SNL.Clients.Office.Excel.Functions.SPG(B100799, "IQ_PE_NORM", "LTM", A100799)</f>
        <v>13.998915</v>
      </c>
    </row>
    <row r="100800" spans="1:5" x14ac:dyDescent="0.25">
      <c r="A100800" s="1">
        <v>45692</v>
      </c>
      <c r="B100800" t="s">
        <v>313</v>
      </c>
      <c r="C100800" s="3">
        <f>_xll.SNL.Clients.Office.Excel.Functions.SPG(B100800, "SP_PRICE_CLOSE", A100800)</f>
        <v>14.221676717007313</v>
      </c>
      <c r="D100800" s="3" t="str">
        <f>_xll.SNL.Clients.Office.Excel.Functions.SPG(B100800, "IQ_PE", "LTM", A100800)</f>
        <v>NA</v>
      </c>
      <c r="E100800" s="3" t="str">
        <f>_xll.SNL.Clients.Office.Excel.Functions.SPG(B100800, "IQ_PE_NORM", "LTM", A100800)</f>
        <v>NA</v>
      </c>
    </row>
    <row r="100801" spans="1:5" x14ac:dyDescent="0.25">
      <c r="A100801" s="1">
        <v>45692</v>
      </c>
      <c r="B100801" t="s">
        <v>314</v>
      </c>
      <c r="C100801" s="3">
        <f>_xll.SNL.Clients.Office.Excel.Functions.SPG(B100801, "SP_PRICE_CLOSE", A100801)</f>
        <v>10.192646352526818</v>
      </c>
      <c r="D100801" s="3">
        <f>_xll.SNL.Clients.Office.Excel.Functions.SPG(B100801, "IQ_PE", "LTM", A100801)</f>
        <v>22.080925000000001</v>
      </c>
      <c r="E100801" s="3">
        <f>_xll.SNL.Clients.Office.Excel.Functions.SPG(B100801, "IQ_PE_NORM", "LTM", A100801)</f>
        <v>36.071765999999997</v>
      </c>
    </row>
    <row r="100802" spans="1:5" x14ac:dyDescent="0.25">
      <c r="A100802" s="1">
        <v>45692</v>
      </c>
      <c r="B100802" t="s">
        <v>315</v>
      </c>
      <c r="C100802" s="3">
        <f>_xll.SNL.Clients.Office.Excel.Functions.SPG(B100802, "SP_PRICE_CLOSE", A100802)</f>
        <v>6.7239447142323501</v>
      </c>
      <c r="D100802" s="3">
        <f>_xll.SNL.Clients.Office.Excel.Functions.SPG(B100802, "IQ_PE", "LTM", A100802)</f>
        <v>26.951872000000002</v>
      </c>
      <c r="E100802" s="3">
        <f>_xll.SNL.Clients.Office.Excel.Functions.SPG(B100802, "IQ_PE_NORM", "LTM", A100802)</f>
        <v>39.685039000000003</v>
      </c>
    </row>
    <row r="100803" spans="1:5" x14ac:dyDescent="0.25">
      <c r="A100803" s="1">
        <v>45692</v>
      </c>
      <c r="B100803" t="s">
        <v>316</v>
      </c>
      <c r="C100803" s="3">
        <f>_xll.SNL.Clients.Office.Excel.Functions.SPG(B100803, "SP_PRICE_CLOSE", A100803)</f>
        <v>7.1241795186509425</v>
      </c>
      <c r="D100803" s="3">
        <f>_xll.SNL.Clients.Office.Excel.Functions.SPG(B100803, "IQ_PE", "LTM", A100803)</f>
        <v>42.583731999999998</v>
      </c>
      <c r="E100803" s="3">
        <f>_xll.SNL.Clients.Office.Excel.Functions.SPG(B100803, "IQ_PE_NORM", "LTM", A100803)</f>
        <v>31.523022000000001</v>
      </c>
    </row>
    <row r="100804" spans="1:5" x14ac:dyDescent="0.25">
      <c r="A100804" s="1">
        <v>45692</v>
      </c>
      <c r="B100804" t="s">
        <v>317</v>
      </c>
      <c r="C100804" s="3">
        <f>_xll.SNL.Clients.Office.Excel.Functions.SPG(B100804, "SP_PRICE_CLOSE", A100804)</f>
        <v>9.4055179038369197</v>
      </c>
      <c r="D100804" s="3">
        <f>_xll.SNL.Clients.Office.Excel.Functions.SPG(B100804, "IQ_PE", "LTM", A100804)</f>
        <v>34.223300999999999</v>
      </c>
      <c r="E100804" s="3">
        <f>_xll.SNL.Clients.Office.Excel.Functions.SPG(B100804, "IQ_PE_NORM", "LTM", A100804)</f>
        <v>54.314329999999998</v>
      </c>
    </row>
    <row r="100805" spans="1:5" x14ac:dyDescent="0.25">
      <c r="A100805" s="1">
        <v>45692</v>
      </c>
      <c r="B100805" t="s">
        <v>318</v>
      </c>
      <c r="C100805" s="3">
        <f>_xll.SNL.Clients.Office.Excel.Functions.SPG(B100805, "SP_PRICE_CLOSE", A100805)</f>
        <v>8.9786007791237541</v>
      </c>
      <c r="D100805" s="3" t="str">
        <f>_xll.SNL.Clients.Office.Excel.Functions.SPG(B100805, "IQ_PE", "LTM", A100805)</f>
        <v>NA</v>
      </c>
      <c r="E100805" s="3" t="str">
        <f>_xll.SNL.Clients.Office.Excel.Functions.SPG(B100805, "IQ_PE_NORM", "LTM", A100805)</f>
        <v>NA</v>
      </c>
    </row>
    <row r="100806" spans="1:5" x14ac:dyDescent="0.25">
      <c r="A100806" s="1">
        <v>45699</v>
      </c>
      <c r="B100806" t="s">
        <v>3</v>
      </c>
      <c r="C100806" s="3">
        <f>_xll.SNL.Clients.Office.Excel.Functions.SPG(B100806, "SP_PRICE_CLOSE", A100806)</f>
        <v>12.275505030288475</v>
      </c>
      <c r="D100806" s="3">
        <f>_xll.SNL.Clients.Office.Excel.Functions.SPG(B100806, "IQ_PE", "LTM", A100806)</f>
        <v>22.942643</v>
      </c>
      <c r="E100806" s="3">
        <f>_xll.SNL.Clients.Office.Excel.Functions.SPG(B100806, "IQ_PE_NORM", "LTM", A100806)</f>
        <v>33.333333000000003</v>
      </c>
    </row>
    <row r="100807" spans="1:5" x14ac:dyDescent="0.25">
      <c r="A100807" s="1">
        <v>45699</v>
      </c>
      <c r="B100807" t="s">
        <v>4</v>
      </c>
      <c r="C100807" s="3">
        <f>_xll.SNL.Clients.Office.Excel.Functions.SPG(B100807, "SP_PRICE_CLOSE", A100807)</f>
        <v>2.8180289808662238</v>
      </c>
      <c r="D100807" s="3">
        <f>_xll.SNL.Clients.Office.Excel.Functions.SPG(B100807, "IQ_PE", "LTM", A100807)</f>
        <v>23.730336999999999</v>
      </c>
      <c r="E100807" s="3">
        <f>_xll.SNL.Clients.Office.Excel.Functions.SPG(B100807, "IQ_PE_NORM", "LTM", A100807)</f>
        <v>38.823529000000001</v>
      </c>
    </row>
    <row r="100808" spans="1:5" x14ac:dyDescent="0.25">
      <c r="A100808" s="1">
        <v>45699</v>
      </c>
      <c r="B100808" t="s">
        <v>5</v>
      </c>
      <c r="C100808" s="3">
        <f>_xll.SNL.Clients.Office.Excel.Functions.SPG(B100808, "SP_PRICE_CLOSE", A100808)</f>
        <v>10.754409841752729</v>
      </c>
      <c r="D100808" s="3">
        <f>_xll.SNL.Clients.Office.Excel.Functions.SPG(B100808, "IQ_PE", "LTM", A100808)</f>
        <v>33.865546000000002</v>
      </c>
      <c r="E100808" s="3">
        <f>_xll.SNL.Clients.Office.Excel.Functions.SPG(B100808, "IQ_PE_NORM", "LTM", A100808)</f>
        <v>48.967193000000002</v>
      </c>
    </row>
    <row r="100809" spans="1:5" x14ac:dyDescent="0.25">
      <c r="A100809" s="1">
        <v>45699</v>
      </c>
      <c r="B100809" t="s">
        <v>6</v>
      </c>
      <c r="C100809" s="3">
        <f>_xll.SNL.Clients.Office.Excel.Functions.SPG(B100809, "SP_PRICE_CLOSE", A100809)</f>
        <v>2.5351586475595762</v>
      </c>
      <c r="D100809" s="3">
        <f>_xll.SNL.Clients.Office.Excel.Functions.SPG(B100809, "IQ_PE", "LTM", A100809)</f>
        <v>38.617885999999999</v>
      </c>
      <c r="E100809" s="3">
        <f>_xll.SNL.Clients.Office.Excel.Functions.SPG(B100809, "IQ_PE_NORM", "LTM", A100809)</f>
        <v>58.641975000000002</v>
      </c>
    </row>
    <row r="100810" spans="1:5" x14ac:dyDescent="0.25">
      <c r="A100810" s="1">
        <v>45699</v>
      </c>
      <c r="B100810" t="s">
        <v>7</v>
      </c>
      <c r="C100810" s="3">
        <f>_xll.SNL.Clients.Office.Excel.Functions.SPG(B100810, "SP_PRICE_CLOSE", A100810)</f>
        <v>104.76876684546207</v>
      </c>
      <c r="D100810" s="3">
        <f>_xll.SNL.Clients.Office.Excel.Functions.SPG(B100810, "IQ_PE", "LTM", A100810)</f>
        <v>157.04</v>
      </c>
      <c r="E100810" s="3" t="str">
        <f>_xll.SNL.Clients.Office.Excel.Functions.SPG(B100810, "IQ_PE_NORM", "LTM", A100810)</f>
        <v>NM</v>
      </c>
    </row>
    <row r="100811" spans="1:5" x14ac:dyDescent="0.25">
      <c r="A100811" s="1">
        <v>45699</v>
      </c>
      <c r="B100811" t="s">
        <v>8</v>
      </c>
      <c r="C100811" s="3">
        <f>_xll.SNL.Clients.Office.Excel.Functions.SPG(B100811, "SP_PRICE_CLOSE", A100811)</f>
        <v>4.7981213140127563</v>
      </c>
      <c r="D100811" s="3">
        <f>_xll.SNL.Clients.Office.Excel.Functions.SPG(B100811, "IQ_PE", "LTM", A100811)</f>
        <v>26.057970999999998</v>
      </c>
      <c r="E100811" s="3">
        <f>_xll.SNL.Clients.Office.Excel.Functions.SPG(B100811, "IQ_PE_NORM", "LTM", A100811)</f>
        <v>35.117187999999999</v>
      </c>
    </row>
    <row r="100812" spans="1:5" x14ac:dyDescent="0.25">
      <c r="A100812" s="1">
        <v>45699</v>
      </c>
      <c r="B100812" t="s">
        <v>9</v>
      </c>
      <c r="C100812" s="3">
        <f>_xll.SNL.Clients.Office.Excel.Functions.SPG(B100812, "SP_PRICE_CLOSE", A100812)</f>
        <v>1.1021268646758999</v>
      </c>
      <c r="D100812" s="3">
        <f>_xll.SNL.Clients.Office.Excel.Functions.SPG(B100812, "IQ_PE", "LTM", A100812)</f>
        <v>70</v>
      </c>
      <c r="E100812" s="3">
        <f>_xll.SNL.Clients.Office.Excel.Functions.SPG(B100812, "IQ_PE_NORM", "LTM", A100812)</f>
        <v>98.333332999999996</v>
      </c>
    </row>
    <row r="100813" spans="1:5" x14ac:dyDescent="0.25">
      <c r="A100813" s="1">
        <v>45699</v>
      </c>
      <c r="B100813" t="s">
        <v>10</v>
      </c>
      <c r="C100813" s="3">
        <f>_xll.SNL.Clients.Office.Excel.Functions.SPG(B100813, "SP_PRICE_CLOSE", A100813)</f>
        <v>8.2726229551944073</v>
      </c>
      <c r="D100813" s="3">
        <f>_xll.SNL.Clients.Office.Excel.Functions.SPG(B100813, "IQ_PE", "LTM", A100813)</f>
        <v>155</v>
      </c>
      <c r="E100813" s="3">
        <f>_xll.SNL.Clients.Office.Excel.Functions.SPG(B100813, "IQ_PE_NORM", "LTM", A100813)</f>
        <v>198.717949</v>
      </c>
    </row>
    <row r="100814" spans="1:5" x14ac:dyDescent="0.25">
      <c r="A100814" s="1">
        <v>45699</v>
      </c>
      <c r="B100814" t="s">
        <v>11</v>
      </c>
      <c r="C100814" s="3">
        <f>_xll.SNL.Clients.Office.Excel.Functions.SPG(B100814, "SP_PRICE_CLOSE", A100814)</f>
        <v>19.480692765457796</v>
      </c>
      <c r="D100814" s="3" t="str">
        <f>_xll.SNL.Clients.Office.Excel.Functions.SPG(B100814, "IQ_PE", "LTM", A100814)</f>
        <v>NA</v>
      </c>
      <c r="E100814" s="3" t="str">
        <f>_xll.SNL.Clients.Office.Excel.Functions.SPG(B100814, "IQ_PE_NORM", "LTM", A100814)</f>
        <v>NA</v>
      </c>
    </row>
    <row r="100815" spans="1:5" x14ac:dyDescent="0.25">
      <c r="A100815" s="1">
        <v>45699</v>
      </c>
      <c r="B100815" t="s">
        <v>12</v>
      </c>
      <c r="C100815" s="3">
        <f>_xll.SNL.Clients.Office.Excel.Functions.SPG(B100815, "SP_PRICE_CLOSE", A100815)</f>
        <v>16.01152830037627</v>
      </c>
      <c r="D100815" s="3" t="str">
        <f>_xll.SNL.Clients.Office.Excel.Functions.SPG(B100815, "IQ_PE", "LTM", A100815)</f>
        <v>NA</v>
      </c>
      <c r="E100815" s="3" t="str">
        <f>_xll.SNL.Clients.Office.Excel.Functions.SPG(B100815, "IQ_PE_NORM", "LTM", A100815)</f>
        <v>NA</v>
      </c>
    </row>
    <row r="100816" spans="1:5" x14ac:dyDescent="0.25">
      <c r="A100816" s="1">
        <v>45699</v>
      </c>
      <c r="B100816" t="s">
        <v>13</v>
      </c>
      <c r="C100816" s="3">
        <f>_xll.SNL.Clients.Office.Excel.Functions.SPG(B100816, "SP_PRICE_CLOSE", A100816)</f>
        <v>5.5079657353294378</v>
      </c>
      <c r="D100816" s="3" t="str">
        <f>_xll.SNL.Clients.Office.Excel.Functions.SPG(B100816, "IQ_PE", "LTM", A100816)</f>
        <v>NM</v>
      </c>
      <c r="E100816" s="3">
        <f>_xll.SNL.Clients.Office.Excel.Functions.SPG(B100816, "IQ_PE_NORM", "LTM", A100816)</f>
        <v>172</v>
      </c>
    </row>
    <row r="100817" spans="1:5" x14ac:dyDescent="0.25">
      <c r="A100817" s="1">
        <v>45699</v>
      </c>
      <c r="B100817" t="s">
        <v>14</v>
      </c>
      <c r="C100817" s="3">
        <f>_xll.SNL.Clients.Office.Excel.Functions.SPG(B100817, "SP_PRICE_CLOSE", A100817)</f>
        <v>11.715101539775304</v>
      </c>
      <c r="D100817" s="3">
        <f>_xll.SNL.Clients.Office.Excel.Functions.SPG(B100817, "IQ_PE", "LTM", A100817)</f>
        <v>21.530162000000001</v>
      </c>
      <c r="E100817" s="3">
        <f>_xll.SNL.Clients.Office.Excel.Functions.SPG(B100817, "IQ_PE_NORM", "LTM", A100817)</f>
        <v>38.407699000000001</v>
      </c>
    </row>
    <row r="100818" spans="1:5" x14ac:dyDescent="0.25">
      <c r="A100818" s="1">
        <v>45699</v>
      </c>
      <c r="B100818" t="s">
        <v>15</v>
      </c>
      <c r="C100818" s="3">
        <f>_xll.SNL.Clients.Office.Excel.Functions.SPG(B100818, "SP_PRICE_CLOSE", A100818)</f>
        <v>7.5654471219277886</v>
      </c>
      <c r="D100818" s="3">
        <f>_xll.SNL.Clients.Office.Excel.Functions.SPG(B100818, "IQ_PE", "LTM", A100818)</f>
        <v>22.340426000000001</v>
      </c>
      <c r="E100818" s="3">
        <f>_xll.SNL.Clients.Office.Excel.Functions.SPG(B100818, "IQ_PE_NORM", "LTM", A100818)</f>
        <v>33.709868999999998</v>
      </c>
    </row>
    <row r="100819" spans="1:5" x14ac:dyDescent="0.25">
      <c r="A100819" s="1">
        <v>45699</v>
      </c>
      <c r="B100819" t="s">
        <v>16</v>
      </c>
      <c r="C100819" s="3">
        <f>_xll.SNL.Clients.Office.Excel.Functions.SPG(B100819, "SP_PRICE_CLOSE", A100819)</f>
        <v>3.0955621380727458</v>
      </c>
      <c r="D100819" s="3">
        <f>_xll.SNL.Clients.Office.Excel.Functions.SPG(B100819, "IQ_PE", "LTM", A100819)</f>
        <v>17.737003000000001</v>
      </c>
      <c r="E100819" s="3">
        <f>_xll.SNL.Clients.Office.Excel.Functions.SPG(B100819, "IQ_PE_NORM", "LTM", A100819)</f>
        <v>44.274808999999998</v>
      </c>
    </row>
    <row r="100820" spans="1:5" x14ac:dyDescent="0.25">
      <c r="A100820" s="1">
        <v>45699</v>
      </c>
      <c r="B100820" t="s">
        <v>17</v>
      </c>
      <c r="C100820" s="3">
        <f>_xll.SNL.Clients.Office.Excel.Functions.SPG(B100820, "SP_PRICE_CLOSE", A100820)</f>
        <v>0.69383289301630513</v>
      </c>
      <c r="D100820" s="3" t="str">
        <f>_xll.SNL.Clients.Office.Excel.Functions.SPG(B100820, "IQ_PE", "LTM", A100820)</f>
        <v>NA</v>
      </c>
      <c r="E100820" s="3" t="str">
        <f>_xll.SNL.Clients.Office.Excel.Functions.SPG(B100820, "IQ_PE_NORM", "LTM", A100820)</f>
        <v>NA</v>
      </c>
    </row>
    <row r="100821" spans="1:5" x14ac:dyDescent="0.25">
      <c r="A100821" s="1">
        <v>45699</v>
      </c>
      <c r="B100821" t="s">
        <v>18</v>
      </c>
      <c r="C100821" s="3">
        <f>_xll.SNL.Clients.Office.Excel.Functions.SPG(B100821, "SP_PRICE_CLOSE", A100821)</f>
        <v>8.833026445707576</v>
      </c>
      <c r="D100821" s="3">
        <f>_xll.SNL.Clients.Office.Excel.Functions.SPG(B100821, "IQ_PE", "LTM", A100821)</f>
        <v>61.753731000000002</v>
      </c>
      <c r="E100821" s="3">
        <f>_xll.SNL.Clients.Office.Excel.Functions.SPG(B100821, "IQ_PE_NORM", "LTM", A100821)</f>
        <v>53.821137999999998</v>
      </c>
    </row>
    <row r="100822" spans="1:5" x14ac:dyDescent="0.25">
      <c r="A100822" s="1">
        <v>45699</v>
      </c>
      <c r="B100822" t="s">
        <v>19</v>
      </c>
      <c r="C100822" s="3">
        <f>_xll.SNL.Clients.Office.Excel.Functions.SPG(B100822, "SP_PRICE_CLOSE", A100822)</f>
        <v>44.778907480052304</v>
      </c>
      <c r="D100822" s="3">
        <f>_xll.SNL.Clients.Office.Excel.Functions.SPG(B100822, "IQ_PE", "LTM", A100822)</f>
        <v>23.903134000000001</v>
      </c>
      <c r="E100822" s="3">
        <f>_xll.SNL.Clients.Office.Excel.Functions.SPG(B100822, "IQ_PE_NORM", "LTM", A100822)</f>
        <v>36.629556999999998</v>
      </c>
    </row>
    <row r="100823" spans="1:5" x14ac:dyDescent="0.25">
      <c r="A100823" s="1">
        <v>45699</v>
      </c>
      <c r="B100823" t="s">
        <v>20</v>
      </c>
      <c r="C100823" s="3">
        <f>_xll.SNL.Clients.Office.Excel.Functions.SPG(B100823, "SP_PRICE_CLOSE", A100823)</f>
        <v>18.173084620927067</v>
      </c>
      <c r="D100823" s="3">
        <f>_xll.SNL.Clients.Office.Excel.Functions.SPG(B100823, "IQ_PE", "LTM", A100823)</f>
        <v>35.635793</v>
      </c>
      <c r="E100823" s="3">
        <f>_xll.SNL.Clients.Office.Excel.Functions.SPG(B100823, "IQ_PE_NORM", "LTM", A100823)</f>
        <v>54.306220000000003</v>
      </c>
    </row>
    <row r="100824" spans="1:5" x14ac:dyDescent="0.25">
      <c r="A100824" s="1">
        <v>45699</v>
      </c>
      <c r="B100824" t="s">
        <v>21</v>
      </c>
      <c r="C100824" s="3">
        <f>_xll.SNL.Clients.Office.Excel.Functions.SPG(B100824, "SP_PRICE_CLOSE", A100824)</f>
        <v>39.761961945934409</v>
      </c>
      <c r="D100824" s="3">
        <f>_xll.SNL.Clients.Office.Excel.Functions.SPG(B100824, "IQ_PE", "LTM", A100824)</f>
        <v>40.990371000000003</v>
      </c>
      <c r="E100824" s="3">
        <f>_xll.SNL.Clients.Office.Excel.Functions.SPG(B100824, "IQ_PE_NORM", "LTM", A100824)</f>
        <v>164.09691599999999</v>
      </c>
    </row>
    <row r="100825" spans="1:5" x14ac:dyDescent="0.25">
      <c r="A100825" s="1">
        <v>45699</v>
      </c>
      <c r="B100825" t="s">
        <v>22</v>
      </c>
      <c r="C100825" s="3">
        <f>_xll.SNL.Clients.Office.Excel.Functions.SPG(B100825, "SP_PRICE_CLOSE", A100825)</f>
        <v>7.3386171376724576</v>
      </c>
      <c r="D100825" s="3" t="str">
        <f>_xll.SNL.Clients.Office.Excel.Functions.SPG(B100825, "IQ_PE", "LTM", A100825)</f>
        <v>NA</v>
      </c>
      <c r="E100825" s="3" t="str">
        <f>_xll.SNL.Clients.Office.Excel.Functions.SPG(B100825, "IQ_PE_NORM", "LTM", A100825)</f>
        <v>NA</v>
      </c>
    </row>
    <row r="100826" spans="1:5" x14ac:dyDescent="0.25">
      <c r="A100826" s="1">
        <v>45699</v>
      </c>
      <c r="B100826" t="s">
        <v>23</v>
      </c>
      <c r="C100826" s="3">
        <f>_xll.SNL.Clients.Office.Excel.Functions.SPG(B100826, "SP_PRICE_CLOSE", A100826)</f>
        <v>12.609078536546313</v>
      </c>
      <c r="D100826" s="3">
        <f>_xll.SNL.Clients.Office.Excel.Functions.SPG(B100826, "IQ_PE", "LTM", A100826)</f>
        <v>51.866081000000001</v>
      </c>
      <c r="E100826" s="3">
        <f>_xll.SNL.Clients.Office.Excel.Functions.SPG(B100826, "IQ_PE_NORM", "LTM", A100826)</f>
        <v>63.422818999999997</v>
      </c>
    </row>
    <row r="100827" spans="1:5" x14ac:dyDescent="0.25">
      <c r="A100827" s="1">
        <v>45699</v>
      </c>
      <c r="B100827" t="s">
        <v>24</v>
      </c>
      <c r="C100827" s="3">
        <f>_xll.SNL.Clients.Office.Excel.Functions.SPG(B100827, "SP_PRICE_CLOSE", A100827)</f>
        <v>26.552451098123981</v>
      </c>
      <c r="D100827" s="3">
        <f>_xll.SNL.Clients.Office.Excel.Functions.SPG(B100827, "IQ_PE", "LTM", A100827)</f>
        <v>21.297089</v>
      </c>
      <c r="E100827" s="3">
        <f>_xll.SNL.Clients.Office.Excel.Functions.SPG(B100827, "IQ_PE_NORM", "LTM", A100827)</f>
        <v>29.008745999999999</v>
      </c>
    </row>
    <row r="100828" spans="1:5" x14ac:dyDescent="0.25">
      <c r="A100828" s="1">
        <v>45699</v>
      </c>
      <c r="B100828" t="s">
        <v>25</v>
      </c>
      <c r="C100828" s="3">
        <f>_xll.SNL.Clients.Office.Excel.Functions.SPG(B100828, "SP_PRICE_CLOSE", A100828)</f>
        <v>46.273316788087428</v>
      </c>
      <c r="D100828" s="3">
        <f>_xll.SNL.Clients.Office.Excel.Functions.SPG(B100828, "IQ_PE", "LTM", A100828)</f>
        <v>44.189602000000001</v>
      </c>
      <c r="E100828" s="3">
        <f>_xll.SNL.Clients.Office.Excel.Functions.SPG(B100828, "IQ_PE_NORM", "LTM", A100828)</f>
        <v>71.094711000000004</v>
      </c>
    </row>
    <row r="100829" spans="1:5" x14ac:dyDescent="0.25">
      <c r="A100829" s="1">
        <v>45699</v>
      </c>
      <c r="B100829" t="s">
        <v>26</v>
      </c>
      <c r="C100829" s="3">
        <f>_xll.SNL.Clients.Office.Excel.Functions.SPG(B100829, "SP_PRICE_CLOSE", A100829)</f>
        <v>2.241613962052678</v>
      </c>
      <c r="D100829" s="3">
        <f>_xll.SNL.Clients.Office.Excel.Functions.SPG(B100829, "IQ_PE", "LTM", A100829)</f>
        <v>16.184971000000001</v>
      </c>
      <c r="E100829" s="3">
        <f>_xll.SNL.Clients.Office.Excel.Functions.SPG(B100829, "IQ_PE_NORM", "LTM", A100829)</f>
        <v>33.734940000000002</v>
      </c>
    </row>
    <row r="100830" spans="1:5" x14ac:dyDescent="0.25">
      <c r="A100830" s="1">
        <v>45699</v>
      </c>
      <c r="B100830" t="s">
        <v>27</v>
      </c>
      <c r="C100830" s="3">
        <f>_xll.SNL.Clients.Office.Excel.Functions.SPG(B100830, "SP_PRICE_CLOSE", A100830)</f>
        <v>12.555706775545058</v>
      </c>
      <c r="D100830" s="3">
        <f>_xll.SNL.Clients.Office.Excel.Functions.SPG(B100830, "IQ_PE", "LTM", A100830)</f>
        <v>12.371812</v>
      </c>
      <c r="E100830" s="3">
        <f>_xll.SNL.Clients.Office.Excel.Functions.SPG(B100830, "IQ_PE_NORM", "LTM", A100830)</f>
        <v>18.737555</v>
      </c>
    </row>
    <row r="100831" spans="1:5" x14ac:dyDescent="0.25">
      <c r="A100831" s="1">
        <v>45699</v>
      </c>
      <c r="B100831" t="s">
        <v>28</v>
      </c>
      <c r="C100831" s="3">
        <f>_xll.SNL.Clients.Office.Excel.Functions.SPG(B100831, "SP_PRICE_CLOSE", A100831)</f>
        <v>4.904864836015264</v>
      </c>
      <c r="D100831" s="3">
        <f>_xll.SNL.Clients.Office.Excel.Functions.SPG(B100831, "IQ_PE", "LTM", A100831)</f>
        <v>13.798799000000001</v>
      </c>
      <c r="E100831" s="3">
        <f>_xll.SNL.Clients.Office.Excel.Functions.SPG(B100831, "IQ_PE_NORM", "LTM", A100831)</f>
        <v>17.605364000000002</v>
      </c>
    </row>
    <row r="100832" spans="1:5" x14ac:dyDescent="0.25">
      <c r="A100832" s="1">
        <v>45699</v>
      </c>
      <c r="B100832" t="s">
        <v>29</v>
      </c>
      <c r="C100832" s="3">
        <f>_xll.SNL.Clients.Office.Excel.Functions.SPG(B100832, "SP_PRICE_CLOSE", A100832)</f>
        <v>15.210951885357458</v>
      </c>
      <c r="D100832" s="3">
        <f>_xll.SNL.Clients.Office.Excel.Functions.SPG(B100832, "IQ_PE", "LTM", A100832)</f>
        <v>27.737226</v>
      </c>
      <c r="E100832" s="3">
        <f>_xll.SNL.Clients.Office.Excel.Functions.SPG(B100832, "IQ_PE_NORM", "LTM", A100832)</f>
        <v>37.13355</v>
      </c>
    </row>
    <row r="100833" spans="1:5" x14ac:dyDescent="0.25">
      <c r="A100833" s="1">
        <v>45699</v>
      </c>
      <c r="B100833" t="s">
        <v>30</v>
      </c>
      <c r="C100833" s="3">
        <f>_xll.SNL.Clients.Office.Excel.Functions.SPG(B100833, "SP_PRICE_CLOSE", A100833)</f>
        <v>9.7003175619779576</v>
      </c>
      <c r="D100833" s="3">
        <f>_xll.SNL.Clients.Office.Excel.Functions.SPG(B100833, "IQ_PE", "LTM", A100833)</f>
        <v>40.478842</v>
      </c>
      <c r="E100833" s="3">
        <f>_xll.SNL.Clients.Office.Excel.Functions.SPG(B100833, "IQ_PE_NORM", "LTM", A100833)</f>
        <v>62.889273000000003</v>
      </c>
    </row>
    <row r="100834" spans="1:5" x14ac:dyDescent="0.25">
      <c r="A100834" s="1">
        <v>45699</v>
      </c>
      <c r="B100834" t="s">
        <v>31</v>
      </c>
      <c r="C100834" s="3">
        <f>_xll.SNL.Clients.Office.Excel.Functions.SPG(B100834, "SP_PRICE_CLOSE", A100834)</f>
        <v>6.6447842446561518</v>
      </c>
      <c r="D100834" s="3" t="str">
        <f>_xll.SNL.Clients.Office.Excel.Functions.SPG(B100834, "IQ_PE", "LTM", A100834)</f>
        <v>NM</v>
      </c>
      <c r="E100834" s="3" t="str">
        <f>_xll.SNL.Clients.Office.Excel.Functions.SPG(B100834, "IQ_PE_NORM", "LTM", A100834)</f>
        <v>NM</v>
      </c>
    </row>
    <row r="100835" spans="1:5" x14ac:dyDescent="0.25">
      <c r="A100835" s="1">
        <v>45699</v>
      </c>
      <c r="B100835" t="s">
        <v>32</v>
      </c>
      <c r="C100835" s="3">
        <f>_xll.SNL.Clients.Office.Excel.Functions.SPG(B100835, "SP_PRICE_CLOSE", A100835)</f>
        <v>12.569049715795373</v>
      </c>
      <c r="D100835" s="3">
        <f>_xll.SNL.Clients.Office.Excel.Functions.SPG(B100835, "IQ_PE", "LTM", A100835)</f>
        <v>13.445618</v>
      </c>
      <c r="E100835" s="3">
        <f>_xll.SNL.Clients.Office.Excel.Functions.SPG(B100835, "IQ_PE_NORM", "LTM", A100835)</f>
        <v>24.290872</v>
      </c>
    </row>
    <row r="100836" spans="1:5" x14ac:dyDescent="0.25">
      <c r="A100836" s="1">
        <v>45699</v>
      </c>
      <c r="B100836" t="s">
        <v>33</v>
      </c>
      <c r="C100836" s="3">
        <f>_xll.SNL.Clients.Office.Excel.Functions.SPG(B100836, "SP_PRICE_CLOSE", A100836)</f>
        <v>0.11741787420275931</v>
      </c>
      <c r="D100836" s="3">
        <f>_xll.SNL.Clients.Office.Excel.Functions.SPG(B100836, "IQ_PE", "LTM", A100836)</f>
        <v>110</v>
      </c>
      <c r="E100836" s="3">
        <f>_xll.SNL.Clients.Office.Excel.Functions.SPG(B100836, "IQ_PE_NORM", "LTM", A100836)</f>
        <v>220</v>
      </c>
    </row>
    <row r="100837" spans="1:5" x14ac:dyDescent="0.25">
      <c r="A100837" s="1">
        <v>45699</v>
      </c>
      <c r="B100837" t="s">
        <v>34</v>
      </c>
      <c r="C100837" s="3">
        <f>_xll.SNL.Clients.Office.Excel.Functions.SPG(B100837, "SP_PRICE_CLOSE", A100837)</f>
        <v>20.681557387986018</v>
      </c>
      <c r="D100837" s="3">
        <f>_xll.SNL.Clients.Office.Excel.Functions.SPG(B100837, "IQ_PE", "LTM", A100837)</f>
        <v>18.369281999999998</v>
      </c>
      <c r="E100837" s="3">
        <f>_xll.SNL.Clients.Office.Excel.Functions.SPG(B100837, "IQ_PE_NORM", "LTM", A100837)</f>
        <v>27.385159000000002</v>
      </c>
    </row>
    <row r="100838" spans="1:5" x14ac:dyDescent="0.25">
      <c r="A100838" s="1">
        <v>45699</v>
      </c>
      <c r="B100838" t="s">
        <v>35</v>
      </c>
      <c r="C100838" s="3">
        <f>_xll.SNL.Clients.Office.Excel.Functions.SPG(B100838, "SP_PRICE_CLOSE", A100838)</f>
        <v>40.882768926960743</v>
      </c>
      <c r="D100838" s="3">
        <f>_xll.SNL.Clients.Office.Excel.Functions.SPG(B100838, "IQ_PE", "LTM", A100838)</f>
        <v>45.325443999999997</v>
      </c>
      <c r="E100838" s="3">
        <f>_xll.SNL.Clients.Office.Excel.Functions.SPG(B100838, "IQ_PE_NORM", "LTM", A100838)</f>
        <v>70.599078000000006</v>
      </c>
    </row>
    <row r="100839" spans="1:5" x14ac:dyDescent="0.25">
      <c r="A100839" s="1">
        <v>45699</v>
      </c>
      <c r="B100839" t="s">
        <v>36</v>
      </c>
      <c r="C100839" s="3">
        <f>_xll.SNL.Clients.Office.Excel.Functions.SPG(B100839, "SP_PRICE_CLOSE", A100839)</f>
        <v>4.9155391882155159</v>
      </c>
      <c r="D100839" s="3">
        <f>_xll.SNL.Clients.Office.Excel.Functions.SPG(B100839, "IQ_PE", "LTM", A100839)</f>
        <v>11.505309</v>
      </c>
      <c r="E100839" s="3">
        <f>_xll.SNL.Clients.Office.Excel.Functions.SPG(B100839, "IQ_PE_NORM", "LTM", A100839)</f>
        <v>16.930147000000002</v>
      </c>
    </row>
    <row r="100840" spans="1:5" x14ac:dyDescent="0.25">
      <c r="A100840" s="1">
        <v>45699</v>
      </c>
      <c r="B100840" t="s">
        <v>37</v>
      </c>
      <c r="C100840" s="3">
        <f>_xll.SNL.Clients.Office.Excel.Functions.SPG(B100840, "SP_PRICE_CLOSE", A100840)</f>
        <v>33.677581191791425</v>
      </c>
      <c r="D100840" s="3">
        <f>_xll.SNL.Clients.Office.Excel.Functions.SPG(B100840, "IQ_PE", "LTM", A100840)</f>
        <v>23.301328999999999</v>
      </c>
      <c r="E100840" s="3">
        <f>_xll.SNL.Clients.Office.Excel.Functions.SPG(B100840, "IQ_PE_NORM", "LTM", A100840)</f>
        <v>33.653333000000003</v>
      </c>
    </row>
    <row r="100841" spans="1:5" x14ac:dyDescent="0.25">
      <c r="A100841" s="1">
        <v>45699</v>
      </c>
      <c r="B100841" t="s">
        <v>38</v>
      </c>
      <c r="C100841" s="3">
        <f>_xll.SNL.Clients.Office.Excel.Functions.SPG(B100841, "SP_PRICE_CLOSE", A100841)</f>
        <v>1.6171643583380033</v>
      </c>
      <c r="D100841" s="3">
        <f>_xll.SNL.Clients.Office.Excel.Functions.SPG(B100841, "IQ_PE", "LTM", A100841)</f>
        <v>12.546583999999999</v>
      </c>
      <c r="E100841" s="3">
        <f>_xll.SNL.Clients.Office.Excel.Functions.SPG(B100841, "IQ_PE_NORM", "LTM", A100841)</f>
        <v>18.878505000000001</v>
      </c>
    </row>
    <row r="100842" spans="1:5" x14ac:dyDescent="0.25">
      <c r="A100842" s="1">
        <v>45699</v>
      </c>
      <c r="B100842" t="s">
        <v>39</v>
      </c>
      <c r="C100842" s="3">
        <f>_xll.SNL.Clients.Office.Excel.Functions.SPG(B100842, "SP_PRICE_CLOSE", A100842)</f>
        <v>18.680116350438983</v>
      </c>
      <c r="D100842" s="3">
        <f>_xll.SNL.Clients.Office.Excel.Functions.SPG(B100842, "IQ_PE", "LTM", A100842)</f>
        <v>104.011887</v>
      </c>
      <c r="E100842" s="3">
        <f>_xll.SNL.Clients.Office.Excel.Functions.SPG(B100842, "IQ_PE_NORM", "LTM", A100842)</f>
        <v>102.489019</v>
      </c>
    </row>
    <row r="100843" spans="1:5" x14ac:dyDescent="0.25">
      <c r="A100843" s="1">
        <v>45699</v>
      </c>
      <c r="B100843" t="s">
        <v>40</v>
      </c>
      <c r="C100843" s="3">
        <f>_xll.SNL.Clients.Office.Excel.Functions.SPG(B100843, "SP_PRICE_CLOSE", A100843)</f>
        <v>8.1925653136925245</v>
      </c>
      <c r="D100843" s="3">
        <f>_xll.SNL.Clients.Office.Excel.Functions.SPG(B100843, "IQ_PE", "LTM", A100843)</f>
        <v>13.847542000000001</v>
      </c>
      <c r="E100843" s="3">
        <f>_xll.SNL.Clients.Office.Excel.Functions.SPG(B100843, "IQ_PE_NORM", "LTM", A100843)</f>
        <v>18.776758000000001</v>
      </c>
    </row>
    <row r="100844" spans="1:5" x14ac:dyDescent="0.25">
      <c r="A100844" s="1">
        <v>45699</v>
      </c>
      <c r="B100844" t="s">
        <v>41</v>
      </c>
      <c r="C100844" s="3">
        <f>_xll.SNL.Clients.Office.Excel.Functions.SPG(B100844, "SP_PRICE_CLOSE", A100844)</f>
        <v>4.0402423077949461</v>
      </c>
      <c r="D100844" s="3">
        <f>_xll.SNL.Clients.Office.Excel.Functions.SPG(B100844, "IQ_PE", "LTM", A100844)</f>
        <v>19.092054999999998</v>
      </c>
      <c r="E100844" s="3">
        <f>_xll.SNL.Clients.Office.Excel.Functions.SPG(B100844, "IQ_PE_NORM", "LTM", A100844)</f>
        <v>78.041236999999995</v>
      </c>
    </row>
    <row r="100845" spans="1:5" x14ac:dyDescent="0.25">
      <c r="A100845" s="1">
        <v>45699</v>
      </c>
      <c r="B100845" t="s">
        <v>42</v>
      </c>
      <c r="C100845" s="3">
        <f>_xll.SNL.Clients.Office.Excel.Functions.SPG(B100845, "SP_PRICE_CLOSE", A100845)</f>
        <v>4.5472740373068605</v>
      </c>
      <c r="D100845" s="3">
        <f>_xll.SNL.Clients.Office.Excel.Functions.SPG(B100845, "IQ_PE", "LTM", A100845)</f>
        <v>31.266055000000001</v>
      </c>
      <c r="E100845" s="3">
        <f>_xll.SNL.Clients.Office.Excel.Functions.SPG(B100845, "IQ_PE_NORM", "LTM", A100845)</f>
        <v>29.128205000000001</v>
      </c>
    </row>
    <row r="100846" spans="1:5" x14ac:dyDescent="0.25">
      <c r="A100846" s="1">
        <v>45699</v>
      </c>
      <c r="B100846" t="s">
        <v>43</v>
      </c>
      <c r="C100846" s="3">
        <f>_xll.SNL.Clients.Office.Excel.Functions.SPG(B100846, "SP_PRICE_CLOSE", A100846)</f>
        <v>15.10420836335495</v>
      </c>
      <c r="D100846" s="3">
        <f>_xll.SNL.Clients.Office.Excel.Functions.SPG(B100846, "IQ_PE", "LTM", A100846)</f>
        <v>20.308575999999999</v>
      </c>
      <c r="E100846" s="3">
        <f>_xll.SNL.Clients.Office.Excel.Functions.SPG(B100846, "IQ_PE_NORM", "LTM", A100846)</f>
        <v>32.660127000000003</v>
      </c>
    </row>
    <row r="100847" spans="1:5" x14ac:dyDescent="0.25">
      <c r="A100847" s="1">
        <v>45699</v>
      </c>
      <c r="B100847" t="s">
        <v>44</v>
      </c>
      <c r="C100847" s="3">
        <f>_xll.SNL.Clients.Office.Excel.Functions.SPG(B100847, "SP_PRICE_CLOSE", A100847)</f>
        <v>0.52037466976222879</v>
      </c>
      <c r="D100847" s="3">
        <f>_xll.SNL.Clients.Office.Excel.Functions.SPG(B100847, "IQ_PE", "LTM", A100847)</f>
        <v>55.714286000000001</v>
      </c>
      <c r="E100847" s="3">
        <f>_xll.SNL.Clients.Office.Excel.Functions.SPG(B100847, "IQ_PE_NORM", "LTM", A100847)</f>
        <v>92.857142999999994</v>
      </c>
    </row>
    <row r="100848" spans="1:5" x14ac:dyDescent="0.25">
      <c r="A100848" s="1">
        <v>45699</v>
      </c>
      <c r="B100848" t="s">
        <v>45</v>
      </c>
      <c r="C100848" s="3">
        <f>_xll.SNL.Clients.Office.Excel.Functions.SPG(B100848, "SP_PRICE_CLOSE", A100848)</f>
        <v>4.814132842313132</v>
      </c>
      <c r="D100848" s="3">
        <f>_xll.SNL.Clients.Office.Excel.Functions.SPG(B100848, "IQ_PE", "LTM", A100848)</f>
        <v>10.966564999999999</v>
      </c>
      <c r="E100848" s="3">
        <f>_xll.SNL.Clients.Office.Excel.Functions.SPG(B100848, "IQ_PE_NORM", "LTM", A100848)</f>
        <v>15.418803</v>
      </c>
    </row>
    <row r="100849" spans="1:5" x14ac:dyDescent="0.25">
      <c r="A100849" s="1">
        <v>45699</v>
      </c>
      <c r="B100849" t="s">
        <v>46</v>
      </c>
      <c r="C100849" s="3">
        <f>_xll.SNL.Clients.Office.Excel.Functions.SPG(B100849, "SP_PRICE_CLOSE", A100849)</f>
        <v>15.531182451364984</v>
      </c>
      <c r="D100849" s="3">
        <f>_xll.SNL.Clients.Office.Excel.Functions.SPG(B100849, "IQ_PE", "LTM", A100849)</f>
        <v>25.194804999999999</v>
      </c>
      <c r="E100849" s="3">
        <f>_xll.SNL.Clients.Office.Excel.Functions.SPG(B100849, "IQ_PE_NORM", "LTM", A100849)</f>
        <v>36.466164999999997</v>
      </c>
    </row>
    <row r="100850" spans="1:5" x14ac:dyDescent="0.25">
      <c r="A100850" s="1">
        <v>45699</v>
      </c>
      <c r="B100850" t="s">
        <v>47</v>
      </c>
      <c r="C100850" s="3">
        <f>_xll.SNL.Clients.Office.Excel.Functions.SPG(B100850, "SP_PRICE_CLOSE", A100850)</f>
        <v>37.89395031089051</v>
      </c>
      <c r="D100850" s="3">
        <f>_xll.SNL.Clients.Office.Excel.Functions.SPG(B100850, "IQ_PE", "LTM", A100850)</f>
        <v>24.211424000000001</v>
      </c>
      <c r="E100850" s="3">
        <f>_xll.SNL.Clients.Office.Excel.Functions.SPG(B100850, "IQ_PE_NORM", "LTM", A100850)</f>
        <v>34.975369000000001</v>
      </c>
    </row>
    <row r="100851" spans="1:5" x14ac:dyDescent="0.25">
      <c r="A100851" s="1">
        <v>45699</v>
      </c>
      <c r="B100851" t="s">
        <v>48</v>
      </c>
      <c r="C100851" s="3">
        <f>_xll.SNL.Clients.Office.Excel.Functions.SPG(B100851, "SP_PRICE_CLOSE", A100851)</f>
        <v>4.2697408801003389</v>
      </c>
      <c r="D100851" s="3">
        <f>_xll.SNL.Clients.Office.Excel.Functions.SPG(B100851, "IQ_PE", "LTM", A100851)</f>
        <v>30.534351000000001</v>
      </c>
      <c r="E100851" s="3">
        <f>_xll.SNL.Clients.Office.Excel.Functions.SPG(B100851, "IQ_PE_NORM", "LTM", A100851)</f>
        <v>39.506172999999997</v>
      </c>
    </row>
    <row r="100852" spans="1:5" x14ac:dyDescent="0.25">
      <c r="A100852" s="1">
        <v>45699</v>
      </c>
      <c r="B100852" t="s">
        <v>49</v>
      </c>
      <c r="C100852" s="3">
        <f>_xll.SNL.Clients.Office.Excel.Functions.SPG(B100852, "SP_PRICE_CLOSE", A100852)</f>
        <v>8.2726229551944073</v>
      </c>
      <c r="D100852" s="3" t="str">
        <f>_xll.SNL.Clients.Office.Excel.Functions.SPG(B100852, "IQ_PE", "LTM", A100852)</f>
        <v>NA</v>
      </c>
      <c r="E100852" s="3" t="str">
        <f>_xll.SNL.Clients.Office.Excel.Functions.SPG(B100852, "IQ_PE_NORM", "LTM", A100852)</f>
        <v>NA</v>
      </c>
    </row>
    <row r="100853" spans="1:5" x14ac:dyDescent="0.25">
      <c r="A100853" s="1">
        <v>45699</v>
      </c>
      <c r="B100853" t="s">
        <v>50</v>
      </c>
      <c r="C100853" s="3">
        <f>_xll.SNL.Clients.Office.Excel.Functions.SPG(B100853, "SP_PRICE_CLOSE", A100853)</f>
        <v>1.6678675312891948</v>
      </c>
      <c r="D100853" s="3">
        <f>_xll.SNL.Clients.Office.Excel.Functions.SPG(B100853, "IQ_PE", "LTM", A100853)</f>
        <v>13.736264</v>
      </c>
      <c r="E100853" s="3">
        <f>_xll.SNL.Clients.Office.Excel.Functions.SPG(B100853, "IQ_PE_NORM", "LTM", A100853)</f>
        <v>19.171779000000001</v>
      </c>
    </row>
    <row r="100854" spans="1:5" x14ac:dyDescent="0.25">
      <c r="A100854" s="1">
        <v>45699</v>
      </c>
      <c r="B100854" t="s">
        <v>51</v>
      </c>
      <c r="C100854" s="3">
        <f>_xll.SNL.Clients.Office.Excel.Functions.SPG(B100854, "SP_PRICE_CLOSE", A100854)</f>
        <v>10.380807514743948</v>
      </c>
      <c r="D100854" s="3" t="str">
        <f>_xll.SNL.Clients.Office.Excel.Functions.SPG(B100854, "IQ_PE", "LTM", A100854)</f>
        <v>NA</v>
      </c>
      <c r="E100854" s="3" t="str">
        <f>_xll.SNL.Clients.Office.Excel.Functions.SPG(B100854, "IQ_PE_NORM", "LTM", A100854)</f>
        <v>NA</v>
      </c>
    </row>
    <row r="100855" spans="1:5" x14ac:dyDescent="0.25">
      <c r="A100855" s="1">
        <v>45699</v>
      </c>
      <c r="B100855" t="s">
        <v>52</v>
      </c>
      <c r="C100855" s="3">
        <f>_xll.SNL.Clients.Office.Excel.Functions.SPG(B100855, "SP_PRICE_CLOSE", A100855)</f>
        <v>27.806687481653459</v>
      </c>
      <c r="D100855" s="3">
        <f>_xll.SNL.Clients.Office.Excel.Functions.SPG(B100855, "IQ_PE", "LTM", A100855)</f>
        <v>14.171087</v>
      </c>
      <c r="E100855" s="3">
        <f>_xll.SNL.Clients.Office.Excel.Functions.SPG(B100855, "IQ_PE_NORM", "LTM", A100855)</f>
        <v>20.252672</v>
      </c>
    </row>
    <row r="100856" spans="1:5" x14ac:dyDescent="0.25">
      <c r="A100856" s="1">
        <v>45699</v>
      </c>
      <c r="B100856" t="s">
        <v>53</v>
      </c>
      <c r="C100856" s="3">
        <f>_xll.SNL.Clients.Office.Excel.Functions.SPG(B100856, "SP_PRICE_CLOSE", A100856)</f>
        <v>14.143516665332372</v>
      </c>
      <c r="D100856" s="3" t="str">
        <f>_xll.SNL.Clients.Office.Excel.Functions.SPG(B100856, "IQ_PE", "LTM", A100856)</f>
        <v>NM</v>
      </c>
      <c r="E100856" s="3" t="str">
        <f>_xll.SNL.Clients.Office.Excel.Functions.SPG(B100856, "IQ_PE_NORM", "LTM", A100856)</f>
        <v>NM</v>
      </c>
    </row>
    <row r="100857" spans="1:5" x14ac:dyDescent="0.25">
      <c r="A100857" s="1">
        <v>45699</v>
      </c>
      <c r="B100857" t="s">
        <v>54</v>
      </c>
      <c r="C100857" s="3">
        <f>_xll.SNL.Clients.Office.Excel.Functions.SPG(B100857, "SP_PRICE_CLOSE", A100857)</f>
        <v>2.1615563205507966</v>
      </c>
      <c r="D100857" s="3">
        <f>_xll.SNL.Clients.Office.Excel.Functions.SPG(B100857, "IQ_PE", "LTM", A100857)</f>
        <v>54.362416000000003</v>
      </c>
      <c r="E100857" s="3">
        <f>_xll.SNL.Clients.Office.Excel.Functions.SPG(B100857, "IQ_PE_NORM", "LTM", A100857)</f>
        <v>81</v>
      </c>
    </row>
    <row r="100858" spans="1:5" x14ac:dyDescent="0.25">
      <c r="A100858" s="1">
        <v>45699</v>
      </c>
      <c r="B100858" t="s">
        <v>55</v>
      </c>
      <c r="C100858" s="3">
        <f>_xll.SNL.Clients.Office.Excel.Functions.SPG(B100858, "SP_PRICE_CLOSE", A100858)</f>
        <v>20.468070343981001</v>
      </c>
      <c r="D100858" s="3">
        <f>_xll.SNL.Clients.Office.Excel.Functions.SPG(B100858, "IQ_PE", "LTM", A100858)</f>
        <v>12.382951</v>
      </c>
      <c r="E100858" s="3">
        <f>_xll.SNL.Clients.Office.Excel.Functions.SPG(B100858, "IQ_PE_NORM", "LTM", A100858)</f>
        <v>19.496694999999999</v>
      </c>
    </row>
    <row r="100859" spans="1:5" x14ac:dyDescent="0.25">
      <c r="A100859" s="1">
        <v>45699</v>
      </c>
      <c r="B100859" t="s">
        <v>56</v>
      </c>
      <c r="C100859" s="3">
        <f>_xll.SNL.Clients.Office.Excel.Functions.SPG(B100859, "SP_PRICE_CLOSE", A100859)</f>
        <v>13.42299789181544</v>
      </c>
      <c r="D100859" s="3" t="str">
        <f>_xll.SNL.Clients.Office.Excel.Functions.SPG(B100859, "IQ_PE", "LTM", A100859)</f>
        <v>NA</v>
      </c>
      <c r="E100859" s="3" t="str">
        <f>_xll.SNL.Clients.Office.Excel.Functions.SPG(B100859, "IQ_PE_NORM", "LTM", A100859)</f>
        <v>NA</v>
      </c>
    </row>
    <row r="100860" spans="1:5" x14ac:dyDescent="0.25">
      <c r="A100860" s="1">
        <v>45699</v>
      </c>
      <c r="B100860" t="s">
        <v>57</v>
      </c>
      <c r="C100860" s="3">
        <f>_xll.SNL.Clients.Office.Excel.Functions.SPG(B100860, "SP_PRICE_CLOSE", A100860)</f>
        <v>9.6069169802257619</v>
      </c>
      <c r="D100860" s="3" t="str">
        <f>_xll.SNL.Clients.Office.Excel.Functions.SPG(B100860, "IQ_PE", "LTM", A100860)</f>
        <v>NM</v>
      </c>
      <c r="E100860" s="3" t="str">
        <f>_xll.SNL.Clients.Office.Excel.Functions.SPG(B100860, "IQ_PE_NORM", "LTM", A100860)</f>
        <v>NM</v>
      </c>
    </row>
    <row r="100861" spans="1:5" x14ac:dyDescent="0.25">
      <c r="A100861" s="1">
        <v>45699</v>
      </c>
      <c r="B100861" t="s">
        <v>58</v>
      </c>
      <c r="C100861" s="3">
        <f>_xll.SNL.Clients.Office.Excel.Functions.SPG(B100861, "SP_PRICE_CLOSE", A100861)</f>
        <v>0.93400581752194911</v>
      </c>
      <c r="D100861" s="3">
        <f>_xll.SNL.Clients.Office.Excel.Functions.SPG(B100861, "IQ_PE", "LTM", A100861)</f>
        <v>21.739129999999999</v>
      </c>
      <c r="E100861" s="3">
        <f>_xll.SNL.Clients.Office.Excel.Functions.SPG(B100861, "IQ_PE_NORM", "LTM", A100861)</f>
        <v>36.458333000000003</v>
      </c>
    </row>
    <row r="100862" spans="1:5" x14ac:dyDescent="0.25">
      <c r="A100862" s="1">
        <v>45699</v>
      </c>
      <c r="B100862" t="s">
        <v>59</v>
      </c>
      <c r="C100862" s="3">
        <f>_xll.SNL.Clients.Office.Excel.Functions.SPG(B100862, "SP_PRICE_CLOSE", A100862)</f>
        <v>2.9888186160702372</v>
      </c>
      <c r="D100862" s="3">
        <f>_xll.SNL.Clients.Office.Excel.Functions.SPG(B100862, "IQ_PE", "LTM", A100862)</f>
        <v>60.215054000000002</v>
      </c>
      <c r="E100862" s="3">
        <f>_xll.SNL.Clients.Office.Excel.Functions.SPG(B100862, "IQ_PE_NORM", "LTM", A100862)</f>
        <v>57.142856999999999</v>
      </c>
    </row>
    <row r="100863" spans="1:5" x14ac:dyDescent="0.25">
      <c r="A100863" s="1">
        <v>45699</v>
      </c>
      <c r="B100863" t="s">
        <v>60</v>
      </c>
      <c r="C100863" s="3">
        <f>_xll.SNL.Clients.Office.Excel.Functions.SPG(B100863, "SP_PRICE_CLOSE", A100863)</f>
        <v>3.6292797480852879</v>
      </c>
      <c r="D100863" s="3">
        <f>_xll.SNL.Clients.Office.Excel.Functions.SPG(B100863, "IQ_PE", "LTM", A100863)</f>
        <v>38.418078999999999</v>
      </c>
      <c r="E100863" s="3">
        <f>_xll.SNL.Clients.Office.Excel.Functions.SPG(B100863, "IQ_PE_NORM", "LTM", A100863)</f>
        <v>48.571429000000002</v>
      </c>
    </row>
    <row r="100864" spans="1:5" x14ac:dyDescent="0.25">
      <c r="A100864" s="1">
        <v>45699</v>
      </c>
      <c r="B100864" t="s">
        <v>61</v>
      </c>
      <c r="C100864" s="3">
        <f>_xll.SNL.Clients.Office.Excel.Functions.SPG(B100864, "SP_PRICE_CLOSE", A100864)</f>
        <v>6.9383289301630509</v>
      </c>
      <c r="D100864" s="3" t="str">
        <f>_xll.SNL.Clients.Office.Excel.Functions.SPG(B100864, "IQ_PE", "LTM", A100864)</f>
        <v>NM</v>
      </c>
      <c r="E100864" s="3" t="str">
        <f>_xll.SNL.Clients.Office.Excel.Functions.SPG(B100864, "IQ_PE_NORM", "LTM", A100864)</f>
        <v>NM</v>
      </c>
    </row>
    <row r="100865" spans="1:5" x14ac:dyDescent="0.25">
      <c r="A100865" s="1">
        <v>45699</v>
      </c>
      <c r="B100865" t="s">
        <v>62</v>
      </c>
      <c r="C100865" s="3">
        <f>_xll.SNL.Clients.Office.Excel.Functions.SPG(B100865, "SP_PRICE_CLOSE", A100865)</f>
        <v>3.0582019053718681</v>
      </c>
      <c r="D100865" s="3">
        <f>_xll.SNL.Clients.Office.Excel.Functions.SPG(B100865, "IQ_PE", "LTM", A100865)</f>
        <v>30.56</v>
      </c>
      <c r="E100865" s="3">
        <f>_xll.SNL.Clients.Office.Excel.Functions.SPG(B100865, "IQ_PE_NORM", "LTM", A100865)</f>
        <v>43.574143999999997</v>
      </c>
    </row>
    <row r="100866" spans="1:5" x14ac:dyDescent="0.25">
      <c r="A100866" s="1">
        <v>45699</v>
      </c>
      <c r="B100866" t="s">
        <v>63</v>
      </c>
      <c r="C100866" s="3">
        <f>_xll.SNL.Clients.Office.Excel.Functions.SPG(B100866, "SP_PRICE_CLOSE", A100866)</f>
        <v>5.7161156032343294</v>
      </c>
      <c r="D100866" s="3">
        <f>_xll.SNL.Clients.Office.Excel.Functions.SPG(B100866, "IQ_PE", "LTM", A100866)</f>
        <v>9.2129030000000007</v>
      </c>
      <c r="E100866" s="3">
        <f>_xll.SNL.Clients.Office.Excel.Functions.SPG(B100866, "IQ_PE_NORM", "LTM", A100866)</f>
        <v>12.652096999999999</v>
      </c>
    </row>
    <row r="100867" spans="1:5" x14ac:dyDescent="0.25">
      <c r="A100867" s="1">
        <v>45699</v>
      </c>
      <c r="B100867" t="s">
        <v>64</v>
      </c>
      <c r="C100867" s="3">
        <f>_xll.SNL.Clients.Office.Excel.Functions.SPG(B100867, "SP_PRICE_CLOSE", A100867)</f>
        <v>1.8039655218423931</v>
      </c>
      <c r="D100867" s="3" t="str">
        <f>_xll.SNL.Clients.Office.Excel.Functions.SPG(B100867, "IQ_PE", "LTM", A100867)</f>
        <v>NA</v>
      </c>
      <c r="E100867" s="3" t="str">
        <f>_xll.SNL.Clients.Office.Excel.Functions.SPG(B100867, "IQ_PE_NORM", "LTM", A100867)</f>
        <v>NA</v>
      </c>
    </row>
    <row r="100868" spans="1:5" x14ac:dyDescent="0.25">
      <c r="A100868" s="1">
        <v>45699</v>
      </c>
      <c r="B100868" t="s">
        <v>65</v>
      </c>
      <c r="C100868" s="3">
        <f>_xll.SNL.Clients.Office.Excel.Functions.SPG(B100868, "SP_PRICE_CLOSE", A100868)</f>
        <v>3.6452912763856644</v>
      </c>
      <c r="D100868" s="3">
        <f>_xll.SNL.Clients.Office.Excel.Functions.SPG(B100868, "IQ_PE", "LTM", A100868)</f>
        <v>16.457830999999999</v>
      </c>
      <c r="E100868" s="3">
        <f>_xll.SNL.Clients.Office.Excel.Functions.SPG(B100868, "IQ_PE_NORM", "LTM", A100868)</f>
        <v>21.244167999999998</v>
      </c>
    </row>
    <row r="100869" spans="1:5" x14ac:dyDescent="0.25">
      <c r="A100869" s="1">
        <v>45699</v>
      </c>
      <c r="B100869" t="s">
        <v>66</v>
      </c>
      <c r="C100869" s="3">
        <f>_xll.SNL.Clients.Office.Excel.Functions.SPG(B100869, "SP_PRICE_CLOSE", A100869)</f>
        <v>7.2051877351693223</v>
      </c>
      <c r="D100869" s="3">
        <f>_xll.SNL.Clients.Office.Excel.Functions.SPG(B100869, "IQ_PE", "LTM", A100869)</f>
        <v>16.707920999999999</v>
      </c>
      <c r="E100869" s="3">
        <f>_xll.SNL.Clients.Office.Excel.Functions.SPG(B100869, "IQ_PE_NORM", "LTM", A100869)</f>
        <v>25.092936999999999</v>
      </c>
    </row>
    <row r="100870" spans="1:5" x14ac:dyDescent="0.25">
      <c r="A100870" s="1">
        <v>45699</v>
      </c>
      <c r="B100870" t="s">
        <v>67</v>
      </c>
      <c r="C100870" s="3">
        <f>_xll.SNL.Clients.Office.Excel.Functions.SPG(B100870, "SP_PRICE_CLOSE", A100870)</f>
        <v>5.6787553705334508</v>
      </c>
      <c r="D100870" s="3">
        <f>_xll.SNL.Clients.Office.Excel.Functions.SPG(B100870, "IQ_PE", "LTM", A100870)</f>
        <v>7.3633220000000001</v>
      </c>
      <c r="E100870" s="3">
        <f>_xll.SNL.Clients.Office.Excel.Functions.SPG(B100870, "IQ_PE_NORM", "LTM", A100870)</f>
        <v>23.206106999999999</v>
      </c>
    </row>
    <row r="100871" spans="1:5" x14ac:dyDescent="0.25">
      <c r="A100871" s="1">
        <v>45699</v>
      </c>
      <c r="B100871" t="s">
        <v>68</v>
      </c>
      <c r="C100871" s="3">
        <f>_xll.SNL.Clients.Office.Excel.Functions.SPG(B100871, "SP_PRICE_CLOSE", A100871)</f>
        <v>3.6346169241854134</v>
      </c>
      <c r="D100871" s="3">
        <f>_xll.SNL.Clients.Office.Excel.Functions.SPG(B100871, "IQ_PE", "LTM", A100871)</f>
        <v>10.525501999999999</v>
      </c>
      <c r="E100871" s="3">
        <f>_xll.SNL.Clients.Office.Excel.Functions.SPG(B100871, "IQ_PE_NORM", "LTM", A100871)</f>
        <v>15.967174999999999</v>
      </c>
    </row>
    <row r="100872" spans="1:5" x14ac:dyDescent="0.25">
      <c r="A100872" s="1">
        <v>45699</v>
      </c>
      <c r="B100872" t="s">
        <v>69</v>
      </c>
      <c r="C100872" s="3">
        <f>_xll.SNL.Clients.Office.Excel.Functions.SPG(B100872, "SP_PRICE_CLOSE", A100872)</f>
        <v>9.6069169802257619</v>
      </c>
      <c r="D100872" s="3">
        <f>_xll.SNL.Clients.Office.Excel.Functions.SPG(B100872, "IQ_PE", "LTM", A100872)</f>
        <v>15.228426000000001</v>
      </c>
      <c r="E100872" s="3">
        <f>_xll.SNL.Clients.Office.Excel.Functions.SPG(B100872, "IQ_PE_NORM", "LTM", A100872)</f>
        <v>23.407022000000001</v>
      </c>
    </row>
    <row r="100873" spans="1:5" x14ac:dyDescent="0.25">
      <c r="A100873" s="1">
        <v>45699</v>
      </c>
      <c r="B100873" t="s">
        <v>70</v>
      </c>
      <c r="C100873" s="3">
        <f>_xll.SNL.Clients.Office.Excel.Functions.SPG(B100873, "SP_PRICE_CLOSE", A100873)</f>
        <v>5.6147092573319455</v>
      </c>
      <c r="D100873" s="3">
        <f>_xll.SNL.Clients.Office.Excel.Functions.SPG(B100873, "IQ_PE", "LTM", A100873)</f>
        <v>19.811675999999999</v>
      </c>
      <c r="E100873" s="3">
        <f>_xll.SNL.Clients.Office.Excel.Functions.SPG(B100873, "IQ_PE_NORM", "LTM", A100873)</f>
        <v>26.802548000000002</v>
      </c>
    </row>
    <row r="100874" spans="1:5" x14ac:dyDescent="0.25">
      <c r="A100874" s="1">
        <v>45699</v>
      </c>
      <c r="B100874" t="s">
        <v>71</v>
      </c>
      <c r="C100874" s="3">
        <f>_xll.SNL.Clients.Office.Excel.Functions.SPG(B100874, "SP_PRICE_CLOSE", A100874)</f>
        <v>10.274063992741441</v>
      </c>
      <c r="D100874" s="3">
        <f>_xll.SNL.Clients.Office.Excel.Functions.SPG(B100874, "IQ_PE", "LTM", A100874)</f>
        <v>14.306948999999999</v>
      </c>
      <c r="E100874" s="3">
        <f>_xll.SNL.Clients.Office.Excel.Functions.SPG(B100874, "IQ_PE_NORM", "LTM", A100874)</f>
        <v>22.462077000000001</v>
      </c>
    </row>
    <row r="100875" spans="1:5" x14ac:dyDescent="0.25">
      <c r="A100875" s="1">
        <v>45699</v>
      </c>
      <c r="B100875" t="s">
        <v>72</v>
      </c>
      <c r="C100875" s="3">
        <f>_xll.SNL.Clients.Office.Excel.Functions.SPG(B100875, "SP_PRICE_CLOSE", A100875)</f>
        <v>20.014410375470337</v>
      </c>
      <c r="D100875" s="3">
        <f>_xll.SNL.Clients.Office.Excel.Functions.SPG(B100875, "IQ_PE", "LTM", A100875)</f>
        <v>12.964563999999999</v>
      </c>
      <c r="E100875" s="3">
        <f>_xll.SNL.Clients.Office.Excel.Functions.SPG(B100875, "IQ_PE_NORM", "LTM", A100875)</f>
        <v>20.319697000000001</v>
      </c>
    </row>
    <row r="100876" spans="1:5" x14ac:dyDescent="0.25">
      <c r="A100876" s="1">
        <v>45699</v>
      </c>
      <c r="B100876" t="s">
        <v>73</v>
      </c>
      <c r="C100876" s="3">
        <f>_xll.SNL.Clients.Office.Excel.Functions.SPG(B100876, "SP_PRICE_CLOSE", A100876)</f>
        <v>25.058041790088865</v>
      </c>
      <c r="D100876" s="3" t="str">
        <f>_xll.SNL.Clients.Office.Excel.Functions.SPG(B100876, "IQ_PE", "LTM", A100876)</f>
        <v>NM</v>
      </c>
      <c r="E100876" s="3" t="str">
        <f>_xll.SNL.Clients.Office.Excel.Functions.SPG(B100876, "IQ_PE_NORM", "LTM", A100876)</f>
        <v>NM</v>
      </c>
    </row>
    <row r="100877" spans="1:5" x14ac:dyDescent="0.25">
      <c r="A100877" s="1">
        <v>45699</v>
      </c>
      <c r="B100877" t="s">
        <v>74</v>
      </c>
      <c r="C100877" s="3">
        <f>_xll.SNL.Clients.Office.Excel.Functions.SPG(B100877, "SP_PRICE_CLOSE", A100877)</f>
        <v>9.4868305179729404</v>
      </c>
      <c r="D100877" s="3">
        <f>_xll.SNL.Clients.Office.Excel.Functions.SPG(B100877, "IQ_PE", "LTM", A100877)</f>
        <v>17.748377000000001</v>
      </c>
      <c r="E100877" s="3">
        <f>_xll.SNL.Clients.Office.Excel.Functions.SPG(B100877, "IQ_PE_NORM", "LTM", A100877)</f>
        <v>25.77955</v>
      </c>
    </row>
    <row r="100878" spans="1:5" x14ac:dyDescent="0.25">
      <c r="A100878" s="1">
        <v>45699</v>
      </c>
      <c r="B100878" t="s">
        <v>75</v>
      </c>
      <c r="C100878" s="3">
        <f>_xll.SNL.Clients.Office.Excel.Functions.SPG(B100878, "SP_PRICE_CLOSE", A100878)</f>
        <v>16.545245910388815</v>
      </c>
      <c r="D100878" s="3" t="str">
        <f>_xll.SNL.Clients.Office.Excel.Functions.SPG(B100878, "IQ_PE", "LTM", A100878)</f>
        <v>NA</v>
      </c>
      <c r="E100878" s="3" t="str">
        <f>_xll.SNL.Clients.Office.Excel.Functions.SPG(B100878, "IQ_PE_NORM", "LTM", A100878)</f>
        <v>NA</v>
      </c>
    </row>
    <row r="100879" spans="1:5" x14ac:dyDescent="0.25">
      <c r="A100879" s="1">
        <v>45699</v>
      </c>
      <c r="B100879" t="s">
        <v>76</v>
      </c>
      <c r="C100879" s="3">
        <f>_xll.SNL.Clients.Office.Excel.Functions.SPG(B100879, "SP_PRICE_CLOSE", A100879)</f>
        <v>5.8495450057374647</v>
      </c>
      <c r="D100879" s="3">
        <f>_xll.SNL.Clients.Office.Excel.Functions.SPG(B100879, "IQ_PE", "LTM", A100879)</f>
        <v>62.988506000000001</v>
      </c>
      <c r="E100879" s="3">
        <f>_xll.SNL.Clients.Office.Excel.Functions.SPG(B100879, "IQ_PE_NORM", "LTM", A100879)</f>
        <v>251.95402300000001</v>
      </c>
    </row>
    <row r="100880" spans="1:5" x14ac:dyDescent="0.25">
      <c r="A100880" s="1">
        <v>45699</v>
      </c>
      <c r="B100880" t="s">
        <v>77</v>
      </c>
      <c r="C100880" s="3">
        <f>_xll.SNL.Clients.Office.Excel.Functions.SPG(B100880, "SP_PRICE_CLOSE", A100880)</f>
        <v>50.703172951191526</v>
      </c>
      <c r="D100880" s="3">
        <f>_xll.SNL.Clients.Office.Excel.Functions.SPG(B100880, "IQ_PE", "LTM", A100880)</f>
        <v>25.668738000000001</v>
      </c>
      <c r="E100880" s="3">
        <f>_xll.SNL.Clients.Office.Excel.Functions.SPG(B100880, "IQ_PE_NORM", "LTM", A100880)</f>
        <v>41.170098000000003</v>
      </c>
    </row>
    <row r="100881" spans="1:5" x14ac:dyDescent="0.25">
      <c r="A100881" s="1">
        <v>45699</v>
      </c>
      <c r="B100881" t="s">
        <v>78</v>
      </c>
      <c r="C100881" s="3">
        <f>_xll.SNL.Clients.Office.Excel.Functions.SPG(B100881, "SP_PRICE_CLOSE", A100881)</f>
        <v>20.681557387986018</v>
      </c>
      <c r="D100881" s="3">
        <f>_xll.SNL.Clients.Office.Excel.Functions.SPG(B100881, "IQ_PE", "LTM", A100881)</f>
        <v>53.559088000000003</v>
      </c>
      <c r="E100881" s="3">
        <f>_xll.SNL.Clients.Office.Excel.Functions.SPG(B100881, "IQ_PE_NORM", "LTM", A100881)</f>
        <v>84.147666000000001</v>
      </c>
    </row>
    <row r="100882" spans="1:5" x14ac:dyDescent="0.25">
      <c r="A100882" s="1">
        <v>45699</v>
      </c>
      <c r="B100882" t="s">
        <v>79</v>
      </c>
      <c r="C100882" s="3">
        <f>_xll.SNL.Clients.Office.Excel.Functions.SPG(B100882, "SP_PRICE_CLOSE", A100882)</f>
        <v>6.0470205214421053</v>
      </c>
      <c r="D100882" s="3">
        <f>_xll.SNL.Clients.Office.Excel.Functions.SPG(B100882, "IQ_PE", "LTM", A100882)</f>
        <v>14.591113999999999</v>
      </c>
      <c r="E100882" s="3">
        <f>_xll.SNL.Clients.Office.Excel.Functions.SPG(B100882, "IQ_PE_NORM", "LTM", A100882)</f>
        <v>151.066667</v>
      </c>
    </row>
    <row r="100883" spans="1:5" x14ac:dyDescent="0.25">
      <c r="A100883" s="1">
        <v>45699</v>
      </c>
      <c r="B100883" t="s">
        <v>80</v>
      </c>
      <c r="C100883" s="3">
        <f>_xll.SNL.Clients.Office.Excel.Functions.SPG(B100883, "SP_PRICE_CLOSE", A100883)</f>
        <v>4.541936861206735</v>
      </c>
      <c r="D100883" s="3" t="str">
        <f>_xll.SNL.Clients.Office.Excel.Functions.SPG(B100883, "IQ_PE", "LTM", A100883)</f>
        <v>NM</v>
      </c>
      <c r="E100883" s="3" t="str">
        <f>_xll.SNL.Clients.Office.Excel.Functions.SPG(B100883, "IQ_PE_NORM", "LTM", A100883)</f>
        <v>NM</v>
      </c>
    </row>
    <row r="100884" spans="1:5" x14ac:dyDescent="0.25">
      <c r="A100884" s="1">
        <v>45699</v>
      </c>
      <c r="B100884" t="s">
        <v>81</v>
      </c>
      <c r="C100884" s="3">
        <f>_xll.SNL.Clients.Office.Excel.Functions.SPG(B100884, "SP_PRICE_CLOSE", A100884)</f>
        <v>0.66714701251567798</v>
      </c>
      <c r="D100884" s="3" t="str">
        <f>_xll.SNL.Clients.Office.Excel.Functions.SPG(B100884, "IQ_PE", "LTM", A100884)</f>
        <v>NM</v>
      </c>
      <c r="E100884" s="3" t="str">
        <f>_xll.SNL.Clients.Office.Excel.Functions.SPG(B100884, "IQ_PE_NORM", "LTM", A100884)</f>
        <v>NM</v>
      </c>
    </row>
    <row r="100885" spans="1:5" x14ac:dyDescent="0.25">
      <c r="A100885" s="1">
        <v>45699</v>
      </c>
      <c r="B100885" t="s">
        <v>82</v>
      </c>
      <c r="C100885" s="3">
        <f>_xll.SNL.Clients.Office.Excel.Functions.SPG(B100885, "SP_PRICE_CLOSE", A100885)</f>
        <v>1.8306514023430205</v>
      </c>
      <c r="D100885" s="3">
        <f>_xll.SNL.Clients.Office.Excel.Functions.SPG(B100885, "IQ_PE", "LTM", A100885)</f>
        <v>31.324200999999999</v>
      </c>
      <c r="E100885" s="3">
        <f>_xll.SNL.Clients.Office.Excel.Functions.SPG(B100885, "IQ_PE_NORM", "LTM", A100885)</f>
        <v>41.829267999999999</v>
      </c>
    </row>
    <row r="100886" spans="1:5" x14ac:dyDescent="0.25">
      <c r="A100886" s="1">
        <v>45699</v>
      </c>
      <c r="B100886" t="s">
        <v>83</v>
      </c>
      <c r="C100886" s="3">
        <f>_xll.SNL.Clients.Office.Excel.Functions.SPG(B100886, "SP_PRICE_CLOSE", A100886)</f>
        <v>94.734875777226264</v>
      </c>
      <c r="D100886" s="3">
        <f>_xll.SNL.Clients.Office.Excel.Functions.SPG(B100886, "IQ_PE", "LTM", A100886)</f>
        <v>17.063206000000001</v>
      </c>
      <c r="E100886" s="3">
        <f>_xll.SNL.Clients.Office.Excel.Functions.SPG(B100886, "IQ_PE_NORM", "LTM", A100886)</f>
        <v>26.514303000000002</v>
      </c>
    </row>
    <row r="100887" spans="1:5" x14ac:dyDescent="0.25">
      <c r="A100887" s="1">
        <v>45699</v>
      </c>
      <c r="B100887" t="s">
        <v>84</v>
      </c>
      <c r="C100887" s="3">
        <f>_xll.SNL.Clients.Office.Excel.Functions.SPG(B100887, "SP_PRICE_CLOSE", A100887)</f>
        <v>20.948416192992287</v>
      </c>
      <c r="D100887" s="3">
        <f>_xll.SNL.Clients.Office.Excel.Functions.SPG(B100887, "IQ_PE", "LTM", A100887)</f>
        <v>20.336787999999999</v>
      </c>
      <c r="E100887" s="3">
        <f>_xll.SNL.Clients.Office.Excel.Functions.SPG(B100887, "IQ_PE_NORM", "LTM", A100887)</f>
        <v>31.704362</v>
      </c>
    </row>
    <row r="100888" spans="1:5" x14ac:dyDescent="0.25">
      <c r="A100888" s="1">
        <v>45699</v>
      </c>
      <c r="B100888" t="s">
        <v>85</v>
      </c>
      <c r="C100888" s="3">
        <f>_xll.SNL.Clients.Office.Excel.Functions.SPG(B100888, "SP_PRICE_CLOSE", A100888)</f>
        <v>1.8573372828436474</v>
      </c>
      <c r="D100888" s="3">
        <f>_xll.SNL.Clients.Office.Excel.Functions.SPG(B100888, "IQ_PE", "LTM", A100888)</f>
        <v>34.455446000000002</v>
      </c>
      <c r="E100888" s="3">
        <f>_xll.SNL.Clients.Office.Excel.Functions.SPG(B100888, "IQ_PE_NORM", "LTM", A100888)</f>
        <v>71.020408000000003</v>
      </c>
    </row>
    <row r="100889" spans="1:5" x14ac:dyDescent="0.25">
      <c r="A100889" s="1">
        <v>45699</v>
      </c>
      <c r="B100889" t="s">
        <v>86</v>
      </c>
      <c r="C100889" s="3">
        <f>_xll.SNL.Clients.Office.Excel.Functions.SPG(B100889, "SP_PRICE_CLOSE", A100889)</f>
        <v>10.447522215995516</v>
      </c>
      <c r="D100889" s="3">
        <f>_xll.SNL.Clients.Office.Excel.Functions.SPG(B100889, "IQ_PE", "LTM", A100889)</f>
        <v>17.323008999999999</v>
      </c>
      <c r="E100889" s="3">
        <f>_xll.SNL.Clients.Office.Excel.Functions.SPG(B100889, "IQ_PE_NORM", "LTM", A100889)</f>
        <v>24.872934999999998</v>
      </c>
    </row>
    <row r="100890" spans="1:5" x14ac:dyDescent="0.25">
      <c r="A100890" s="1">
        <v>45699</v>
      </c>
      <c r="B100890" t="s">
        <v>87</v>
      </c>
      <c r="C100890" s="3">
        <f>_xll.SNL.Clients.Office.Excel.Functions.SPG(B100890, "SP_PRICE_CLOSE", A100890)</f>
        <v>4.9582365970165183</v>
      </c>
      <c r="D100890" s="3">
        <f>_xll.SNL.Clients.Office.Excel.Functions.SPG(B100890, "IQ_PE", "LTM", A100890)</f>
        <v>18.396039999999999</v>
      </c>
      <c r="E100890" s="3">
        <f>_xll.SNL.Clients.Office.Excel.Functions.SPG(B100890, "IQ_PE_NORM", "LTM", A100890)</f>
        <v>21.705607000000001</v>
      </c>
    </row>
    <row r="100891" spans="1:5" x14ac:dyDescent="0.25">
      <c r="A100891" s="1">
        <v>45699</v>
      </c>
      <c r="B100891" t="s">
        <v>88</v>
      </c>
      <c r="C100891" s="3">
        <f>_xll.SNL.Clients.Office.Excel.Functions.SPG(B100891, "SP_PRICE_CLOSE", A100891)</f>
        <v>4.4885651002054816</v>
      </c>
      <c r="D100891" s="3">
        <f>_xll.SNL.Clients.Office.Excel.Functions.SPG(B100891, "IQ_PE", "LTM", A100891)</f>
        <v>9.7904540000000004</v>
      </c>
      <c r="E100891" s="3">
        <f>_xll.SNL.Clients.Office.Excel.Functions.SPG(B100891, "IQ_PE_NORM", "LTM", A100891)</f>
        <v>13.161189</v>
      </c>
    </row>
    <row r="100892" spans="1:5" x14ac:dyDescent="0.25">
      <c r="A100892" s="1">
        <v>45699</v>
      </c>
      <c r="B100892" t="s">
        <v>89</v>
      </c>
      <c r="C100892" s="3">
        <f>_xll.SNL.Clients.Office.Excel.Functions.SPG(B100892, "SP_PRICE_CLOSE", A100892)</f>
        <v>8.3927094174472288</v>
      </c>
      <c r="D100892" s="3">
        <f>_xll.SNL.Clients.Office.Excel.Functions.SPG(B100892, "IQ_PE", "LTM", A100892)</f>
        <v>47.507553000000001</v>
      </c>
      <c r="E100892" s="3" t="str">
        <f>_xll.SNL.Clients.Office.Excel.Functions.SPG(B100892, "IQ_PE_NORM", "LTM", A100892)</f>
        <v>NM</v>
      </c>
    </row>
    <row r="100893" spans="1:5" x14ac:dyDescent="0.25">
      <c r="A100893" s="1">
        <v>45699</v>
      </c>
      <c r="B100893" t="s">
        <v>90</v>
      </c>
      <c r="C100893" s="3">
        <f>_xll.SNL.Clients.Office.Excel.Functions.SPG(B100893, "SP_PRICE_CLOSE", A100893)</f>
        <v>1.6518560029888187</v>
      </c>
      <c r="D100893" s="3" t="str">
        <f>_xll.SNL.Clients.Office.Excel.Functions.SPG(B100893, "IQ_PE", "LTM", A100893)</f>
        <v>NA</v>
      </c>
      <c r="E100893" s="3" t="str">
        <f>_xll.SNL.Clients.Office.Excel.Functions.SPG(B100893, "IQ_PE_NORM", "LTM", A100893)</f>
        <v>NA</v>
      </c>
    </row>
    <row r="100894" spans="1:5" x14ac:dyDescent="0.25">
      <c r="A100894" s="1">
        <v>45699</v>
      </c>
      <c r="B100894" t="s">
        <v>91</v>
      </c>
      <c r="C100894" s="3">
        <f>_xll.SNL.Clients.Office.Excel.Functions.SPG(B100894, "SP_PRICE_CLOSE", A100894)</f>
        <v>0.99538334267339146</v>
      </c>
      <c r="D100894" s="3" t="str">
        <f>_xll.SNL.Clients.Office.Excel.Functions.SPG(B100894, "IQ_PE", "LTM", A100894)</f>
        <v>NM</v>
      </c>
      <c r="E100894" s="3" t="str">
        <f>_xll.SNL.Clients.Office.Excel.Functions.SPG(B100894, "IQ_PE_NORM", "LTM", A100894)</f>
        <v>NM</v>
      </c>
    </row>
    <row r="100895" spans="1:5" x14ac:dyDescent="0.25">
      <c r="A100895" s="1">
        <v>45699</v>
      </c>
      <c r="B100895" t="s">
        <v>92</v>
      </c>
      <c r="C100895" s="3">
        <f>_xll.SNL.Clients.Office.Excel.Functions.SPG(B100895, "SP_PRICE_CLOSE", A100895)</f>
        <v>14.970778960851813</v>
      </c>
      <c r="D100895" s="3">
        <f>_xll.SNL.Clients.Office.Excel.Functions.SPG(B100895, "IQ_PE", "LTM", A100895)</f>
        <v>30.032119999999999</v>
      </c>
      <c r="E100895" s="3">
        <f>_xll.SNL.Clients.Office.Excel.Functions.SPG(B100895, "IQ_PE_NORM", "LTM", A100895)</f>
        <v>46.788991000000003</v>
      </c>
    </row>
    <row r="100896" spans="1:5" x14ac:dyDescent="0.25">
      <c r="A100896" s="1">
        <v>45699</v>
      </c>
      <c r="B100896" t="s">
        <v>93</v>
      </c>
      <c r="C100896" s="3">
        <f>_xll.SNL.Clients.Office.Excel.Functions.SPG(B100896, "SP_PRICE_CLOSE", A100896)</f>
        <v>10.661009260000535</v>
      </c>
      <c r="D100896" s="3">
        <f>_xll.SNL.Clients.Office.Excel.Functions.SPG(B100896, "IQ_PE", "LTM", A100896)</f>
        <v>51.748705000000001</v>
      </c>
      <c r="E100896" s="3">
        <f>_xll.SNL.Clients.Office.Excel.Functions.SPG(B100896, "IQ_PE_NORM", "LTM", A100896)</f>
        <v>66.806020000000004</v>
      </c>
    </row>
    <row r="100897" spans="1:5" x14ac:dyDescent="0.25">
      <c r="A100897" s="1">
        <v>45699</v>
      </c>
      <c r="B100897" t="s">
        <v>94</v>
      </c>
      <c r="C100897" s="3">
        <f>_xll.SNL.Clients.Office.Excel.Functions.SPG(B100897, "SP_PRICE_CLOSE", A100897)</f>
        <v>1.7852854054919542</v>
      </c>
      <c r="D100897" s="3">
        <f>_xll.SNL.Clients.Office.Excel.Functions.SPG(B100897, "IQ_PE", "LTM", A100897)</f>
        <v>26.653386000000001</v>
      </c>
      <c r="E100897" s="3">
        <f>_xll.SNL.Clients.Office.Excel.Functions.SPG(B100897, "IQ_PE_NORM", "LTM", A100897)</f>
        <v>40.545454999999997</v>
      </c>
    </row>
    <row r="100898" spans="1:5" x14ac:dyDescent="0.25">
      <c r="A100898" s="1">
        <v>45699</v>
      </c>
      <c r="B100898" t="s">
        <v>95</v>
      </c>
      <c r="C100898" s="3">
        <f>_xll.SNL.Clients.Office.Excel.Functions.SPG(B100898, "SP_PRICE_CLOSE", A100898)</f>
        <v>49.208763643156409</v>
      </c>
      <c r="D100898" s="3">
        <f>_xll.SNL.Clients.Office.Excel.Functions.SPG(B100898, "IQ_PE", "LTM", A100898)</f>
        <v>23.610755000000001</v>
      </c>
      <c r="E100898" s="3">
        <f>_xll.SNL.Clients.Office.Excel.Functions.SPG(B100898, "IQ_PE_NORM", "LTM", A100898)</f>
        <v>32.091889999999999</v>
      </c>
    </row>
    <row r="100899" spans="1:5" x14ac:dyDescent="0.25">
      <c r="A100899" s="1">
        <v>45699</v>
      </c>
      <c r="B100899" t="s">
        <v>96</v>
      </c>
      <c r="C100899" s="3">
        <f>_xll.SNL.Clients.Office.Excel.Functions.SPG(B100899, "SP_PRICE_CLOSE", A100899)</f>
        <v>6.1697755717449896</v>
      </c>
      <c r="D100899" s="3">
        <f>_xll.SNL.Clients.Office.Excel.Functions.SPG(B100899, "IQ_PE", "LTM", A100899)</f>
        <v>50.590809999999998</v>
      </c>
      <c r="E100899" s="3">
        <f>_xll.SNL.Clients.Office.Excel.Functions.SPG(B100899, "IQ_PE_NORM", "LTM", A100899)</f>
        <v>63.342466000000002</v>
      </c>
    </row>
    <row r="100900" spans="1:5" x14ac:dyDescent="0.25">
      <c r="A100900" s="1">
        <v>45699</v>
      </c>
      <c r="B100900" t="s">
        <v>97</v>
      </c>
      <c r="C100900" s="3">
        <f>_xll.SNL.Clients.Office.Excel.Functions.SPG(B100900, "SP_PRICE_CLOSE", A100900)</f>
        <v>1.8413257545432713</v>
      </c>
      <c r="D100900" s="3">
        <f>_xll.SNL.Clients.Office.Excel.Functions.SPG(B100900, "IQ_PE", "LTM", A100900)</f>
        <v>47.916666999999997</v>
      </c>
      <c r="E100900" s="3">
        <f>_xll.SNL.Clients.Office.Excel.Functions.SPG(B100900, "IQ_PE_NORM", "LTM", A100900)</f>
        <v>62.727272999999997</v>
      </c>
    </row>
    <row r="100901" spans="1:5" x14ac:dyDescent="0.25">
      <c r="A100901" s="1">
        <v>45699</v>
      </c>
      <c r="B100901" t="s">
        <v>98</v>
      </c>
      <c r="C100901" s="3">
        <f>_xll.SNL.Clients.Office.Excel.Functions.SPG(B100901, "SP_PRICE_CLOSE", A100901)</f>
        <v>36.292797480852883</v>
      </c>
      <c r="D100901" s="3">
        <f>_xll.SNL.Clients.Office.Excel.Functions.SPG(B100901, "IQ_PE", "LTM", A100901)</f>
        <v>34.474018000000001</v>
      </c>
      <c r="E100901" s="3">
        <f>_xll.SNL.Clients.Office.Excel.Functions.SPG(B100901, "IQ_PE_NORM", "LTM", A100901)</f>
        <v>53.438113999999999</v>
      </c>
    </row>
    <row r="100902" spans="1:5" x14ac:dyDescent="0.25">
      <c r="A100902" s="1">
        <v>45699</v>
      </c>
      <c r="B100902" t="s">
        <v>99</v>
      </c>
      <c r="C100902" s="3">
        <f>_xll.SNL.Clients.Office.Excel.Functions.SPG(B100902, "SP_PRICE_CLOSE", A100902)</f>
        <v>14.837349558348679</v>
      </c>
      <c r="D100902" s="3">
        <f>_xll.SNL.Clients.Office.Excel.Functions.SPG(B100902, "IQ_PE", "LTM", A100902)</f>
        <v>85.935085000000001</v>
      </c>
      <c r="E100902" s="3">
        <f>_xll.SNL.Clients.Office.Excel.Functions.SPG(B100902, "IQ_PE_NORM", "LTM", A100902)</f>
        <v>98.407079999999993</v>
      </c>
    </row>
    <row r="100903" spans="1:5" x14ac:dyDescent="0.25">
      <c r="A100903" s="1">
        <v>45699</v>
      </c>
      <c r="B100903" t="s">
        <v>100</v>
      </c>
      <c r="C100903" s="3">
        <f>_xll.SNL.Clients.Office.Excel.Functions.SPG(B100903, "SP_PRICE_CLOSE", A100903)</f>
        <v>5.4172337416273049</v>
      </c>
      <c r="D100903" s="3">
        <f>_xll.SNL.Clients.Office.Excel.Functions.SPG(B100903, "IQ_PE", "LTM", A100903)</f>
        <v>22.065217000000001</v>
      </c>
      <c r="E100903" s="3">
        <f>_xll.SNL.Clients.Office.Excel.Functions.SPG(B100903, "IQ_PE_NORM", "LTM", A100903)</f>
        <v>34.117646999999998</v>
      </c>
    </row>
    <row r="100904" spans="1:5" x14ac:dyDescent="0.25">
      <c r="A100904" s="1">
        <v>45699</v>
      </c>
      <c r="B100904" t="s">
        <v>101</v>
      </c>
      <c r="C100904" s="3">
        <f>_xll.SNL.Clients.Office.Excel.Functions.SPG(B100904, "SP_PRICE_CLOSE", A100904)</f>
        <v>31.756197795746271</v>
      </c>
      <c r="D100904" s="3">
        <f>_xll.SNL.Clients.Office.Excel.Functions.SPG(B100904, "IQ_PE", "LTM", A100904)</f>
        <v>19.393742</v>
      </c>
      <c r="E100904" s="3">
        <f>_xll.SNL.Clients.Office.Excel.Functions.SPG(B100904, "IQ_PE_NORM", "LTM", A100904)</f>
        <v>30.781168999999998</v>
      </c>
    </row>
    <row r="100905" spans="1:5" x14ac:dyDescent="0.25">
      <c r="A100905" s="1">
        <v>45699</v>
      </c>
      <c r="B100905" t="s">
        <v>102</v>
      </c>
      <c r="C100905" s="3">
        <f>_xll.SNL.Clients.Office.Excel.Functions.SPG(B100905, "SP_PRICE_CLOSE", A100905)</f>
        <v>40.722653643956981</v>
      </c>
      <c r="D100905" s="3">
        <f>_xll.SNL.Clients.Office.Excel.Functions.SPG(B100905, "IQ_PE", "LTM", A100905)</f>
        <v>31.633499</v>
      </c>
      <c r="E100905" s="3">
        <f>_xll.SNL.Clients.Office.Excel.Functions.SPG(B100905, "IQ_PE_NORM", "LTM", A100905)</f>
        <v>51.036788999999999</v>
      </c>
    </row>
    <row r="100906" spans="1:5" x14ac:dyDescent="0.25">
      <c r="A100906" s="1">
        <v>45699</v>
      </c>
      <c r="B100906" t="s">
        <v>103</v>
      </c>
      <c r="C100906" s="3">
        <f>_xll.SNL.Clients.Office.Excel.Functions.SPG(B100906, "SP_PRICE_CLOSE", A100906)</f>
        <v>4.7020521442104988</v>
      </c>
      <c r="D100906" s="3">
        <f>_xll.SNL.Clients.Office.Excel.Functions.SPG(B100906, "IQ_PE", "LTM", A100906)</f>
        <v>29.366667</v>
      </c>
      <c r="E100906" s="3">
        <f>_xll.SNL.Clients.Office.Excel.Functions.SPG(B100906, "IQ_PE_NORM", "LTM", A100906)</f>
        <v>45.766233999999997</v>
      </c>
    </row>
    <row r="100907" spans="1:5" x14ac:dyDescent="0.25">
      <c r="A100907" s="1">
        <v>45699</v>
      </c>
      <c r="B100907" t="s">
        <v>104</v>
      </c>
      <c r="C100907" s="3">
        <f>_xll.SNL.Clients.Office.Excel.Functions.SPG(B100907, "SP_PRICE_CLOSE", A100907)</f>
        <v>1.0607637498999281</v>
      </c>
      <c r="D100907" s="3">
        <f>_xll.SNL.Clients.Office.Excel.Functions.SPG(B100907, "IQ_PE", "LTM", A100907)</f>
        <v>35.491070999999998</v>
      </c>
      <c r="E100907" s="3">
        <f>_xll.SNL.Clients.Office.Excel.Functions.SPG(B100907, "IQ_PE_NORM", "LTM", A100907)</f>
        <v>53.716216000000003</v>
      </c>
    </row>
    <row r="100908" spans="1:5" x14ac:dyDescent="0.25">
      <c r="A100908" s="1">
        <v>45699</v>
      </c>
      <c r="B100908" t="s">
        <v>105</v>
      </c>
      <c r="C100908" s="3">
        <f>_xll.SNL.Clients.Office.Excel.Functions.SPG(B100908, "SP_PRICE_CLOSE", A100908)</f>
        <v>9.5557007513884337E-2</v>
      </c>
      <c r="D100908" s="3">
        <f>_xll.SNL.Clients.Office.Excel.Functions.SPG(B100908, "IQ_PE", "LTM", A100908)</f>
        <v>10.323529000000001</v>
      </c>
      <c r="E100908" s="3">
        <f>_xll.SNL.Clients.Office.Excel.Functions.SPG(B100908, "IQ_PE_NORM", "LTM", A100908)</f>
        <v>13.5</v>
      </c>
    </row>
    <row r="100909" spans="1:5" x14ac:dyDescent="0.25">
      <c r="A100909" s="1">
        <v>45699</v>
      </c>
      <c r="B100909" t="s">
        <v>106</v>
      </c>
      <c r="C100909" s="3" t="str">
        <f>_xll.SNL.Clients.Office.Excel.Functions.SPG(B100909, "SP_PRICE_CLOSE", A100909)</f>
        <v>NA</v>
      </c>
      <c r="D100909" s="3" t="str">
        <f>_xll.SNL.Clients.Office.Excel.Functions.SPG(B100909, "IQ_PE", "LTM", A100909)</f>
        <v>NA</v>
      </c>
      <c r="E100909" s="3" t="str">
        <f>_xll.SNL.Clients.Office.Excel.Functions.SPG(B100909, "IQ_PE_NORM", "LTM", A100909)</f>
        <v>NA</v>
      </c>
    </row>
    <row r="100910" spans="1:5" x14ac:dyDescent="0.25">
      <c r="A100910" s="1">
        <v>45699</v>
      </c>
      <c r="B100910" t="s">
        <v>107</v>
      </c>
      <c r="C100910" s="3">
        <f>_xll.SNL.Clients.Office.Excel.Functions.SPG(B100910, "SP_PRICE_CLOSE", A100910)</f>
        <v>37.253489178875455</v>
      </c>
      <c r="D100910" s="3" t="str">
        <f>_xll.SNL.Clients.Office.Excel.Functions.SPG(B100910, "IQ_PE", "LTM", A100910)</f>
        <v>NM</v>
      </c>
      <c r="E100910" s="3" t="str">
        <f>_xll.SNL.Clients.Office.Excel.Functions.SPG(B100910, "IQ_PE_NORM", "LTM", A100910)</f>
        <v>NM</v>
      </c>
    </row>
    <row r="100911" spans="1:5" x14ac:dyDescent="0.25">
      <c r="A100911" s="1">
        <v>45699</v>
      </c>
      <c r="B100911" t="s">
        <v>108</v>
      </c>
      <c r="C100911" s="3">
        <f>_xll.SNL.Clients.Office.Excel.Functions.SPG(B100911, "SP_PRICE_CLOSE", A100911)</f>
        <v>19.880980972967205</v>
      </c>
      <c r="D100911" s="3">
        <f>_xll.SNL.Clients.Office.Excel.Functions.SPG(B100911, "IQ_PE", "LTM", A100911)</f>
        <v>0.67722300000000002</v>
      </c>
      <c r="E100911" s="3">
        <f>_xll.SNL.Clients.Office.Excel.Functions.SPG(B100911, "IQ_PE_NORM", "LTM", A100911)</f>
        <v>1.0117750000000001</v>
      </c>
    </row>
    <row r="100912" spans="1:5" x14ac:dyDescent="0.25">
      <c r="A100912" s="1">
        <v>45699</v>
      </c>
      <c r="B100912" t="s">
        <v>109</v>
      </c>
      <c r="C100912" s="3">
        <f>_xll.SNL.Clients.Office.Excel.Functions.SPG(B100912, "SP_PRICE_CLOSE", A100912)</f>
        <v>17.559309369412642</v>
      </c>
      <c r="D100912" s="3">
        <f>_xll.SNL.Clients.Office.Excel.Functions.SPG(B100912, "IQ_PE", "LTM", A100912)</f>
        <v>47.959184</v>
      </c>
      <c r="E100912" s="3">
        <f>_xll.SNL.Clients.Office.Excel.Functions.SPG(B100912, "IQ_PE_NORM", "LTM", A100912)</f>
        <v>67.487178999999998</v>
      </c>
    </row>
    <row r="100913" spans="1:5" x14ac:dyDescent="0.25">
      <c r="A100913" s="1">
        <v>45699</v>
      </c>
      <c r="B100913" t="s">
        <v>110</v>
      </c>
      <c r="C100913" s="3">
        <f>_xll.SNL.Clients.Office.Excel.Functions.SPG(B100913, "SP_PRICE_CLOSE", A100913)</f>
        <v>80.324500306887629</v>
      </c>
      <c r="D100913" s="3">
        <f>_xll.SNL.Clients.Office.Excel.Functions.SPG(B100913, "IQ_PE", "LTM", A100913)</f>
        <v>47.312165999999998</v>
      </c>
      <c r="E100913" s="3">
        <f>_xll.SNL.Clients.Office.Excel.Functions.SPG(B100913, "IQ_PE_NORM", "LTM", A100913)</f>
        <v>76.106195</v>
      </c>
    </row>
    <row r="100914" spans="1:5" x14ac:dyDescent="0.25">
      <c r="A100914" s="1">
        <v>45699</v>
      </c>
      <c r="B100914" t="s">
        <v>111</v>
      </c>
      <c r="C100914" s="3">
        <f>_xll.SNL.Clients.Office.Excel.Functions.SPG(B100914, "SP_PRICE_CLOSE", A100914)</f>
        <v>44.832279241053556</v>
      </c>
      <c r="D100914" s="3">
        <f>_xll.SNL.Clients.Office.Excel.Functions.SPG(B100914, "IQ_PE", "LTM", A100914)</f>
        <v>11.115522</v>
      </c>
      <c r="E100914" s="3">
        <f>_xll.SNL.Clients.Office.Excel.Functions.SPG(B100914, "IQ_PE_NORM", "LTM", A100914)</f>
        <v>16.050443999999999</v>
      </c>
    </row>
    <row r="100915" spans="1:5" x14ac:dyDescent="0.25">
      <c r="A100915" s="1">
        <v>45699</v>
      </c>
      <c r="B100915" t="s">
        <v>112</v>
      </c>
      <c r="C100915" s="3">
        <f>_xll.SNL.Clients.Office.Excel.Functions.SPG(B100915, "SP_PRICE_CLOSE", A100915)</f>
        <v>9.7270034424785852</v>
      </c>
      <c r="D100915" s="3">
        <f>_xll.SNL.Clients.Office.Excel.Functions.SPG(B100915, "IQ_PE", "LTM", A100915)</f>
        <v>14.288513999999999</v>
      </c>
      <c r="E100915" s="3">
        <f>_xll.SNL.Clients.Office.Excel.Functions.SPG(B100915, "IQ_PE_NORM", "LTM", A100915)</f>
        <v>17.797851999999999</v>
      </c>
    </row>
    <row r="100916" spans="1:5" x14ac:dyDescent="0.25">
      <c r="A100916" s="1">
        <v>45699</v>
      </c>
      <c r="B100916" t="s">
        <v>113</v>
      </c>
      <c r="C100916" s="3">
        <f>_xll.SNL.Clients.Office.Excel.Functions.SPG(B100916, "SP_PRICE_CLOSE", A100916)</f>
        <v>181.4639874042644</v>
      </c>
      <c r="D100916" s="3">
        <f>_xll.SNL.Clients.Office.Excel.Functions.SPG(B100916, "IQ_PE", "LTM", A100916)</f>
        <v>82.846003999999994</v>
      </c>
      <c r="E100916" s="3">
        <f>_xll.SNL.Clients.Office.Excel.Functions.SPG(B100916, "IQ_PE_NORM", "LTM", A100916)</f>
        <v>121.212121</v>
      </c>
    </row>
    <row r="100917" spans="1:5" x14ac:dyDescent="0.25">
      <c r="A100917" s="1">
        <v>45699</v>
      </c>
      <c r="B100917" t="s">
        <v>114</v>
      </c>
      <c r="C100917" s="3">
        <f>_xll.SNL.Clients.Office.Excel.Functions.SPG(B100917, "SP_PRICE_CLOSE", A100917)</f>
        <v>1.9934352733968457</v>
      </c>
      <c r="D100917" s="3">
        <f>_xll.SNL.Clients.Office.Excel.Functions.SPG(B100917, "IQ_PE", "LTM", A100917)</f>
        <v>24.096774</v>
      </c>
      <c r="E100917" s="3">
        <f>_xll.SNL.Clients.Office.Excel.Functions.SPG(B100917, "IQ_PE_NORM", "LTM", A100917)</f>
        <v>34.423963000000001</v>
      </c>
    </row>
    <row r="100918" spans="1:5" x14ac:dyDescent="0.25">
      <c r="A100918" s="1">
        <v>45699</v>
      </c>
      <c r="B100918" t="s">
        <v>115</v>
      </c>
      <c r="C100918" s="3">
        <f>_xll.SNL.Clients.Office.Excel.Functions.SPG(B100918, "SP_PRICE_CLOSE", A100918)</f>
        <v>297.01384997197982</v>
      </c>
      <c r="D100918" s="3">
        <f>_xll.SNL.Clients.Office.Excel.Functions.SPG(B100918, "IQ_PE", "LTM", A100918)</f>
        <v>53.768115999999999</v>
      </c>
      <c r="E100918" s="3">
        <f>_xll.SNL.Clients.Office.Excel.Functions.SPG(B100918, "IQ_PE_NORM", "LTM", A100918)</f>
        <v>80.106521000000001</v>
      </c>
    </row>
    <row r="100919" spans="1:5" x14ac:dyDescent="0.25">
      <c r="A100919" s="1">
        <v>45699</v>
      </c>
      <c r="B100919" t="s">
        <v>116</v>
      </c>
      <c r="C100919" s="3">
        <f>_xll.SNL.Clients.Office.Excel.Functions.SPG(B100919, "SP_PRICE_CLOSE", A100919)</f>
        <v>4.563285565607238</v>
      </c>
      <c r="D100919" s="3" t="str">
        <f>_xll.SNL.Clients.Office.Excel.Functions.SPG(B100919, "IQ_PE", "LTM", A100919)</f>
        <v>NM</v>
      </c>
      <c r="E100919" s="3" t="str">
        <f>_xll.SNL.Clients.Office.Excel.Functions.SPG(B100919, "IQ_PE_NORM", "LTM", A100919)</f>
        <v>NM</v>
      </c>
    </row>
    <row r="100920" spans="1:5" x14ac:dyDescent="0.25">
      <c r="A100920" s="1">
        <v>45699</v>
      </c>
      <c r="B100920" t="s">
        <v>117</v>
      </c>
      <c r="C100920" s="3">
        <f>_xll.SNL.Clients.Office.Excel.Functions.SPG(B100920, "SP_PRICE_CLOSE", A100920)</f>
        <v>7.4720465401755929</v>
      </c>
      <c r="D100920" s="3">
        <f>_xll.SNL.Clients.Office.Excel.Functions.SPG(B100920, "IQ_PE", "LTM", A100920)</f>
        <v>16.260162999999999</v>
      </c>
      <c r="E100920" s="3">
        <f>_xll.SNL.Clients.Office.Excel.Functions.SPG(B100920, "IQ_PE_NORM", "LTM", A100920)</f>
        <v>24.933215000000001</v>
      </c>
    </row>
    <row r="100921" spans="1:5" x14ac:dyDescent="0.25">
      <c r="A100921" s="1">
        <v>45699</v>
      </c>
      <c r="B100921" t="s">
        <v>118</v>
      </c>
      <c r="C100921" s="3">
        <f>_xll.SNL.Clients.Office.Excel.Functions.SPG(B100921, "SP_PRICE_CLOSE", A100921)</f>
        <v>28.287033330664745</v>
      </c>
      <c r="D100921" s="3">
        <f>_xll.SNL.Clients.Office.Excel.Functions.SPG(B100921, "IQ_PE", "LTM", A100921)</f>
        <v>22.722401000000001</v>
      </c>
      <c r="E100921" s="3">
        <f>_xll.SNL.Clients.Office.Excel.Functions.SPG(B100921, "IQ_PE_NORM", "LTM", A100921)</f>
        <v>45.967041999999999</v>
      </c>
    </row>
    <row r="100922" spans="1:5" x14ac:dyDescent="0.25">
      <c r="A100922" s="1">
        <v>45699</v>
      </c>
      <c r="B100922" t="s">
        <v>119</v>
      </c>
      <c r="C100922" s="3">
        <f>_xll.SNL.Clients.Office.Excel.Functions.SPG(B100922, "SP_PRICE_CLOSE", A100922)</f>
        <v>15.264323646358712</v>
      </c>
      <c r="D100922" s="3">
        <f>_xll.SNL.Clients.Office.Excel.Functions.SPG(B100922, "IQ_PE", "LTM", A100922)</f>
        <v>15.326902</v>
      </c>
      <c r="E100922" s="3">
        <f>_xll.SNL.Clients.Office.Excel.Functions.SPG(B100922, "IQ_PE_NORM", "LTM", A100922)</f>
        <v>22.962665999999999</v>
      </c>
    </row>
    <row r="100923" spans="1:5" x14ac:dyDescent="0.25">
      <c r="A100923" s="1">
        <v>45699</v>
      </c>
      <c r="B100923" t="s">
        <v>120</v>
      </c>
      <c r="C100923" s="3">
        <f>_xll.SNL.Clients.Office.Excel.Functions.SPG(B100923, "SP_PRICE_CLOSE", A100923)</f>
        <v>29.621327355696103</v>
      </c>
      <c r="D100923" s="3" t="str">
        <f>_xll.SNL.Clients.Office.Excel.Functions.SPG(B100923, "IQ_PE", "LTM", A100923)</f>
        <v>NA</v>
      </c>
      <c r="E100923" s="3" t="str">
        <f>_xll.SNL.Clients.Office.Excel.Functions.SPG(B100923, "IQ_PE_NORM", "LTM", A100923)</f>
        <v>NA</v>
      </c>
    </row>
    <row r="100924" spans="1:5" x14ac:dyDescent="0.25">
      <c r="A100924" s="1">
        <v>45699</v>
      </c>
      <c r="B100924" t="s">
        <v>121</v>
      </c>
      <c r="C100924" s="3">
        <f>_xll.SNL.Clients.Office.Excel.Functions.SPG(B100924, "SP_PRICE_CLOSE", A100924)</f>
        <v>4.1843460624983324</v>
      </c>
      <c r="D100924" s="3" t="str">
        <f>_xll.SNL.Clients.Office.Excel.Functions.SPG(B100924, "IQ_PE", "LTM", A100924)</f>
        <v>NM</v>
      </c>
      <c r="E100924" s="3" t="str">
        <f>_xll.SNL.Clients.Office.Excel.Functions.SPG(B100924, "IQ_PE_NORM", "LTM", A100924)</f>
        <v>NM</v>
      </c>
    </row>
    <row r="100925" spans="1:5" x14ac:dyDescent="0.25">
      <c r="A100925" s="1">
        <v>45699</v>
      </c>
      <c r="B100925" t="s">
        <v>122</v>
      </c>
      <c r="C100925" s="3">
        <f>_xll.SNL.Clients.Office.Excel.Functions.SPG(B100925, "SP_PRICE_CLOSE", A100925)</f>
        <v>4.0455794838950716</v>
      </c>
      <c r="D100925" s="3">
        <f>_xll.SNL.Clients.Office.Excel.Functions.SPG(B100925, "IQ_PE", "LTM", A100925)</f>
        <v>53.006993000000001</v>
      </c>
      <c r="E100925" s="3">
        <f>_xll.SNL.Clients.Office.Excel.Functions.SPG(B100925, "IQ_PE_NORM", "LTM", A100925)</f>
        <v>78.549222999999998</v>
      </c>
    </row>
    <row r="100926" spans="1:5" x14ac:dyDescent="0.25">
      <c r="A100926" s="1">
        <v>45699</v>
      </c>
      <c r="B100926" t="s">
        <v>123</v>
      </c>
      <c r="C100926" s="3">
        <f>_xll.SNL.Clients.Office.Excel.Functions.SPG(B100926, "SP_PRICE_CLOSE", A100926)</f>
        <v>12.07536092653377</v>
      </c>
      <c r="D100926" s="3">
        <f>_xll.SNL.Clients.Office.Excel.Functions.SPG(B100926, "IQ_PE", "LTM", A100926)</f>
        <v>49.453552000000002</v>
      </c>
      <c r="E100926" s="3">
        <f>_xll.SNL.Clients.Office.Excel.Functions.SPG(B100926, "IQ_PE_NORM", "LTM", A100926)</f>
        <v>89.250493000000006</v>
      </c>
    </row>
    <row r="100927" spans="1:5" x14ac:dyDescent="0.25">
      <c r="A100927" s="1">
        <v>45699</v>
      </c>
      <c r="B100927" t="s">
        <v>124</v>
      </c>
      <c r="C100927" s="3">
        <f>_xll.SNL.Clients.Office.Excel.Functions.SPG(B100927, "SP_PRICE_CLOSE", A100927)</f>
        <v>2.7006111066634642</v>
      </c>
      <c r="D100927" s="3">
        <f>_xll.SNL.Clients.Office.Excel.Functions.SPG(B100927, "IQ_PE", "LTM", A100927)</f>
        <v>2.4233720000000001</v>
      </c>
      <c r="E100927" s="3">
        <f>_xll.SNL.Clients.Office.Excel.Functions.SPG(B100927, "IQ_PE_NORM", "LTM", A100927)</f>
        <v>3.7551019999999999</v>
      </c>
    </row>
    <row r="100928" spans="1:5" x14ac:dyDescent="0.25">
      <c r="A100928" s="1">
        <v>45699</v>
      </c>
      <c r="B100928" t="s">
        <v>125</v>
      </c>
      <c r="C100928" s="3">
        <f>_xll.SNL.Clients.Office.Excel.Functions.SPG(B100928, "SP_PRICE_CLOSE", A100928)</f>
        <v>1.2088703866784085</v>
      </c>
      <c r="D100928" s="3">
        <f>_xll.SNL.Clients.Office.Excel.Functions.SPG(B100928, "IQ_PE", "LTM", A100928)</f>
        <v>102.954545</v>
      </c>
      <c r="E100928" s="3">
        <f>_xll.SNL.Clients.Office.Excel.Functions.SPG(B100928, "IQ_PE_NORM", "LTM", A100928)</f>
        <v>133.23529400000001</v>
      </c>
    </row>
    <row r="100929" spans="1:5" x14ac:dyDescent="0.25">
      <c r="A100929" s="1">
        <v>45699</v>
      </c>
      <c r="B100929" t="s">
        <v>126</v>
      </c>
      <c r="C100929" s="3">
        <f>_xll.SNL.Clients.Office.Excel.Functions.SPG(B100929, "SP_PRICE_CLOSE", A100929)</f>
        <v>16.01152830037627</v>
      </c>
      <c r="D100929" s="3">
        <f>_xll.SNL.Clients.Office.Excel.Functions.SPG(B100929, "IQ_PE", "LTM", A100929)</f>
        <v>15.424165</v>
      </c>
      <c r="E100929" s="3">
        <f>_xll.SNL.Clients.Office.Excel.Functions.SPG(B100929, "IQ_PE_NORM", "LTM", A100929)</f>
        <v>24.028835000000001</v>
      </c>
    </row>
    <row r="100930" spans="1:5" x14ac:dyDescent="0.25">
      <c r="A100930" s="1">
        <v>45699</v>
      </c>
      <c r="B100930" t="s">
        <v>127</v>
      </c>
      <c r="C100930" s="3">
        <f>_xll.SNL.Clients.Office.Excel.Functions.SPG(B100930, "SP_PRICE_CLOSE", A100930)</f>
        <v>2.4124035972566911</v>
      </c>
      <c r="D100930" s="3" t="str">
        <f>_xll.SNL.Clients.Office.Excel.Functions.SPG(B100930, "IQ_PE", "LTM", A100930)</f>
        <v>NM</v>
      </c>
      <c r="E100930" s="3" t="str">
        <f>_xll.SNL.Clients.Office.Excel.Functions.SPG(B100930, "IQ_PE_NORM", "LTM", A100930)</f>
        <v>NM</v>
      </c>
    </row>
    <row r="100931" spans="1:5" x14ac:dyDescent="0.25">
      <c r="A100931" s="1">
        <v>45699</v>
      </c>
      <c r="B100931" t="s">
        <v>128</v>
      </c>
      <c r="C100931" s="3">
        <f>_xll.SNL.Clients.Office.Excel.Functions.SPG(B100931, "SP_PRICE_CLOSE", A100931)</f>
        <v>4.1469858297974538</v>
      </c>
      <c r="D100931" s="3">
        <f>_xll.SNL.Clients.Office.Excel.Functions.SPG(B100931, "IQ_PE", "LTM", A100931)</f>
        <v>26.793102999999999</v>
      </c>
      <c r="E100931" s="3">
        <f>_xll.SNL.Clients.Office.Excel.Functions.SPG(B100931, "IQ_PE_NORM", "LTM", A100931)</f>
        <v>39.242424</v>
      </c>
    </row>
    <row r="100932" spans="1:5" x14ac:dyDescent="0.25">
      <c r="A100932" s="1">
        <v>45699</v>
      </c>
      <c r="B100932" t="s">
        <v>129</v>
      </c>
      <c r="C100932" s="3">
        <f>_xll.SNL.Clients.Office.Excel.Functions.SPG(B100932, "SP_PRICE_CLOSE", A100932)</f>
        <v>14.143516665332372</v>
      </c>
      <c r="D100932" s="3">
        <f>_xll.SNL.Clients.Office.Excel.Functions.SPG(B100932, "IQ_PE", "LTM", A100932)</f>
        <v>19.857624999999999</v>
      </c>
      <c r="E100932" s="3">
        <f>_xll.SNL.Clients.Office.Excel.Functions.SPG(B100932, "IQ_PE_NORM", "LTM", A100932)</f>
        <v>29.792017999999999</v>
      </c>
    </row>
    <row r="100933" spans="1:5" x14ac:dyDescent="0.25">
      <c r="A100933" s="1">
        <v>45699</v>
      </c>
      <c r="B100933" t="s">
        <v>130</v>
      </c>
      <c r="C100933" s="3">
        <f>_xll.SNL.Clients.Office.Excel.Functions.SPG(B100933, "SP_PRICE_CLOSE", A100933)</f>
        <v>11.995303285031891</v>
      </c>
      <c r="D100933" s="3">
        <f>_xll.SNL.Clients.Office.Excel.Functions.SPG(B100933, "IQ_PE", "LTM", A100933)</f>
        <v>141.35220100000001</v>
      </c>
      <c r="E100933" s="3">
        <f>_xll.SNL.Clients.Office.Excel.Functions.SPG(B100933, "IQ_PE_NORM", "LTM", A100933)</f>
        <v>180.522088</v>
      </c>
    </row>
    <row r="100934" spans="1:5" x14ac:dyDescent="0.25">
      <c r="A100934" s="1">
        <v>45699</v>
      </c>
      <c r="B100934" t="s">
        <v>131</v>
      </c>
      <c r="C100934" s="3">
        <f>_xll.SNL.Clients.Office.Excel.Functions.SPG(B100934, "SP_PRICE_CLOSE", A100934)</f>
        <v>3.2716889493768848</v>
      </c>
      <c r="D100934" s="3" t="str">
        <f>_xll.SNL.Clients.Office.Excel.Functions.SPG(B100934, "IQ_PE", "LTM", A100934)</f>
        <v>NM</v>
      </c>
      <c r="E100934" s="3" t="str">
        <f>_xll.SNL.Clients.Office.Excel.Functions.SPG(B100934, "IQ_PE_NORM", "LTM", A100934)</f>
        <v>NM</v>
      </c>
    </row>
    <row r="100935" spans="1:5" x14ac:dyDescent="0.25">
      <c r="A100935" s="1">
        <v>45699</v>
      </c>
      <c r="B100935" t="s">
        <v>132</v>
      </c>
      <c r="C100935" s="3">
        <f>_xll.SNL.Clients.Office.Excel.Functions.SPG(B100935, "SP_PRICE_CLOSE", A100935)</f>
        <v>4.7340752008112501</v>
      </c>
      <c r="D100935" s="3">
        <f>_xll.SNL.Clients.Office.Excel.Functions.SPG(B100935, "IQ_PE", "LTM", A100935)</f>
        <v>11.018634</v>
      </c>
      <c r="E100935" s="3">
        <f>_xll.SNL.Clients.Office.Excel.Functions.SPG(B100935, "IQ_PE_NORM", "LTM", A100935)</f>
        <v>16.171375999999999</v>
      </c>
    </row>
    <row r="100936" spans="1:5" x14ac:dyDescent="0.25">
      <c r="A100936" s="1">
        <v>45699</v>
      </c>
      <c r="B100936" t="s">
        <v>133</v>
      </c>
      <c r="C100936" s="3" t="str">
        <f>_xll.SNL.Clients.Office.Excel.Functions.SPG(B100936, "SP_PRICE_CLOSE", A100936)</f>
        <v>NA</v>
      </c>
      <c r="D100936" s="3" t="str">
        <f>_xll.SNL.Clients.Office.Excel.Functions.SPG(B100936, "IQ_PE", "LTM", A100936)</f>
        <v>NA</v>
      </c>
      <c r="E100936" s="3" t="str">
        <f>_xll.SNL.Clients.Office.Excel.Functions.SPG(B100936, "IQ_PE_NORM", "LTM", A100936)</f>
        <v>NA</v>
      </c>
    </row>
    <row r="100937" spans="1:5" x14ac:dyDescent="0.25">
      <c r="A100937" s="1">
        <v>45699</v>
      </c>
      <c r="B100937" t="s">
        <v>134</v>
      </c>
      <c r="C100937" s="3">
        <f>_xll.SNL.Clients.Office.Excel.Functions.SPG(B100937, "SP_PRICE_CLOSE", A100937)</f>
        <v>6.8449283484108552</v>
      </c>
      <c r="D100937" s="3" t="str">
        <f>_xll.SNL.Clients.Office.Excel.Functions.SPG(B100937, "IQ_PE", "LTM", A100937)</f>
        <v>NM</v>
      </c>
      <c r="E100937" s="3" t="str">
        <f>_xll.SNL.Clients.Office.Excel.Functions.SPG(B100937, "IQ_PE_NORM", "LTM", A100937)</f>
        <v>NM</v>
      </c>
    </row>
    <row r="100938" spans="1:5" x14ac:dyDescent="0.25">
      <c r="A100938" s="1">
        <v>45699</v>
      </c>
      <c r="B100938" t="s">
        <v>135</v>
      </c>
      <c r="C100938" s="3">
        <f>_xll.SNL.Clients.Office.Excel.Functions.SPG(B100938, "SP_PRICE_CLOSE", A100938)</f>
        <v>22.976543111039948</v>
      </c>
      <c r="D100938" s="3" t="str">
        <f>_xll.SNL.Clients.Office.Excel.Functions.SPG(B100938, "IQ_PE", "LTM", A100938)</f>
        <v>NA</v>
      </c>
      <c r="E100938" s="3" t="str">
        <f>_xll.SNL.Clients.Office.Excel.Functions.SPG(B100938, "IQ_PE_NORM", "LTM", A100938)</f>
        <v>NA</v>
      </c>
    </row>
    <row r="100939" spans="1:5" x14ac:dyDescent="0.25">
      <c r="A100939" s="1">
        <v>45699</v>
      </c>
      <c r="B100939" t="s">
        <v>136</v>
      </c>
      <c r="C100939" s="3">
        <f>_xll.SNL.Clients.Office.Excel.Functions.SPG(B100939, "SP_PRICE_CLOSE", A100939)</f>
        <v>9.7670322632295257</v>
      </c>
      <c r="D100939" s="3">
        <f>_xll.SNL.Clients.Office.Excel.Functions.SPG(B100939, "IQ_PE", "LTM", A100939)</f>
        <v>31.660900000000002</v>
      </c>
      <c r="E100939" s="3">
        <f>_xll.SNL.Clients.Office.Excel.Functions.SPG(B100939, "IQ_PE_NORM", "LTM", A100939)</f>
        <v>49.326146000000001</v>
      </c>
    </row>
    <row r="100940" spans="1:5" x14ac:dyDescent="0.25">
      <c r="A100940" s="1">
        <v>45699</v>
      </c>
      <c r="B100940" t="s">
        <v>137</v>
      </c>
      <c r="C100940" s="3">
        <f>_xll.SNL.Clients.Office.Excel.Functions.SPG(B100940, "SP_PRICE_CLOSE", A100940)</f>
        <v>12.595735596296</v>
      </c>
      <c r="D100940" s="3" t="str">
        <f>_xll.SNL.Clients.Office.Excel.Functions.SPG(B100940, "IQ_PE", "LTM", A100940)</f>
        <v>NA</v>
      </c>
      <c r="E100940" s="3" t="str">
        <f>_xll.SNL.Clients.Office.Excel.Functions.SPG(B100940, "IQ_PE_NORM", "LTM", A100940)</f>
        <v>NA</v>
      </c>
    </row>
    <row r="100941" spans="1:5" x14ac:dyDescent="0.25">
      <c r="A100941" s="1">
        <v>45699</v>
      </c>
      <c r="B100941" t="s">
        <v>138</v>
      </c>
      <c r="C100941" s="3">
        <f>_xll.SNL.Clients.Office.Excel.Functions.SPG(B100941, "SP_PRICE_CLOSE", A100941)</f>
        <v>1.6144957702879406</v>
      </c>
      <c r="D100941" s="3">
        <f>_xll.SNL.Clients.Office.Excel.Functions.SPG(B100941, "IQ_PE", "LTM", A100941)</f>
        <v>76.582278000000002</v>
      </c>
      <c r="E100941" s="3">
        <f>_xll.SNL.Clients.Office.Excel.Functions.SPG(B100941, "IQ_PE_NORM", "LTM", A100941)</f>
        <v>96.031745999999998</v>
      </c>
    </row>
    <row r="100942" spans="1:5" x14ac:dyDescent="0.25">
      <c r="A100942" s="1">
        <v>45699</v>
      </c>
      <c r="B100942" t="s">
        <v>139</v>
      </c>
      <c r="C100942" s="3">
        <f>_xll.SNL.Clients.Office.Excel.Functions.SPG(B100942, "SP_PRICE_CLOSE", A100942)</f>
        <v>5.0596429429189023</v>
      </c>
      <c r="D100942" s="3">
        <f>_xll.SNL.Clients.Office.Excel.Functions.SPG(B100942, "IQ_PE", "LTM", A100942)</f>
        <v>18.978978999999999</v>
      </c>
      <c r="E100942" s="3">
        <f>_xll.SNL.Clients.Office.Excel.Functions.SPG(B100942, "IQ_PE_NORM", "LTM", A100942)</f>
        <v>28.554217000000001</v>
      </c>
    </row>
    <row r="100943" spans="1:5" x14ac:dyDescent="0.25">
      <c r="A100943" s="1">
        <v>45699</v>
      </c>
      <c r="B100943" t="s">
        <v>140</v>
      </c>
      <c r="C100943" s="3">
        <f>_xll.SNL.Clients.Office.Excel.Functions.SPG(B100943, "SP_PRICE_CLOSE", A100943)</f>
        <v>6.9783577509139914</v>
      </c>
      <c r="D100943" s="3" t="str">
        <f>_xll.SNL.Clients.Office.Excel.Functions.SPG(B100943, "IQ_PE", "LTM", A100943)</f>
        <v>NM</v>
      </c>
      <c r="E100943" s="3" t="str">
        <f>_xll.SNL.Clients.Office.Excel.Functions.SPG(B100943, "IQ_PE_NORM", "LTM", A100943)</f>
        <v>NM</v>
      </c>
    </row>
    <row r="100944" spans="1:5" x14ac:dyDescent="0.25">
      <c r="A100944" s="1">
        <v>45699</v>
      </c>
      <c r="B100944" t="s">
        <v>141</v>
      </c>
      <c r="C100944" s="3">
        <f>_xll.SNL.Clients.Office.Excel.Functions.SPG(B100944, "SP_PRICE_CLOSE", A100944)</f>
        <v>10.153977530488618</v>
      </c>
      <c r="D100944" s="3">
        <f>_xll.SNL.Clients.Office.Excel.Functions.SPG(B100944, "IQ_PE", "LTM", A100944)</f>
        <v>50.131751999999999</v>
      </c>
      <c r="E100944" s="3">
        <f>_xll.SNL.Clients.Office.Excel.Functions.SPG(B100944, "IQ_PE_NORM", "LTM", A100944)</f>
        <v>66.871705000000006</v>
      </c>
    </row>
    <row r="100945" spans="1:5" x14ac:dyDescent="0.25">
      <c r="A100945" s="1">
        <v>45699</v>
      </c>
      <c r="B100945" t="s">
        <v>142</v>
      </c>
      <c r="C100945" s="3">
        <f>_xll.SNL.Clients.Office.Excel.Functions.SPG(B100945, "SP_PRICE_CLOSE", A100945)</f>
        <v>42.003575907987084</v>
      </c>
      <c r="D100945" s="3">
        <f>_xll.SNL.Clients.Office.Excel.Functions.SPG(B100945, "IQ_PE", "LTM", A100945)</f>
        <v>31.536766</v>
      </c>
      <c r="E100945" s="3">
        <f>_xll.SNL.Clients.Office.Excel.Functions.SPG(B100945, "IQ_PE_NORM", "LTM", A100945)</f>
        <v>47.740369999999999</v>
      </c>
    </row>
    <row r="100946" spans="1:5" x14ac:dyDescent="0.25">
      <c r="A100946" s="1">
        <v>45699</v>
      </c>
      <c r="B100946" t="s">
        <v>143</v>
      </c>
      <c r="C100946" s="3">
        <f>_xll.SNL.Clients.Office.Excel.Functions.SPG(B100946, "SP_PRICE_CLOSE", A100946)</f>
        <v>10.64766631975022</v>
      </c>
      <c r="D100946" s="3" t="str">
        <f>_xll.SNL.Clients.Office.Excel.Functions.SPG(B100946, "IQ_PE", "LTM", A100946)</f>
        <v>NA</v>
      </c>
      <c r="E100946" s="3" t="str">
        <f>_xll.SNL.Clients.Office.Excel.Functions.SPG(B100946, "IQ_PE_NORM", "LTM", A100946)</f>
        <v>NA</v>
      </c>
    </row>
    <row r="100947" spans="1:5" x14ac:dyDescent="0.25">
      <c r="A100947" s="1">
        <v>45699</v>
      </c>
      <c r="B100947" t="s">
        <v>144</v>
      </c>
      <c r="C100947" s="3">
        <f>_xll.SNL.Clients.Office.Excel.Functions.SPG(B100947, "SP_PRICE_CLOSE", A100947)</f>
        <v>3.4478157606810238</v>
      </c>
      <c r="D100947" s="3">
        <f>_xll.SNL.Clients.Office.Excel.Functions.SPG(B100947, "IQ_PE", "LTM", A100947)</f>
        <v>15.950616999999999</v>
      </c>
      <c r="E100947" s="3">
        <f>_xll.SNL.Clients.Office.Excel.Functions.SPG(B100947, "IQ_PE_NORM", "LTM", A100947)</f>
        <v>24.990328999999999</v>
      </c>
    </row>
    <row r="100948" spans="1:5" x14ac:dyDescent="0.25">
      <c r="A100948" s="1">
        <v>45699</v>
      </c>
      <c r="B100948" t="s">
        <v>145</v>
      </c>
      <c r="C100948" s="3">
        <f>_xll.SNL.Clients.Office.Excel.Functions.SPG(B100948, "SP_PRICE_CLOSE", A100948)</f>
        <v>3.479838817281776</v>
      </c>
      <c r="D100948" s="3" t="str">
        <f>_xll.SNL.Clients.Office.Excel.Functions.SPG(B100948, "IQ_PE", "LTM", A100948)</f>
        <v>NM</v>
      </c>
      <c r="E100948" s="3" t="str">
        <f>_xll.SNL.Clients.Office.Excel.Functions.SPG(B100948, "IQ_PE_NORM", "LTM", A100948)</f>
        <v>NM</v>
      </c>
    </row>
    <row r="100949" spans="1:5" x14ac:dyDescent="0.25">
      <c r="A100949" s="1">
        <v>45699</v>
      </c>
      <c r="B100949" t="s">
        <v>146</v>
      </c>
      <c r="C100949" s="3">
        <f>_xll.SNL.Clients.Office.Excel.Functions.SPG(B100949, "SP_PRICE_CLOSE", A100949)</f>
        <v>1.425026018733488</v>
      </c>
      <c r="D100949" s="3">
        <f>_xll.SNL.Clients.Office.Excel.Functions.SPG(B100949, "IQ_PE", "LTM", A100949)</f>
        <v>33.584905999999997</v>
      </c>
      <c r="E100949" s="3">
        <f>_xll.SNL.Clients.Office.Excel.Functions.SPG(B100949, "IQ_PE_NORM", "LTM", A100949)</f>
        <v>38.417265999999998</v>
      </c>
    </row>
    <row r="100950" spans="1:5" x14ac:dyDescent="0.25">
      <c r="A100950" s="1">
        <v>45699</v>
      </c>
      <c r="B100950" t="s">
        <v>147</v>
      </c>
      <c r="C100950" s="3">
        <f>_xll.SNL.Clients.Office.Excel.Functions.SPG(B100950, "SP_PRICE_CLOSE", A100950)</f>
        <v>2.684599578363088</v>
      </c>
      <c r="D100950" s="3">
        <f>_xll.SNL.Clients.Office.Excel.Functions.SPG(B100950, "IQ_PE", "LTM", A100950)</f>
        <v>27.713498999999999</v>
      </c>
      <c r="E100950" s="3">
        <f>_xll.SNL.Clients.Office.Excel.Functions.SPG(B100950, "IQ_PE_NORM", "LTM", A100950)</f>
        <v>52.947367999999997</v>
      </c>
    </row>
    <row r="100951" spans="1:5" x14ac:dyDescent="0.25">
      <c r="A100951" s="1">
        <v>45699</v>
      </c>
      <c r="B100951" t="s">
        <v>148</v>
      </c>
      <c r="C100951" s="3">
        <f>_xll.SNL.Clients.Office.Excel.Functions.SPG(B100951, "SP_PRICE_CLOSE", A100951)</f>
        <v>4.0562538360953218</v>
      </c>
      <c r="D100951" s="3" t="str">
        <f>_xll.SNL.Clients.Office.Excel.Functions.SPG(B100951, "IQ_PE", "LTM", A100951)</f>
        <v>NM</v>
      </c>
      <c r="E100951" s="3" t="str">
        <f>_xll.SNL.Clients.Office.Excel.Functions.SPG(B100951, "IQ_PE_NORM", "LTM", A100951)</f>
        <v>NM</v>
      </c>
    </row>
    <row r="100952" spans="1:5" x14ac:dyDescent="0.25">
      <c r="A100952" s="1">
        <v>45699</v>
      </c>
      <c r="B100952" t="s">
        <v>149</v>
      </c>
      <c r="C100952" s="3">
        <f>_xll.SNL.Clients.Office.Excel.Functions.SPG(B100952, "SP_PRICE_CLOSE", A100952)</f>
        <v>9.4734875777226275</v>
      </c>
      <c r="D100952" s="3" t="str">
        <f>_xll.SNL.Clients.Office.Excel.Functions.SPG(B100952, "IQ_PE", "LTM", A100952)</f>
        <v>NA</v>
      </c>
      <c r="E100952" s="3" t="str">
        <f>_xll.SNL.Clients.Office.Excel.Functions.SPG(B100952, "IQ_PE_NORM", "LTM", A100952)</f>
        <v>NM</v>
      </c>
    </row>
    <row r="100953" spans="1:5" x14ac:dyDescent="0.25">
      <c r="A100953" s="1">
        <v>45699</v>
      </c>
      <c r="B100953" t="s">
        <v>150</v>
      </c>
      <c r="C100953" s="3">
        <f>_xll.SNL.Clients.Office.Excel.Functions.SPG(B100953, "SP_PRICE_CLOSE", A100953)</f>
        <v>4.3497985216022208</v>
      </c>
      <c r="D100953" s="3">
        <f>_xll.SNL.Clients.Office.Excel.Functions.SPG(B100953, "IQ_PE", "LTM", A100953)</f>
        <v>84.020618999999996</v>
      </c>
      <c r="E100953" s="3">
        <f>_xll.SNL.Clients.Office.Excel.Functions.SPG(B100953, "IQ_PE_NORM", "LTM", A100953)</f>
        <v>115.60283699999999</v>
      </c>
    </row>
    <row r="100954" spans="1:5" x14ac:dyDescent="0.25">
      <c r="A100954" s="1">
        <v>45699</v>
      </c>
      <c r="B100954" t="s">
        <v>151</v>
      </c>
      <c r="C100954" s="3">
        <f>_xll.SNL.Clients.Office.Excel.Functions.SPG(B100954, "SP_PRICE_CLOSE", A100954)</f>
        <v>1.0434179275745203</v>
      </c>
      <c r="D100954" s="3">
        <f>_xll.SNL.Clients.Office.Excel.Functions.SPG(B100954, "IQ_PE", "LTM", A100954)</f>
        <v>28.540146</v>
      </c>
      <c r="E100954" s="3">
        <f>_xll.SNL.Clients.Office.Excel.Functions.SPG(B100954, "IQ_PE_NORM", "LTM", A100954)</f>
        <v>32.857143000000001</v>
      </c>
    </row>
    <row r="100955" spans="1:5" x14ac:dyDescent="0.25">
      <c r="A100955" s="1">
        <v>45699</v>
      </c>
      <c r="B100955" t="s">
        <v>152</v>
      </c>
      <c r="C100955" s="3">
        <f>_xll.SNL.Clients.Office.Excel.Functions.SPG(B100955, "SP_PRICE_CLOSE", A100955)</f>
        <v>2.0307955060977236</v>
      </c>
      <c r="D100955" s="3">
        <f>_xll.SNL.Clients.Office.Excel.Functions.SPG(B100955, "IQ_PE", "LTM", A100955)</f>
        <v>17.217195</v>
      </c>
      <c r="E100955" s="3">
        <f>_xll.SNL.Clients.Office.Excel.Functions.SPG(B100955, "IQ_PE_NORM", "LTM", A100955)</f>
        <v>25.796610000000001</v>
      </c>
    </row>
    <row r="100956" spans="1:5" x14ac:dyDescent="0.25">
      <c r="A100956" s="1">
        <v>45699</v>
      </c>
      <c r="B100956" t="s">
        <v>153</v>
      </c>
      <c r="C100956" s="3">
        <f>_xll.SNL.Clients.Office.Excel.Functions.SPG(B100956, "SP_PRICE_CLOSE", A100956)</f>
        <v>7.8278579243722142</v>
      </c>
      <c r="D100956" s="3">
        <f>_xll.SNL.Clients.Office.Excel.Functions.SPG(B100956, "IQ_PE", "LTM", A100956)</f>
        <v>24.023783000000002</v>
      </c>
      <c r="E100956" s="3">
        <f>_xll.SNL.Clients.Office.Excel.Functions.SPG(B100956, "IQ_PE_NORM", "LTM", A100956)</f>
        <v>31.918431999999999</v>
      </c>
    </row>
    <row r="100957" spans="1:5" x14ac:dyDescent="0.25">
      <c r="A100957" s="1">
        <v>45699</v>
      </c>
      <c r="B100957" t="s">
        <v>154</v>
      </c>
      <c r="C100957" s="3">
        <f>_xll.SNL.Clients.Office.Excel.Functions.SPG(B100957, "SP_PRICE_CLOSE", A100957)</f>
        <v>3.7573719744882981</v>
      </c>
      <c r="D100957" s="3">
        <f>_xll.SNL.Clients.Office.Excel.Functions.SPG(B100957, "IQ_PE", "LTM", A100957)</f>
        <v>66.415093999999996</v>
      </c>
      <c r="E100957" s="3">
        <f>_xll.SNL.Clients.Office.Excel.Functions.SPG(B100957, "IQ_PE_NORM", "LTM", A100957)</f>
        <v>106.666667</v>
      </c>
    </row>
    <row r="100958" spans="1:5" x14ac:dyDescent="0.25">
      <c r="A100958" s="1">
        <v>45699</v>
      </c>
      <c r="B100958" t="s">
        <v>155</v>
      </c>
      <c r="C100958" s="3">
        <f>_xll.SNL.Clients.Office.Excel.Functions.SPG(B100958, "SP_PRICE_CLOSE", A100958)</f>
        <v>30.74213433672244</v>
      </c>
      <c r="D100958" s="3">
        <f>_xll.SNL.Clients.Office.Excel.Functions.SPG(B100958, "IQ_PE", "LTM", A100958)</f>
        <v>29.860030999999999</v>
      </c>
      <c r="E100958" s="3">
        <f>_xll.SNL.Clients.Office.Excel.Functions.SPG(B100958, "IQ_PE_NORM", "LTM", A100958)</f>
        <v>50.615113999999998</v>
      </c>
    </row>
    <row r="100959" spans="1:5" x14ac:dyDescent="0.25">
      <c r="A100959" s="1">
        <v>45699</v>
      </c>
      <c r="B100959" t="s">
        <v>156</v>
      </c>
      <c r="C100959" s="3">
        <f>_xll.SNL.Clients.Office.Excel.Functions.SPG(B100959, "SP_PRICE_CLOSE", A100959)</f>
        <v>44.085074587035997</v>
      </c>
      <c r="D100959" s="3">
        <f>_xll.SNL.Clients.Office.Excel.Functions.SPG(B100959, "IQ_PE", "LTM", A100959)</f>
        <v>17.896218999999999</v>
      </c>
      <c r="E100959" s="3">
        <f>_xll.SNL.Clients.Office.Excel.Functions.SPG(B100959, "IQ_PE_NORM", "LTM", A100959)</f>
        <v>34.72777</v>
      </c>
    </row>
    <row r="100960" spans="1:5" x14ac:dyDescent="0.25">
      <c r="A100960" s="1">
        <v>45699</v>
      </c>
      <c r="B100960" t="s">
        <v>157</v>
      </c>
      <c r="C100960" s="3">
        <f>_xll.SNL.Clients.Office.Excel.Functions.SPG(B100960, "SP_PRICE_CLOSE", A100960)</f>
        <v>6.5914124836548984</v>
      </c>
      <c r="D100960" s="3">
        <f>_xll.SNL.Clients.Office.Excel.Functions.SPG(B100960, "IQ_PE", "LTM", A100960)</f>
        <v>25.101626</v>
      </c>
      <c r="E100960" s="3">
        <f>_xll.SNL.Clients.Office.Excel.Functions.SPG(B100960, "IQ_PE_NORM", "LTM", A100960)</f>
        <v>32.802124999999997</v>
      </c>
    </row>
    <row r="100961" spans="1:5" x14ac:dyDescent="0.25">
      <c r="A100961" s="1">
        <v>45699</v>
      </c>
      <c r="B100961" t="s">
        <v>158</v>
      </c>
      <c r="C100961" s="3">
        <f>_xll.SNL.Clients.Office.Excel.Functions.SPG(B100961, "SP_PRICE_CLOSE", A100961)</f>
        <v>1.8173084620927067</v>
      </c>
      <c r="D100961" s="3">
        <f>_xll.SNL.Clients.Office.Excel.Functions.SPG(B100961, "IQ_PE", "LTM", A100961)</f>
        <v>22.7</v>
      </c>
      <c r="E100961" s="3">
        <f>_xll.SNL.Clients.Office.Excel.Functions.SPG(B100961, "IQ_PE_NORM", "LTM", A100961)</f>
        <v>33.880597000000002</v>
      </c>
    </row>
    <row r="100962" spans="1:5" x14ac:dyDescent="0.25">
      <c r="A100962" s="1">
        <v>45699</v>
      </c>
      <c r="B100962" t="s">
        <v>159</v>
      </c>
      <c r="C100962" s="3">
        <f>_xll.SNL.Clients.Office.Excel.Functions.SPG(B100962, "SP_PRICE_CLOSE", A100962)</f>
        <v>4.7127264964107489</v>
      </c>
      <c r="D100962" s="3">
        <f>_xll.SNL.Clients.Office.Excel.Functions.SPG(B100962, "IQ_PE", "LTM", A100962)</f>
        <v>34.026975</v>
      </c>
      <c r="E100962" s="3">
        <f>_xll.SNL.Clients.Office.Excel.Functions.SPG(B100962, "IQ_PE_NORM", "LTM", A100962)</f>
        <v>39.954751000000002</v>
      </c>
    </row>
    <row r="100963" spans="1:5" x14ac:dyDescent="0.25">
      <c r="A100963" s="1">
        <v>45699</v>
      </c>
      <c r="B100963" t="s">
        <v>160</v>
      </c>
      <c r="C100963" s="3">
        <f>_xll.SNL.Clients.Office.Excel.Functions.SPG(B100963, "SP_PRICE_CLOSE", A100963)</f>
        <v>21.348704400501695</v>
      </c>
      <c r="D100963" s="3">
        <f>_xll.SNL.Clients.Office.Excel.Functions.SPG(B100963, "IQ_PE", "LTM", A100963)</f>
        <v>23.923445000000001</v>
      </c>
      <c r="E100963" s="3">
        <f>_xll.SNL.Clients.Office.Excel.Functions.SPG(B100963, "IQ_PE_NORM", "LTM", A100963)</f>
        <v>34.334764</v>
      </c>
    </row>
    <row r="100964" spans="1:5" x14ac:dyDescent="0.25">
      <c r="A100964" s="1">
        <v>45699</v>
      </c>
      <c r="B100964" t="s">
        <v>161</v>
      </c>
      <c r="C100964" s="3">
        <f>_xll.SNL.Clients.Office.Excel.Functions.SPG(B100964, "SP_PRICE_CLOSE", A100964)</f>
        <v>0.87796546847063217</v>
      </c>
      <c r="D100964" s="3" t="str">
        <f>_xll.SNL.Clients.Office.Excel.Functions.SPG(B100964, "IQ_PE", "LTM", A100964)</f>
        <v>NA</v>
      </c>
      <c r="E100964" s="3" t="str">
        <f>_xll.SNL.Clients.Office.Excel.Functions.SPG(B100964, "IQ_PE_NORM", "LTM", A100964)</f>
        <v>NA</v>
      </c>
    </row>
    <row r="100965" spans="1:5" x14ac:dyDescent="0.25">
      <c r="A100965" s="1">
        <v>45699</v>
      </c>
      <c r="B100965" t="s">
        <v>162</v>
      </c>
      <c r="C100965" s="3">
        <f>_xll.SNL.Clients.Office.Excel.Functions.SPG(B100965, "SP_PRICE_CLOSE", A100965)</f>
        <v>4.3284498172017178</v>
      </c>
      <c r="D100965" s="3" t="str">
        <f>_xll.SNL.Clients.Office.Excel.Functions.SPG(B100965, "IQ_PE", "LTM", A100965)</f>
        <v>NM</v>
      </c>
      <c r="E100965" s="3" t="str">
        <f>_xll.SNL.Clients.Office.Excel.Functions.SPG(B100965, "IQ_PE_NORM", "LTM", A100965)</f>
        <v>NM</v>
      </c>
    </row>
    <row r="100966" spans="1:5" x14ac:dyDescent="0.25">
      <c r="A100966" s="1">
        <v>45699</v>
      </c>
      <c r="B100966" t="s">
        <v>163</v>
      </c>
      <c r="C100966" s="3">
        <f>_xll.SNL.Clients.Office.Excel.Functions.SPG(B100966, "SP_PRICE_CLOSE", A100966)</f>
        <v>17.612681130413897</v>
      </c>
      <c r="D100966" s="3" t="str">
        <f>_xll.SNL.Clients.Office.Excel.Functions.SPG(B100966, "IQ_PE", "LTM", A100966)</f>
        <v>NA</v>
      </c>
      <c r="E100966" s="3" t="str">
        <f>_xll.SNL.Clients.Office.Excel.Functions.SPG(B100966, "IQ_PE_NORM", "LTM", A100966)</f>
        <v>NA</v>
      </c>
    </row>
    <row r="100967" spans="1:5" x14ac:dyDescent="0.25">
      <c r="A100967" s="1">
        <v>45699</v>
      </c>
      <c r="B100967" t="s">
        <v>164</v>
      </c>
      <c r="C100967" s="3">
        <f>_xll.SNL.Clients.Office.Excel.Functions.SPG(B100967, "SP_PRICE_CLOSE", A100967)</f>
        <v>9.8337469644810938</v>
      </c>
      <c r="D100967" s="3" t="str">
        <f>_xll.SNL.Clients.Office.Excel.Functions.SPG(B100967, "IQ_PE", "LTM", A100967)</f>
        <v>NM</v>
      </c>
      <c r="E100967" s="3" t="str">
        <f>_xll.SNL.Clients.Office.Excel.Functions.SPG(B100967, "IQ_PE_NORM", "LTM", A100967)</f>
        <v>NM</v>
      </c>
    </row>
    <row r="100968" spans="1:5" x14ac:dyDescent="0.25">
      <c r="A100968" s="1">
        <v>45699</v>
      </c>
      <c r="B100968" t="s">
        <v>165</v>
      </c>
      <c r="C100968" s="3">
        <f>_xll.SNL.Clients.Office.Excel.Functions.SPG(B100968, "SP_PRICE_CLOSE", A100968)</f>
        <v>36.292797480852883</v>
      </c>
      <c r="D100968" s="3">
        <f>_xll.SNL.Clients.Office.Excel.Functions.SPG(B100968, "IQ_PE", "LTM", A100968)</f>
        <v>33.814022999999999</v>
      </c>
      <c r="E100968" s="3">
        <f>_xll.SNL.Clients.Office.Excel.Functions.SPG(B100968, "IQ_PE_NORM", "LTM", A100968)</f>
        <v>50.426400000000001</v>
      </c>
    </row>
    <row r="100969" spans="1:5" x14ac:dyDescent="0.25">
      <c r="A100969" s="1">
        <v>45699</v>
      </c>
      <c r="B100969" t="s">
        <v>166</v>
      </c>
      <c r="C100969" s="3">
        <f>_xll.SNL.Clients.Office.Excel.Functions.SPG(B100969, "SP_PRICE_CLOSE", A100969)</f>
        <v>11.781816241026872</v>
      </c>
      <c r="D100969" s="3">
        <f>_xll.SNL.Clients.Office.Excel.Functions.SPG(B100969, "IQ_PE", "LTM", A100969)</f>
        <v>22.297979999999999</v>
      </c>
      <c r="E100969" s="3">
        <f>_xll.SNL.Clients.Office.Excel.Functions.SPG(B100969, "IQ_PE_NORM", "LTM", A100969)</f>
        <v>29.199735</v>
      </c>
    </row>
    <row r="100970" spans="1:5" x14ac:dyDescent="0.25">
      <c r="A100970" s="1">
        <v>45699</v>
      </c>
      <c r="B100970" t="s">
        <v>167</v>
      </c>
      <c r="C100970" s="3">
        <f>_xll.SNL.Clients.Office.Excel.Functions.SPG(B100970, "SP_PRICE_CLOSE", A100970)</f>
        <v>27.539828676647186</v>
      </c>
      <c r="D100970" s="3" t="str">
        <f>_xll.SNL.Clients.Office.Excel.Functions.SPG(B100970, "IQ_PE", "LTM", A100970)</f>
        <v>NA</v>
      </c>
      <c r="E100970" s="3" t="str">
        <f>_xll.SNL.Clients.Office.Excel.Functions.SPG(B100970, "IQ_PE_NORM", "LTM", A100970)</f>
        <v>NA</v>
      </c>
    </row>
    <row r="100971" spans="1:5" x14ac:dyDescent="0.25">
      <c r="A100971" s="1">
        <v>45699</v>
      </c>
      <c r="B100971" t="s">
        <v>168</v>
      </c>
      <c r="C100971" s="3">
        <f>_xll.SNL.Clients.Office.Excel.Functions.SPG(B100971, "SP_PRICE_CLOSE", A100971)</f>
        <v>3.655965628585915</v>
      </c>
      <c r="D100971" s="3">
        <f>_xll.SNL.Clients.Office.Excel.Functions.SPG(B100971, "IQ_PE", "LTM", A100971)</f>
        <v>19.912790999999999</v>
      </c>
      <c r="E100971" s="3">
        <f>_xll.SNL.Clients.Office.Excel.Functions.SPG(B100971, "IQ_PE_NORM", "LTM", A100971)</f>
        <v>30.786517</v>
      </c>
    </row>
    <row r="100972" spans="1:5" x14ac:dyDescent="0.25">
      <c r="A100972" s="1">
        <v>45699</v>
      </c>
      <c r="B100972" t="s">
        <v>169</v>
      </c>
      <c r="C100972" s="3">
        <f>_xll.SNL.Clients.Office.Excel.Functions.SPG(B100972, "SP_PRICE_CLOSE", A100972)</f>
        <v>11.28812745176527</v>
      </c>
      <c r="D100972" s="3">
        <f>_xll.SNL.Clients.Office.Excel.Functions.SPG(B100972, "IQ_PE", "LTM", A100972)</f>
        <v>16.478379</v>
      </c>
      <c r="E100972" s="3">
        <f>_xll.SNL.Clients.Office.Excel.Functions.SPG(B100972, "IQ_PE_NORM", "LTM", A100972)</f>
        <v>25.636364</v>
      </c>
    </row>
    <row r="100973" spans="1:5" x14ac:dyDescent="0.25">
      <c r="A100973" s="1">
        <v>45699</v>
      </c>
      <c r="B100973" t="s">
        <v>170</v>
      </c>
      <c r="C100973" s="3">
        <f>_xll.SNL.Clients.Office.Excel.Functions.SPG(B100973, "SP_PRICE_CLOSE", A100973)</f>
        <v>36.826515090865421</v>
      </c>
      <c r="D100973" s="3">
        <f>_xll.SNL.Clients.Office.Excel.Functions.SPG(B100973, "IQ_PE", "LTM", A100973)</f>
        <v>24.004175</v>
      </c>
      <c r="E100973" s="3">
        <f>_xll.SNL.Clients.Office.Excel.Functions.SPG(B100973, "IQ_PE_NORM", "LTM", A100973)</f>
        <v>35.742035999999999</v>
      </c>
    </row>
    <row r="100974" spans="1:5" x14ac:dyDescent="0.25">
      <c r="A100974" s="1">
        <v>45699</v>
      </c>
      <c r="B100974" t="s">
        <v>171</v>
      </c>
      <c r="C100974" s="3">
        <f>_xll.SNL.Clients.Office.Excel.Functions.SPG(B100974, "SP_PRICE_CLOSE", A100974)</f>
        <v>13.876657860326102</v>
      </c>
      <c r="D100974" s="3" t="str">
        <f>_xll.SNL.Clients.Office.Excel.Functions.SPG(B100974, "IQ_PE", "LTM", A100974)</f>
        <v>NM</v>
      </c>
      <c r="E100974" s="3">
        <f>_xll.SNL.Clients.Office.Excel.Functions.SPG(B100974, "IQ_PE_NORM", "LTM", A100974)</f>
        <v>287.29281800000001</v>
      </c>
    </row>
    <row r="100975" spans="1:5" x14ac:dyDescent="0.25">
      <c r="A100975" s="1">
        <v>45699</v>
      </c>
      <c r="B100975" t="s">
        <v>172</v>
      </c>
      <c r="C100975" s="3">
        <f>_xll.SNL.Clients.Office.Excel.Functions.SPG(B100975, "SP_PRICE_CLOSE", A100975)</f>
        <v>0.93400581752194911</v>
      </c>
      <c r="D100975" s="3" t="str">
        <f>_xll.SNL.Clients.Office.Excel.Functions.SPG(B100975, "IQ_PE", "LTM", A100975)</f>
        <v>NA</v>
      </c>
      <c r="E100975" s="3" t="str">
        <f>_xll.SNL.Clients.Office.Excel.Functions.SPG(B100975, "IQ_PE_NORM", "LTM", A100975)</f>
        <v>NA</v>
      </c>
    </row>
    <row r="100976" spans="1:5" x14ac:dyDescent="0.25">
      <c r="A100976" s="1">
        <v>45699</v>
      </c>
      <c r="B100976" t="s">
        <v>173</v>
      </c>
      <c r="C100976" s="3">
        <f>_xll.SNL.Clients.Office.Excel.Functions.SPG(B100976, "SP_PRICE_CLOSE", A100976)</f>
        <v>3.1008993141728709</v>
      </c>
      <c r="D100976" s="3">
        <f>_xll.SNL.Clients.Office.Excel.Functions.SPG(B100976, "IQ_PE", "LTM", A100976)</f>
        <v>69.580838</v>
      </c>
      <c r="E100976" s="3">
        <f>_xll.SNL.Clients.Office.Excel.Functions.SPG(B100976, "IQ_PE_NORM", "LTM", A100976)</f>
        <v>85.441175999999999</v>
      </c>
    </row>
    <row r="100977" spans="1:5" x14ac:dyDescent="0.25">
      <c r="A100977" s="1">
        <v>45699</v>
      </c>
      <c r="B100977" t="s">
        <v>174</v>
      </c>
      <c r="C100977" s="3">
        <f>_xll.SNL.Clients.Office.Excel.Functions.SPG(B100977, "SP_PRICE_CLOSE", A100977)</f>
        <v>23.510260721052489</v>
      </c>
      <c r="D100977" s="3">
        <f>_xll.SNL.Clients.Office.Excel.Functions.SPG(B100977, "IQ_PE", "LTM", A100977)</f>
        <v>26.778116000000001</v>
      </c>
      <c r="E100977" s="3">
        <f>_xll.SNL.Clients.Office.Excel.Functions.SPG(B100977, "IQ_PE_NORM", "LTM", A100977)</f>
        <v>41.283974000000001</v>
      </c>
    </row>
    <row r="100978" spans="1:5" x14ac:dyDescent="0.25">
      <c r="A100978" s="1">
        <v>45699</v>
      </c>
      <c r="B100978" t="s">
        <v>175</v>
      </c>
      <c r="C100978" s="3">
        <f>_xll.SNL.Clients.Office.Excel.Functions.SPG(B100978, "SP_PRICE_CLOSE", A100978)</f>
        <v>20.201211538974729</v>
      </c>
      <c r="D100978" s="3" t="str">
        <f>_xll.SNL.Clients.Office.Excel.Functions.SPG(B100978, "IQ_PE", "LTM", A100978)</f>
        <v>NA</v>
      </c>
      <c r="E100978" s="3" t="str">
        <f>_xll.SNL.Clients.Office.Excel.Functions.SPG(B100978, "IQ_PE_NORM", "LTM", A100978)</f>
        <v>NA</v>
      </c>
    </row>
    <row r="100979" spans="1:5" x14ac:dyDescent="0.25">
      <c r="A100979" s="1">
        <v>45699</v>
      </c>
      <c r="B100979" t="s">
        <v>176</v>
      </c>
      <c r="C100979" s="3">
        <f>_xll.SNL.Clients.Office.Excel.Functions.SPG(B100979, "SP_PRICE_CLOSE", A100979)</f>
        <v>1.379660021882422</v>
      </c>
      <c r="D100979" s="3">
        <f>_xll.SNL.Clients.Office.Excel.Functions.SPG(B100979, "IQ_PE", "LTM", A100979)</f>
        <v>40.708660999999999</v>
      </c>
      <c r="E100979" s="3" t="str">
        <f>_xll.SNL.Clients.Office.Excel.Functions.SPG(B100979, "IQ_PE_NORM", "LTM", A100979)</f>
        <v>NA</v>
      </c>
    </row>
    <row r="100980" spans="1:5" x14ac:dyDescent="0.25">
      <c r="A100980" s="1">
        <v>45699</v>
      </c>
      <c r="B100980" t="s">
        <v>177</v>
      </c>
      <c r="C100980" s="3">
        <f>_xll.SNL.Clients.Office.Excel.Functions.SPG(B100980, "SP_PRICE_CLOSE", A100980)</f>
        <v>8.8063405652069484</v>
      </c>
      <c r="D100980" s="3">
        <f>_xll.SNL.Clients.Office.Excel.Functions.SPG(B100980, "IQ_PE", "LTM", A100980)</f>
        <v>10.306058999999999</v>
      </c>
      <c r="E100980" s="3">
        <f>_xll.SNL.Clients.Office.Excel.Functions.SPG(B100980, "IQ_PE_NORM", "LTM", A100980)</f>
        <v>15.006821</v>
      </c>
    </row>
    <row r="100981" spans="1:5" x14ac:dyDescent="0.25">
      <c r="A100981" s="1">
        <v>45699</v>
      </c>
      <c r="B100981" t="s">
        <v>178</v>
      </c>
      <c r="C100981" s="3">
        <f>_xll.SNL.Clients.Office.Excel.Functions.SPG(B100981, "SP_PRICE_CLOSE", A100981)</f>
        <v>4.7394123769113765</v>
      </c>
      <c r="D100981" s="3">
        <f>_xll.SNL.Clients.Office.Excel.Functions.SPG(B100981, "IQ_PE", "LTM", A100981)</f>
        <v>5.1493190000000002</v>
      </c>
      <c r="E100981" s="3">
        <f>_xll.SNL.Clients.Office.Excel.Functions.SPG(B100981, "IQ_PE_NORM", "LTM", A100981)</f>
        <v>7.8793259999999998</v>
      </c>
    </row>
    <row r="100982" spans="1:5" x14ac:dyDescent="0.25">
      <c r="A100982" s="1">
        <v>45699</v>
      </c>
      <c r="B100982" t="s">
        <v>179</v>
      </c>
      <c r="C100982" s="3">
        <f>_xll.SNL.Clients.Office.Excel.Functions.SPG(B100982, "SP_PRICE_CLOSE", A100982)</f>
        <v>17.879539935420169</v>
      </c>
      <c r="D100982" s="3">
        <f>_xll.SNL.Clients.Office.Excel.Functions.SPG(B100982, "IQ_PE", "LTM", A100982)</f>
        <v>8.8413830000000004</v>
      </c>
      <c r="E100982" s="3">
        <f>_xll.SNL.Clients.Office.Excel.Functions.SPG(B100982, "IQ_PE_NORM", "LTM", A100982)</f>
        <v>12.949362000000001</v>
      </c>
    </row>
    <row r="100983" spans="1:5" x14ac:dyDescent="0.25">
      <c r="A100983" s="1">
        <v>45699</v>
      </c>
      <c r="B100983" t="s">
        <v>180</v>
      </c>
      <c r="C100983" s="3">
        <f>_xll.SNL.Clients.Office.Excel.Functions.SPG(B100983, "SP_PRICE_CLOSE", A100983)</f>
        <v>1.1928588583780322</v>
      </c>
      <c r="D100983" s="3" t="str">
        <f>_xll.SNL.Clients.Office.Excel.Functions.SPG(B100983, "IQ_PE", "LTM", A100983)</f>
        <v>NA</v>
      </c>
      <c r="E100983" s="3" t="str">
        <f>_xll.SNL.Clients.Office.Excel.Functions.SPG(B100983, "IQ_PE_NORM", "LTM", A100983)</f>
        <v>NA</v>
      </c>
    </row>
    <row r="100984" spans="1:5" x14ac:dyDescent="0.25">
      <c r="A100984" s="1">
        <v>45699</v>
      </c>
      <c r="B100984" t="s">
        <v>181</v>
      </c>
      <c r="C100984" s="3">
        <f>_xll.SNL.Clients.Office.Excel.Functions.SPG(B100984, "SP_PRICE_CLOSE", A100984)</f>
        <v>20.601499746484137</v>
      </c>
      <c r="D100984" s="3">
        <f>_xll.SNL.Clients.Office.Excel.Functions.SPG(B100984, "IQ_PE", "LTM", A100984)</f>
        <v>21.528165000000001</v>
      </c>
      <c r="E100984" s="3">
        <f>_xll.SNL.Clients.Office.Excel.Functions.SPG(B100984, "IQ_PE_NORM", "LTM", A100984)</f>
        <v>32.059801</v>
      </c>
    </row>
    <row r="100985" spans="1:5" x14ac:dyDescent="0.25">
      <c r="A100985" s="1">
        <v>45699</v>
      </c>
      <c r="B100985" t="s">
        <v>182</v>
      </c>
      <c r="C100985" s="3">
        <f>_xll.SNL.Clients.Office.Excel.Functions.SPG(B100985, "SP_PRICE_CLOSE", A100985)</f>
        <v>31.542710751741254</v>
      </c>
      <c r="D100985" s="3">
        <f>_xll.SNL.Clients.Office.Excel.Functions.SPG(B100985, "IQ_PE", "LTM", A100985)</f>
        <v>18.437061</v>
      </c>
      <c r="E100985" s="3">
        <f>_xll.SNL.Clients.Office.Excel.Functions.SPG(B100985, "IQ_PE_NORM", "LTM", A100985)</f>
        <v>29.106131000000001</v>
      </c>
    </row>
    <row r="100986" spans="1:5" x14ac:dyDescent="0.25">
      <c r="A100986" s="1">
        <v>45699</v>
      </c>
      <c r="B100986" t="s">
        <v>183</v>
      </c>
      <c r="C100986" s="3">
        <f>_xll.SNL.Clients.Office.Excel.Functions.SPG(B100986, "SP_PRICE_CLOSE", A100986)</f>
        <v>2.3990606570063782</v>
      </c>
      <c r="D100986" s="3">
        <f>_xll.SNL.Clients.Office.Excel.Functions.SPG(B100986, "IQ_PE", "LTM", A100986)</f>
        <v>23.11054</v>
      </c>
      <c r="E100986" s="3">
        <f>_xll.SNL.Clients.Office.Excel.Functions.SPG(B100986, "IQ_PE_NORM", "LTM", A100986)</f>
        <v>34.980544999999999</v>
      </c>
    </row>
    <row r="100987" spans="1:5" x14ac:dyDescent="0.25">
      <c r="A100987" s="1">
        <v>45699</v>
      </c>
      <c r="B100987" t="s">
        <v>184</v>
      </c>
      <c r="C100987" s="3">
        <f>_xll.SNL.Clients.Office.Excel.Functions.SPG(B100987, "SP_PRICE_CLOSE", A100987)</f>
        <v>8.0591359111893901</v>
      </c>
      <c r="D100987" s="3" t="str">
        <f>_xll.SNL.Clients.Office.Excel.Functions.SPG(B100987, "IQ_PE", "LTM", A100987)</f>
        <v>NA</v>
      </c>
      <c r="E100987" s="3" t="str">
        <f>_xll.SNL.Clients.Office.Excel.Functions.SPG(B100987, "IQ_PE_NORM", "LTM", A100987)</f>
        <v>NA</v>
      </c>
    </row>
    <row r="100988" spans="1:5" x14ac:dyDescent="0.25">
      <c r="A100988" s="1">
        <v>45699</v>
      </c>
      <c r="B100988" t="s">
        <v>185</v>
      </c>
      <c r="C100988" s="3">
        <f>_xll.SNL.Clients.Office.Excel.Functions.SPG(B100988, "SP_PRICE_CLOSE", A100988)</f>
        <v>17.585995249913271</v>
      </c>
      <c r="D100988" s="3">
        <f>_xll.SNL.Clients.Office.Excel.Functions.SPG(B100988, "IQ_PE", "LTM", A100988)</f>
        <v>42.216527999999997</v>
      </c>
      <c r="E100988" s="3">
        <f>_xll.SNL.Clients.Office.Excel.Functions.SPG(B100988, "IQ_PE_NORM", "LTM", A100988)</f>
        <v>69.441517000000005</v>
      </c>
    </row>
    <row r="100989" spans="1:5" x14ac:dyDescent="0.25">
      <c r="A100989" s="1">
        <v>45699</v>
      </c>
      <c r="B100989" t="s">
        <v>186</v>
      </c>
      <c r="C100989" s="3">
        <f>_xll.SNL.Clients.Office.Excel.Functions.SPG(B100989, "SP_PRICE_CLOSE", A100989)</f>
        <v>17.612681130413897</v>
      </c>
      <c r="D100989" s="3">
        <f>_xll.SNL.Clients.Office.Excel.Functions.SPG(B100989, "IQ_PE", "LTM", A100989)</f>
        <v>33.049574</v>
      </c>
      <c r="E100989" s="3">
        <f>_xll.SNL.Clients.Office.Excel.Functions.SPG(B100989, "IQ_PE_NORM", "LTM", A100989)</f>
        <v>36.768802000000001</v>
      </c>
    </row>
    <row r="100990" spans="1:5" x14ac:dyDescent="0.25">
      <c r="A100990" s="1">
        <v>45699</v>
      </c>
      <c r="B100990" t="s">
        <v>187</v>
      </c>
      <c r="C100990" s="3">
        <f>_xll.SNL.Clients.Office.Excel.Functions.SPG(B100990, "SP_PRICE_CLOSE", A100990)</f>
        <v>29.781442638699861</v>
      </c>
      <c r="D100990" s="3" t="str">
        <f>_xll.SNL.Clients.Office.Excel.Functions.SPG(B100990, "IQ_PE", "LTM", A100990)</f>
        <v>NM</v>
      </c>
      <c r="E100990" s="3" t="str">
        <f>_xll.SNL.Clients.Office.Excel.Functions.SPG(B100990, "IQ_PE_NORM", "LTM", A100990)</f>
        <v>NM</v>
      </c>
    </row>
    <row r="100991" spans="1:5" x14ac:dyDescent="0.25">
      <c r="A100991" s="1">
        <v>45699</v>
      </c>
      <c r="B100991" t="s">
        <v>188</v>
      </c>
      <c r="C100991" s="3">
        <f>_xll.SNL.Clients.Office.Excel.Functions.SPG(B100991, "SP_PRICE_CLOSE", A100991)</f>
        <v>18.680116350438983</v>
      </c>
      <c r="D100991" s="3" t="str">
        <f>_xll.SNL.Clients.Office.Excel.Functions.SPG(B100991, "IQ_PE", "LTM", A100991)</f>
        <v>NA</v>
      </c>
      <c r="E100991" s="3" t="str">
        <f>_xll.SNL.Clients.Office.Excel.Functions.SPG(B100991, "IQ_PE_NORM", "LTM", A100991)</f>
        <v>NA</v>
      </c>
    </row>
    <row r="100992" spans="1:5" x14ac:dyDescent="0.25">
      <c r="A100992" s="1">
        <v>45699</v>
      </c>
      <c r="B100992" t="s">
        <v>189</v>
      </c>
      <c r="C100992" s="3">
        <f>_xll.SNL.Clients.Office.Excel.Functions.SPG(B100992, "SP_PRICE_CLOSE", A100992)</f>
        <v>47.23400848611</v>
      </c>
      <c r="D100992" s="3">
        <f>_xll.SNL.Clients.Office.Excel.Functions.SPG(B100992, "IQ_PE", "LTM", A100992)</f>
        <v>107.59878399999999</v>
      </c>
      <c r="E100992" s="3">
        <f>_xll.SNL.Clients.Office.Excel.Functions.SPG(B100992, "IQ_PE_NORM", "LTM", A100992)</f>
        <v>156.084656</v>
      </c>
    </row>
    <row r="100993" spans="1:5" x14ac:dyDescent="0.25">
      <c r="A100993" s="1">
        <v>45699</v>
      </c>
      <c r="B100993" t="s">
        <v>190</v>
      </c>
      <c r="C100993" s="3">
        <f>_xll.SNL.Clients.Office.Excel.Functions.SPG(B100993, "SP_PRICE_CLOSE", A100993)</f>
        <v>48.621674272142606</v>
      </c>
      <c r="D100993" s="3">
        <f>_xll.SNL.Clients.Office.Excel.Functions.SPG(B100993, "IQ_PE", "LTM", A100993)</f>
        <v>45.504496000000003</v>
      </c>
      <c r="E100993" s="3">
        <f>_xll.SNL.Clients.Office.Excel.Functions.SPG(B100993, "IQ_PE_NORM", "LTM", A100993)</f>
        <v>70.374662000000001</v>
      </c>
    </row>
    <row r="100994" spans="1:5" x14ac:dyDescent="0.25">
      <c r="A100994" s="1">
        <v>45699</v>
      </c>
      <c r="B100994" t="s">
        <v>191</v>
      </c>
      <c r="C100994" s="3">
        <f>_xll.SNL.Clients.Office.Excel.Functions.SPG(B100994, "SP_PRICE_CLOSE", A100994)</f>
        <v>2.1455447922504201</v>
      </c>
      <c r="D100994" s="3">
        <f>_xll.SNL.Clients.Office.Excel.Functions.SPG(B100994, "IQ_PE", "LTM", A100994)</f>
        <v>37.395349000000003</v>
      </c>
      <c r="E100994" s="3">
        <f>_xll.SNL.Clients.Office.Excel.Functions.SPG(B100994, "IQ_PE_NORM", "LTM", A100994)</f>
        <v>56.223776000000001</v>
      </c>
    </row>
    <row r="100995" spans="1:5" x14ac:dyDescent="0.25">
      <c r="A100995" s="1">
        <v>45699</v>
      </c>
      <c r="B100995" t="s">
        <v>192</v>
      </c>
      <c r="C100995" s="3">
        <f>_xll.SNL.Clients.Office.Excel.Functions.SPG(B100995, "SP_PRICE_CLOSE", A100995)</f>
        <v>29.941557921703627</v>
      </c>
      <c r="D100995" s="3">
        <f>_xll.SNL.Clients.Office.Excel.Functions.SPG(B100995, "IQ_PE", "LTM", A100995)</f>
        <v>36.381323000000002</v>
      </c>
      <c r="E100995" s="3">
        <f>_xll.SNL.Clients.Office.Excel.Functions.SPG(B100995, "IQ_PE_NORM", "LTM", A100995)</f>
        <v>59.177214999999997</v>
      </c>
    </row>
    <row r="100996" spans="1:5" x14ac:dyDescent="0.25">
      <c r="A100996" s="1">
        <v>45699</v>
      </c>
      <c r="B100996" t="s">
        <v>193</v>
      </c>
      <c r="C100996" s="3">
        <f>_xll.SNL.Clients.Office.Excel.Functions.SPG(B100996, "SP_PRICE_CLOSE", A100996)</f>
        <v>5.9296026472393457</v>
      </c>
      <c r="D100996" s="3" t="str">
        <f>_xll.SNL.Clients.Office.Excel.Functions.SPG(B100996, "IQ_PE", "LTM", A100996)</f>
        <v>NM</v>
      </c>
      <c r="E100996" s="3" t="str">
        <f>_xll.SNL.Clients.Office.Excel.Functions.SPG(B100996, "IQ_PE_NORM", "LTM", A100996)</f>
        <v>NM</v>
      </c>
    </row>
    <row r="100997" spans="1:5" x14ac:dyDescent="0.25">
      <c r="A100997" s="1">
        <v>45699</v>
      </c>
      <c r="B100997" t="s">
        <v>194</v>
      </c>
      <c r="C100997" s="3">
        <f>_xll.SNL.Clients.Office.Excel.Functions.SPG(B100997, "SP_PRICE_CLOSE", A100997)</f>
        <v>2.684599578363088</v>
      </c>
      <c r="D100997" s="3">
        <f>_xll.SNL.Clients.Office.Excel.Functions.SPG(B100997, "IQ_PE", "LTM", A100997)</f>
        <v>127.34177200000001</v>
      </c>
      <c r="E100997" s="3">
        <f>_xll.SNL.Clients.Office.Excel.Functions.SPG(B100997, "IQ_PE_NORM", "LTM", A100997)</f>
        <v>20.241448999999999</v>
      </c>
    </row>
    <row r="100998" spans="1:5" x14ac:dyDescent="0.25">
      <c r="A100998" s="1">
        <v>45699</v>
      </c>
      <c r="B100998" t="s">
        <v>195</v>
      </c>
      <c r="C100998" s="3">
        <f>_xll.SNL.Clients.Office.Excel.Functions.SPG(B100998, "SP_PRICE_CLOSE", A100998)</f>
        <v>44.885651002054807</v>
      </c>
      <c r="D100998" s="3">
        <f>_xll.SNL.Clients.Office.Excel.Functions.SPG(B100998, "IQ_PE", "LTM", A100998)</f>
        <v>27.461224000000001</v>
      </c>
      <c r="E100998" s="3">
        <f>_xll.SNL.Clients.Office.Excel.Functions.SPG(B100998, "IQ_PE_NORM", "LTM", A100998)</f>
        <v>44.520910999999998</v>
      </c>
    </row>
    <row r="100999" spans="1:5" x14ac:dyDescent="0.25">
      <c r="A100999" s="1">
        <v>45699</v>
      </c>
      <c r="B100999" t="s">
        <v>196</v>
      </c>
      <c r="C100999" s="3">
        <f>_xll.SNL.Clients.Office.Excel.Functions.SPG(B100999, "SP_PRICE_CLOSE", A100999)</f>
        <v>4.7073893203106234</v>
      </c>
      <c r="D100999" s="3" t="str">
        <f>_xll.SNL.Clients.Office.Excel.Functions.SPG(B100999, "IQ_PE", "LTM", A100999)</f>
        <v>NM</v>
      </c>
      <c r="E100999" s="3" t="str">
        <f>_xll.SNL.Clients.Office.Excel.Functions.SPG(B100999, "IQ_PE_NORM", "LTM", A100999)</f>
        <v>NM</v>
      </c>
    </row>
    <row r="101000" spans="1:5" x14ac:dyDescent="0.25">
      <c r="A101000" s="1">
        <v>45699</v>
      </c>
      <c r="B101000" t="s">
        <v>197</v>
      </c>
      <c r="C101000" s="3">
        <f>_xll.SNL.Clients.Office.Excel.Functions.SPG(B101000, "SP_PRICE_CLOSE", A101000)</f>
        <v>15.291009526859337</v>
      </c>
      <c r="D101000" s="3">
        <f>_xll.SNL.Clients.Office.Excel.Functions.SPG(B101000, "IQ_PE", "LTM", A101000)</f>
        <v>82.446043000000003</v>
      </c>
      <c r="E101000" s="3">
        <f>_xll.SNL.Clients.Office.Excel.Functions.SPG(B101000, "IQ_PE_NORM", "LTM", A101000)</f>
        <v>122.96137299999999</v>
      </c>
    </row>
    <row r="101001" spans="1:5" x14ac:dyDescent="0.25">
      <c r="A101001" s="1">
        <v>45699</v>
      </c>
      <c r="B101001" t="s">
        <v>198</v>
      </c>
      <c r="C101001" s="3">
        <f>_xll.SNL.Clients.Office.Excel.Functions.SPG(B101001, "SP_PRICE_CLOSE", A101001)</f>
        <v>3.9121500813919354</v>
      </c>
      <c r="D101001" s="3">
        <f>_xll.SNL.Clients.Office.Excel.Functions.SPG(B101001, "IQ_PE", "LTM", A101001)</f>
        <v>15.952121999999999</v>
      </c>
      <c r="E101001" s="3">
        <f>_xll.SNL.Clients.Office.Excel.Functions.SPG(B101001, "IQ_PE_NORM", "LTM", A101001)</f>
        <v>21.815476</v>
      </c>
    </row>
    <row r="101002" spans="1:5" x14ac:dyDescent="0.25">
      <c r="A101002" s="1">
        <v>45699</v>
      </c>
      <c r="B101002" t="s">
        <v>199</v>
      </c>
      <c r="C101002" s="3">
        <f>_xll.SNL.Clients.Office.Excel.Functions.SPG(B101002, "SP_PRICE_CLOSE", A101002)</f>
        <v>1.1448242734769034</v>
      </c>
      <c r="D101002" s="3" t="str">
        <f>_xll.SNL.Clients.Office.Excel.Functions.SPG(B101002, "IQ_PE", "LTM", A101002)</f>
        <v>NA</v>
      </c>
      <c r="E101002" s="3" t="str">
        <f>_xll.SNL.Clients.Office.Excel.Functions.SPG(B101002, "IQ_PE_NORM", "LTM", A101002)</f>
        <v>NA</v>
      </c>
    </row>
    <row r="101003" spans="1:5" x14ac:dyDescent="0.25">
      <c r="A101003" s="1">
        <v>45699</v>
      </c>
      <c r="B101003" t="s">
        <v>200</v>
      </c>
      <c r="C101003" s="3">
        <f>_xll.SNL.Clients.Office.Excel.Functions.SPG(B101003, "SP_PRICE_CLOSE", A101003)</f>
        <v>16.758732954393828</v>
      </c>
      <c r="D101003" s="3" t="str">
        <f>_xll.SNL.Clients.Office.Excel.Functions.SPG(B101003, "IQ_PE", "LTM", A101003)</f>
        <v>NA</v>
      </c>
      <c r="E101003" s="3" t="str">
        <f>_xll.SNL.Clients.Office.Excel.Functions.SPG(B101003, "IQ_PE_NORM", "LTM", A101003)</f>
        <v>NA</v>
      </c>
    </row>
    <row r="101004" spans="1:5" x14ac:dyDescent="0.25">
      <c r="A101004" s="1">
        <v>45699</v>
      </c>
      <c r="B101004" t="s">
        <v>201</v>
      </c>
      <c r="C101004" s="3">
        <f>_xll.SNL.Clients.Office.Excel.Functions.SPG(B101004, "SP_PRICE_CLOSE", A101004)</f>
        <v>5.5986977290315698</v>
      </c>
      <c r="D101004" s="3">
        <f>_xll.SNL.Clients.Office.Excel.Functions.SPG(B101004, "IQ_PE", "LTM", A101004)</f>
        <v>21.064257000000001</v>
      </c>
      <c r="E101004" s="3">
        <f>_xll.SNL.Clients.Office.Excel.Functions.SPG(B101004, "IQ_PE_NORM", "LTM", A101004)</f>
        <v>31.884498000000001</v>
      </c>
    </row>
    <row r="101005" spans="1:5" x14ac:dyDescent="0.25">
      <c r="A101005" s="1">
        <v>45699</v>
      </c>
      <c r="B101005" t="s">
        <v>202</v>
      </c>
      <c r="C101005" s="3">
        <f>_xll.SNL.Clients.Office.Excel.Functions.SPG(B101005, "SP_PRICE_CLOSE", A101005)</f>
        <v>2.6685880500627119</v>
      </c>
      <c r="D101005" s="3">
        <f>_xll.SNL.Clients.Office.Excel.Functions.SPG(B101005, "IQ_PE", "LTM", A101005)</f>
        <v>24.449877999999998</v>
      </c>
      <c r="E101005" s="3">
        <f>_xll.SNL.Clients.Office.Excel.Functions.SPG(B101005, "IQ_PE_NORM", "LTM", A101005)</f>
        <v>34.364260999999999</v>
      </c>
    </row>
    <row r="101006" spans="1:5" x14ac:dyDescent="0.25">
      <c r="A101006" s="1">
        <v>45699</v>
      </c>
      <c r="B101006" t="s">
        <v>203</v>
      </c>
      <c r="C101006" s="3">
        <f>_xll.SNL.Clients.Office.Excel.Functions.SPG(B101006, "SP_PRICE_CLOSE", A101006)</f>
        <v>11.208069810263389</v>
      </c>
      <c r="D101006" s="3">
        <f>_xll.SNL.Clients.Office.Excel.Functions.SPG(B101006, "IQ_PE", "LTM", A101006)</f>
        <v>24.604569000000001</v>
      </c>
      <c r="E101006" s="3">
        <f>_xll.SNL.Clients.Office.Excel.Functions.SPG(B101006, "IQ_PE_NORM", "LTM", A101006)</f>
        <v>32.036613000000003</v>
      </c>
    </row>
    <row r="101007" spans="1:5" x14ac:dyDescent="0.25">
      <c r="A101007" s="1">
        <v>45699</v>
      </c>
      <c r="B101007" t="s">
        <v>204</v>
      </c>
      <c r="C101007" s="3">
        <f>_xll.SNL.Clients.Office.Excel.Functions.SPG(B101007, "SP_PRICE_CLOSE", A101007)</f>
        <v>7.2051877351693223</v>
      </c>
      <c r="D101007" s="3">
        <f>_xll.SNL.Clients.Office.Excel.Functions.SPG(B101007, "IQ_PE", "LTM", A101007)</f>
        <v>10.693068999999999</v>
      </c>
      <c r="E101007" s="3">
        <f>_xll.SNL.Clients.Office.Excel.Functions.SPG(B101007, "IQ_PE_NORM", "LTM", A101007)</f>
        <v>15.050167</v>
      </c>
    </row>
    <row r="101008" spans="1:5" x14ac:dyDescent="0.25">
      <c r="A101008" s="1">
        <v>45699</v>
      </c>
      <c r="B101008" t="s">
        <v>205</v>
      </c>
      <c r="C101008" s="3">
        <f>_xll.SNL.Clients.Office.Excel.Functions.SPG(B101008, "SP_PRICE_CLOSE", A101008)</f>
        <v>42.697408801003391</v>
      </c>
      <c r="D101008" s="3">
        <f>_xll.SNL.Clients.Office.Excel.Functions.SPG(B101008, "IQ_PE", "LTM", A101008)</f>
        <v>19.902972999999999</v>
      </c>
      <c r="E101008" s="3">
        <f>_xll.SNL.Clients.Office.Excel.Functions.SPG(B101008, "IQ_PE_NORM", "LTM", A101008)</f>
        <v>33.719704999999998</v>
      </c>
    </row>
    <row r="101009" spans="1:5" x14ac:dyDescent="0.25">
      <c r="A101009" s="1">
        <v>45699</v>
      </c>
      <c r="B101009" t="s">
        <v>206</v>
      </c>
      <c r="C101009" s="3">
        <f>_xll.SNL.Clients.Office.Excel.Functions.SPG(B101009, "SP_PRICE_CLOSE", A101009)</f>
        <v>3.832092439890054</v>
      </c>
      <c r="D101009" s="3">
        <f>_xll.SNL.Clients.Office.Excel.Functions.SPG(B101009, "IQ_PE", "LTM", A101009)</f>
        <v>27.145558000000001</v>
      </c>
      <c r="E101009" s="3">
        <f>_xll.SNL.Clients.Office.Excel.Functions.SPG(B101009, "IQ_PE_NORM", "LTM", A101009)</f>
        <v>52.028986000000003</v>
      </c>
    </row>
    <row r="101010" spans="1:5" x14ac:dyDescent="0.25">
      <c r="A101010" s="1">
        <v>45699</v>
      </c>
      <c r="B101010" t="s">
        <v>207</v>
      </c>
      <c r="C101010" s="3">
        <f>_xll.SNL.Clients.Office.Excel.Functions.SPG(B101010, "SP_PRICE_CLOSE", A101010)</f>
        <v>27.913431003655965</v>
      </c>
      <c r="D101010" s="3">
        <f>_xll.SNL.Clients.Office.Excel.Functions.SPG(B101010, "IQ_PE", "LTM", A101010)</f>
        <v>13.173804000000001</v>
      </c>
      <c r="E101010" s="3">
        <f>_xll.SNL.Clients.Office.Excel.Functions.SPG(B101010, "IQ_PE_NORM", "LTM", A101010)</f>
        <v>19.313146</v>
      </c>
    </row>
    <row r="101011" spans="1:5" x14ac:dyDescent="0.25">
      <c r="A101011" s="1">
        <v>45699</v>
      </c>
      <c r="B101011" t="s">
        <v>208</v>
      </c>
      <c r="C101011" s="3">
        <f>_xll.SNL.Clients.Office.Excel.Functions.SPG(B101011, "SP_PRICE_CLOSE", A101011)</f>
        <v>5.8335334774370882</v>
      </c>
      <c r="D101011" s="3">
        <f>_xll.SNL.Clients.Office.Excel.Functions.SPG(B101011, "IQ_PE", "LTM", A101011)</f>
        <v>60.386740000000003</v>
      </c>
      <c r="E101011" s="3">
        <f>_xll.SNL.Clients.Office.Excel.Functions.SPG(B101011, "IQ_PE_NORM", "LTM", A101011)</f>
        <v>89.590164000000001</v>
      </c>
    </row>
    <row r="101012" spans="1:5" x14ac:dyDescent="0.25">
      <c r="A101012" s="1">
        <v>45699</v>
      </c>
      <c r="B101012" t="s">
        <v>209</v>
      </c>
      <c r="C101012" s="3">
        <f>_xll.SNL.Clients.Office.Excel.Functions.SPG(B101012, "SP_PRICE_CLOSE", A101012)</f>
        <v>14.223574306834253</v>
      </c>
      <c r="D101012" s="3">
        <f>_xll.SNL.Clients.Office.Excel.Functions.SPG(B101012, "IQ_PE", "LTM", A101012)</f>
        <v>19.653392</v>
      </c>
      <c r="E101012" s="3">
        <f>_xll.SNL.Clients.Office.Excel.Functions.SPG(B101012, "IQ_PE_NORM", "LTM", A101012)</f>
        <v>32.460414</v>
      </c>
    </row>
    <row r="101013" spans="1:5" x14ac:dyDescent="0.25">
      <c r="A101013" s="1">
        <v>45699</v>
      </c>
      <c r="B101013" t="s">
        <v>210</v>
      </c>
      <c r="C101013" s="3">
        <f>_xll.SNL.Clients.Office.Excel.Functions.SPG(B101013, "SP_PRICE_CLOSE", A101013)</f>
        <v>32.02305660075254</v>
      </c>
      <c r="D101013" s="3">
        <f>_xll.SNL.Clients.Office.Excel.Functions.SPG(B101013, "IQ_PE", "LTM", A101013)</f>
        <v>15.725331000000001</v>
      </c>
      <c r="E101013" s="3">
        <f>_xll.SNL.Clients.Office.Excel.Functions.SPG(B101013, "IQ_PE_NORM", "LTM", A101013)</f>
        <v>23.608104999999998</v>
      </c>
    </row>
    <row r="101014" spans="1:5" x14ac:dyDescent="0.25">
      <c r="A101014" s="1">
        <v>45699</v>
      </c>
      <c r="B101014" t="s">
        <v>211</v>
      </c>
      <c r="C101014" s="3">
        <f>_xll.SNL.Clients.Office.Excel.Functions.SPG(B101014, "SP_PRICE_CLOSE", A101014)</f>
        <v>4.5472740373068605</v>
      </c>
      <c r="D101014" s="3">
        <f>_xll.SNL.Clients.Office.Excel.Functions.SPG(B101014, "IQ_PE", "LTM", A101014)</f>
        <v>12.716418000000001</v>
      </c>
      <c r="E101014" s="3">
        <f>_xll.SNL.Clients.Office.Excel.Functions.SPG(B101014, "IQ_PE_NORM", "LTM", A101014)</f>
        <v>19.813953000000001</v>
      </c>
    </row>
    <row r="101015" spans="1:5" x14ac:dyDescent="0.25">
      <c r="A101015" s="1">
        <v>45699</v>
      </c>
      <c r="B101015" t="s">
        <v>212</v>
      </c>
      <c r="C101015" s="3">
        <f>_xll.SNL.Clients.Office.Excel.Functions.SPG(B101015, "SP_PRICE_CLOSE", A101015)</f>
        <v>2.1161903236997306</v>
      </c>
      <c r="D101015" s="3" t="str">
        <f>_xll.SNL.Clients.Office.Excel.Functions.SPG(B101015, "IQ_PE", "LTM", A101015)</f>
        <v>NM</v>
      </c>
      <c r="E101015" s="3" t="str">
        <f>_xll.SNL.Clients.Office.Excel.Functions.SPG(B101015, "IQ_PE_NORM", "LTM", A101015)</f>
        <v>NM</v>
      </c>
    </row>
    <row r="101016" spans="1:5" x14ac:dyDescent="0.25">
      <c r="A101016" s="1">
        <v>45699</v>
      </c>
      <c r="B101016" t="s">
        <v>213</v>
      </c>
      <c r="C101016" s="3">
        <f>_xll.SNL.Clients.Office.Excel.Functions.SPG(B101016, "SP_PRICE_CLOSE", A101016)</f>
        <v>50.436314146185254</v>
      </c>
      <c r="D101016" s="3">
        <f>_xll.SNL.Clients.Office.Excel.Functions.SPG(B101016, "IQ_PE", "LTM", A101016)</f>
        <v>27.391304000000002</v>
      </c>
      <c r="E101016" s="3">
        <f>_xll.SNL.Clients.Office.Excel.Functions.SPG(B101016, "IQ_PE_NORM", "LTM", A101016)</f>
        <v>40.584066999999997</v>
      </c>
    </row>
    <row r="101017" spans="1:5" x14ac:dyDescent="0.25">
      <c r="A101017" s="1">
        <v>45699</v>
      </c>
      <c r="B101017" t="s">
        <v>214</v>
      </c>
      <c r="C101017" s="3">
        <f>_xll.SNL.Clients.Office.Excel.Functions.SPG(B101017, "SP_PRICE_CLOSE", A101017)</f>
        <v>24.230779494569422</v>
      </c>
      <c r="D101017" s="3">
        <f>_xll.SNL.Clients.Office.Excel.Functions.SPG(B101017, "IQ_PE", "LTM", A101017)</f>
        <v>101.113586</v>
      </c>
      <c r="E101017" s="3">
        <f>_xll.SNL.Clients.Office.Excel.Functions.SPG(B101017, "IQ_PE_NORM", "LTM", A101017)</f>
        <v>135.724963</v>
      </c>
    </row>
    <row r="101018" spans="1:5" x14ac:dyDescent="0.25">
      <c r="A101018" s="1">
        <v>45699</v>
      </c>
      <c r="B101018" t="s">
        <v>215</v>
      </c>
      <c r="C101018" s="3" t="str">
        <f>_xll.SNL.Clients.Office.Excel.Functions.SPG(B101018, "SP_PRICE_CLOSE", A101018)</f>
        <v>NA</v>
      </c>
      <c r="D101018" s="3" t="str">
        <f>_xll.SNL.Clients.Office.Excel.Functions.SPG(B101018, "IQ_PE", "LTM", A101018)</f>
        <v>NA</v>
      </c>
      <c r="E101018" s="3" t="str">
        <f>_xll.SNL.Clients.Office.Excel.Functions.SPG(B101018, "IQ_PE_NORM", "LTM", A101018)</f>
        <v>NA</v>
      </c>
    </row>
    <row r="101019" spans="1:5" x14ac:dyDescent="0.25">
      <c r="A101019" s="1">
        <v>45699</v>
      </c>
      <c r="B101019" t="s">
        <v>216</v>
      </c>
      <c r="C101019" s="3">
        <f>_xll.SNL.Clients.Office.Excel.Functions.SPG(B101019, "SP_PRICE_CLOSE", A101019)</f>
        <v>1.3449683772316068</v>
      </c>
      <c r="D101019" s="3" t="str">
        <f>_xll.SNL.Clients.Office.Excel.Functions.SPG(B101019, "IQ_PE", "LTM", A101019)</f>
        <v>NA</v>
      </c>
      <c r="E101019" s="3">
        <f>_xll.SNL.Clients.Office.Excel.Functions.SPG(B101019, "IQ_PE_NORM", "LTM", A101019)</f>
        <v>173.793103</v>
      </c>
    </row>
    <row r="101020" spans="1:5" x14ac:dyDescent="0.25">
      <c r="A101020" s="1">
        <v>45699</v>
      </c>
      <c r="B101020" t="s">
        <v>217</v>
      </c>
      <c r="C101020" s="3">
        <f>_xll.SNL.Clients.Office.Excel.Functions.SPG(B101020, "SP_PRICE_CLOSE", A101020)</f>
        <v>6.3245536786486269</v>
      </c>
      <c r="D101020" s="3" t="str">
        <f>_xll.SNL.Clients.Office.Excel.Functions.SPG(B101020, "IQ_PE", "LTM", A101020)</f>
        <v>NA</v>
      </c>
      <c r="E101020" s="3" t="str">
        <f>_xll.SNL.Clients.Office.Excel.Functions.SPG(B101020, "IQ_PE_NORM", "LTM", A101020)</f>
        <v>NA</v>
      </c>
    </row>
    <row r="101021" spans="1:5" x14ac:dyDescent="0.25">
      <c r="A101021" s="1">
        <v>45699</v>
      </c>
      <c r="B101021" t="s">
        <v>218</v>
      </c>
      <c r="C101021" s="3">
        <f>_xll.SNL.Clients.Office.Excel.Functions.SPG(B101021, "SP_PRICE_CLOSE", A101021)</f>
        <v>7.7522482854321781</v>
      </c>
      <c r="D101021" s="3">
        <f>_xll.SNL.Clients.Office.Excel.Functions.SPG(B101021, "IQ_PE", "LTM", A101021)</f>
        <v>9.6640049999999995</v>
      </c>
      <c r="E101021" s="3">
        <f>_xll.SNL.Clients.Office.Excel.Functions.SPG(B101021, "IQ_PE_NORM", "LTM", A101021)</f>
        <v>13.387097000000001</v>
      </c>
    </row>
    <row r="101022" spans="1:5" x14ac:dyDescent="0.25">
      <c r="A101022" s="1">
        <v>45699</v>
      </c>
      <c r="B101022" t="s">
        <v>219</v>
      </c>
      <c r="C101022" s="3">
        <f>_xll.SNL.Clients.Office.Excel.Functions.SPG(B101022, "SP_PRICE_CLOSE", A101022)</f>
        <v>1.6812104715395084</v>
      </c>
      <c r="D101022" s="3" t="str">
        <f>_xll.SNL.Clients.Office.Excel.Functions.SPG(B101022, "IQ_PE", "LTM", A101022)</f>
        <v>NA</v>
      </c>
      <c r="E101022" s="3" t="str">
        <f>_xll.SNL.Clients.Office.Excel.Functions.SPG(B101022, "IQ_PE_NORM", "LTM", A101022)</f>
        <v>NA</v>
      </c>
    </row>
    <row r="101023" spans="1:5" x14ac:dyDescent="0.25">
      <c r="A101023" s="1">
        <v>45699</v>
      </c>
      <c r="B101023" t="s">
        <v>220</v>
      </c>
      <c r="C101023" s="3">
        <f>_xll.SNL.Clients.Office.Excel.Functions.SPG(B101023, "SP_PRICE_CLOSE", A101023)</f>
        <v>38.961385530915592</v>
      </c>
      <c r="D101023" s="3">
        <f>_xll.SNL.Clients.Office.Excel.Functions.SPG(B101023, "IQ_PE", "LTM", A101023)</f>
        <v>31.303602000000001</v>
      </c>
      <c r="E101023" s="3">
        <f>_xll.SNL.Clients.Office.Excel.Functions.SPG(B101023, "IQ_PE_NORM", "LTM", A101023)</f>
        <v>44.757817000000003</v>
      </c>
    </row>
    <row r="101024" spans="1:5" x14ac:dyDescent="0.25">
      <c r="A101024" s="1">
        <v>45699</v>
      </c>
      <c r="B101024" t="s">
        <v>221</v>
      </c>
      <c r="C101024" s="3">
        <f>_xll.SNL.Clients.Office.Excel.Functions.SPG(B101024, "SP_PRICE_CLOSE", A101024)</f>
        <v>9.5268593387238827</v>
      </c>
      <c r="D101024" s="3">
        <f>_xll.SNL.Clients.Office.Excel.Functions.SPG(B101024, "IQ_PE", "LTM", A101024)</f>
        <v>15.719946999999999</v>
      </c>
      <c r="E101024" s="3">
        <f>_xll.SNL.Clients.Office.Excel.Functions.SPG(B101024, "IQ_PE_NORM", "LTM", A101024)</f>
        <v>25.963636000000001</v>
      </c>
    </row>
    <row r="101025" spans="1:5" x14ac:dyDescent="0.25">
      <c r="A101025" s="1">
        <v>45699</v>
      </c>
      <c r="B101025" t="s">
        <v>222</v>
      </c>
      <c r="C101025" s="3">
        <f>_xll.SNL.Clients.Office.Excel.Functions.SPG(B101025, "SP_PRICE_CLOSE", A101025)</f>
        <v>0.60310089931417277</v>
      </c>
      <c r="D101025" s="3">
        <f>_xll.SNL.Clients.Office.Excel.Functions.SPG(B101025, "IQ_PE", "LTM", A101025)</f>
        <v>14.213836000000001</v>
      </c>
      <c r="E101025" s="3">
        <f>_xll.SNL.Clients.Office.Excel.Functions.SPG(B101025, "IQ_PE_NORM", "LTM", A101025)</f>
        <v>19.482759000000001</v>
      </c>
    </row>
    <row r="101026" spans="1:5" x14ac:dyDescent="0.25">
      <c r="A101026" s="1">
        <v>45699</v>
      </c>
      <c r="B101026" t="s">
        <v>223</v>
      </c>
      <c r="C101026" s="3">
        <f>_xll.SNL.Clients.Office.Excel.Functions.SPG(B101026, "SP_PRICE_CLOSE", A101026)</f>
        <v>7.6321618231793558</v>
      </c>
      <c r="D101026" s="3">
        <f>_xll.SNL.Clients.Office.Excel.Functions.SPG(B101026, "IQ_PE", "LTM", A101026)</f>
        <v>13.370734000000001</v>
      </c>
      <c r="E101026" s="3">
        <f>_xll.SNL.Clients.Office.Excel.Functions.SPG(B101026, "IQ_PE_NORM", "LTM", A101026)</f>
        <v>29.72973</v>
      </c>
    </row>
    <row r="101027" spans="1:5" x14ac:dyDescent="0.25">
      <c r="A101027" s="1">
        <v>45699</v>
      </c>
      <c r="B101027" t="s">
        <v>224</v>
      </c>
      <c r="C101027" s="3">
        <f>_xll.SNL.Clients.Office.Excel.Functions.SPG(B101027, "SP_PRICE_CLOSE", A101027)</f>
        <v>0.89130840872094574</v>
      </c>
      <c r="D101027" s="3" t="str">
        <f>_xll.SNL.Clients.Office.Excel.Functions.SPG(B101027, "IQ_PE", "LTM", A101027)</f>
        <v>NA</v>
      </c>
      <c r="E101027" s="3" t="str">
        <f>_xll.SNL.Clients.Office.Excel.Functions.SPG(B101027, "IQ_PE_NORM", "LTM", A101027)</f>
        <v>NA</v>
      </c>
    </row>
    <row r="101028" spans="1:5" x14ac:dyDescent="0.25">
      <c r="A101028" s="1">
        <v>45699</v>
      </c>
      <c r="B101028" t="s">
        <v>225</v>
      </c>
      <c r="C101028" s="3">
        <f>_xll.SNL.Clients.Office.Excel.Functions.SPG(B101028, "SP_PRICE_CLOSE", A101028)</f>
        <v>6.1697755717449896</v>
      </c>
      <c r="D101028" s="3">
        <f>_xll.SNL.Clients.Office.Excel.Functions.SPG(B101028, "IQ_PE", "LTM", A101028)</f>
        <v>30.421053000000001</v>
      </c>
      <c r="E101028" s="3">
        <f>_xll.SNL.Clients.Office.Excel.Functions.SPG(B101028, "IQ_PE_NORM", "LTM", A101028)</f>
        <v>61.489362</v>
      </c>
    </row>
    <row r="101029" spans="1:5" x14ac:dyDescent="0.25">
      <c r="A101029" s="1">
        <v>45699</v>
      </c>
      <c r="B101029" t="s">
        <v>226</v>
      </c>
      <c r="C101029" s="3">
        <f>_xll.SNL.Clients.Office.Excel.Functions.SPG(B101029, "SP_PRICE_CLOSE", A101029)</f>
        <v>75.360926533770979</v>
      </c>
      <c r="D101029" s="3">
        <f>_xll.SNL.Clients.Office.Excel.Functions.SPG(B101029, "IQ_PE", "LTM", A101029)</f>
        <v>32.274285999999996</v>
      </c>
      <c r="E101029" s="3">
        <f>_xll.SNL.Clients.Office.Excel.Functions.SPG(B101029, "IQ_PE_NORM", "LTM", A101029)</f>
        <v>49.061849000000002</v>
      </c>
    </row>
    <row r="101030" spans="1:5" x14ac:dyDescent="0.25">
      <c r="A101030" s="1">
        <v>45699</v>
      </c>
      <c r="B101030" t="s">
        <v>227</v>
      </c>
      <c r="C101030" s="3">
        <f>_xll.SNL.Clients.Office.Excel.Functions.SPG(B101030, "SP_PRICE_CLOSE", A101030)</f>
        <v>5.2144210498225387</v>
      </c>
      <c r="D101030" s="3">
        <f>_xll.SNL.Clients.Office.Excel.Functions.SPG(B101030, "IQ_PE", "LTM", A101030)</f>
        <v>12.746249000000001</v>
      </c>
      <c r="E101030" s="3">
        <f>_xll.SNL.Clients.Office.Excel.Functions.SPG(B101030, "IQ_PE_NORM", "LTM", A101030)</f>
        <v>18.330206</v>
      </c>
    </row>
    <row r="101031" spans="1:5" x14ac:dyDescent="0.25">
      <c r="A101031" s="1">
        <v>45699</v>
      </c>
      <c r="B101031" t="s">
        <v>228</v>
      </c>
      <c r="C101031" s="3">
        <f>_xll.SNL.Clients.Office.Excel.Functions.SPG(B101031, "SP_PRICE_CLOSE", A101031)</f>
        <v>0.85394817602006778</v>
      </c>
      <c r="D101031" s="3" t="str">
        <f>_xll.SNL.Clients.Office.Excel.Functions.SPG(B101031, "IQ_PE", "LTM", A101031)</f>
        <v>NA</v>
      </c>
      <c r="E101031" s="3" t="str">
        <f>_xll.SNL.Clients.Office.Excel.Functions.SPG(B101031, "IQ_PE_NORM", "LTM", A101031)</f>
        <v>NA</v>
      </c>
    </row>
    <row r="101032" spans="1:5" x14ac:dyDescent="0.25">
      <c r="A101032" s="1">
        <v>45699</v>
      </c>
      <c r="B101032" t="s">
        <v>229</v>
      </c>
      <c r="C101032" s="3">
        <f>_xll.SNL.Clients.Office.Excel.Functions.SPG(B101032, "SP_PRICE_CLOSE", A101032)</f>
        <v>9.513516398473568</v>
      </c>
      <c r="D101032" s="3">
        <f>_xll.SNL.Clients.Office.Excel.Functions.SPG(B101032, "IQ_PE", "LTM", A101032)</f>
        <v>6.5078500000000004</v>
      </c>
      <c r="E101032" s="3">
        <f>_xll.SNL.Clients.Office.Excel.Functions.SPG(B101032, "IQ_PE_NORM", "LTM", A101032)</f>
        <v>9.8155289999999997</v>
      </c>
    </row>
    <row r="101033" spans="1:5" x14ac:dyDescent="0.25">
      <c r="A101033" s="1">
        <v>45699</v>
      </c>
      <c r="B101033" t="s">
        <v>230</v>
      </c>
      <c r="C101033" s="3">
        <f>_xll.SNL.Clients.Office.Excel.Functions.SPG(B101033, "SP_PRICE_CLOSE", A101033)</f>
        <v>4.9422250687161418</v>
      </c>
      <c r="D101033" s="3">
        <f>_xll.SNL.Clients.Office.Excel.Functions.SPG(B101033, "IQ_PE", "LTM", A101033)</f>
        <v>11.396922999999999</v>
      </c>
      <c r="E101033" s="3">
        <f>_xll.SNL.Clients.Office.Excel.Functions.SPG(B101033, "IQ_PE_NORM", "LTM", A101033)</f>
        <v>15.721562</v>
      </c>
    </row>
    <row r="101034" spans="1:5" x14ac:dyDescent="0.25">
      <c r="A101034" s="1">
        <v>45699</v>
      </c>
      <c r="B101034" t="s">
        <v>231</v>
      </c>
      <c r="C101034" s="3">
        <f>_xll.SNL.Clients.Office.Excel.Functions.SPG(B101034, "SP_PRICE_CLOSE", A101034)</f>
        <v>13.209510847810424</v>
      </c>
      <c r="D101034" s="3">
        <f>_xll.SNL.Clients.Office.Excel.Functions.SPG(B101034, "IQ_PE", "LTM", A101034)</f>
        <v>47.232824000000001</v>
      </c>
      <c r="E101034" s="3">
        <f>_xll.SNL.Clients.Office.Excel.Functions.SPG(B101034, "IQ_PE_NORM", "LTM", A101034)</f>
        <v>80.882352999999995</v>
      </c>
    </row>
    <row r="101035" spans="1:5" x14ac:dyDescent="0.25">
      <c r="A101035" s="1">
        <v>45699</v>
      </c>
      <c r="B101035" t="s">
        <v>232</v>
      </c>
      <c r="C101035" s="3">
        <f>_xll.SNL.Clients.Office.Excel.Functions.SPG(B101035, "SP_PRICE_CLOSE", A101035)</f>
        <v>7.4053318389240257</v>
      </c>
      <c r="D101035" s="3">
        <f>_xll.SNL.Clients.Office.Excel.Functions.SPG(B101035, "IQ_PE", "LTM", A101035)</f>
        <v>16.400708999999999</v>
      </c>
      <c r="E101035" s="3">
        <f>_xll.SNL.Clients.Office.Excel.Functions.SPG(B101035, "IQ_PE_NORM", "LTM", A101035)</f>
        <v>13.392856999999999</v>
      </c>
    </row>
    <row r="101036" spans="1:5" x14ac:dyDescent="0.25">
      <c r="A101036" s="1">
        <v>45699</v>
      </c>
      <c r="B101036" t="s">
        <v>233</v>
      </c>
      <c r="C101036" s="3">
        <f>_xll.SNL.Clients.Office.Excel.Functions.SPG(B101036, "SP_PRICE_CLOSE", A101036)</f>
        <v>19.45400688495717</v>
      </c>
      <c r="D101036" s="3" t="str">
        <f>_xll.SNL.Clients.Office.Excel.Functions.SPG(B101036, "IQ_PE", "LTM", A101036)</f>
        <v>NM</v>
      </c>
      <c r="E101036" s="3" t="str">
        <f>_xll.SNL.Clients.Office.Excel.Functions.SPG(B101036, "IQ_PE_NORM", "LTM", A101036)</f>
        <v>NM</v>
      </c>
    </row>
    <row r="101037" spans="1:5" x14ac:dyDescent="0.25">
      <c r="A101037" s="1">
        <v>45699</v>
      </c>
      <c r="B101037" t="s">
        <v>234</v>
      </c>
      <c r="C101037" s="3">
        <f>_xll.SNL.Clients.Office.Excel.Functions.SPG(B101037, "SP_PRICE_CLOSE", A101037)</f>
        <v>20.601499746484137</v>
      </c>
      <c r="D101037" s="3">
        <f>_xll.SNL.Clients.Office.Excel.Functions.SPG(B101037, "IQ_PE", "LTM", A101037)</f>
        <v>50.856389999999998</v>
      </c>
      <c r="E101037" s="3" t="str">
        <f>_xll.SNL.Clients.Office.Excel.Functions.SPG(B101037, "IQ_PE_NORM", "LTM", A101037)</f>
        <v>NM</v>
      </c>
    </row>
    <row r="101038" spans="1:5" x14ac:dyDescent="0.25">
      <c r="A101038" s="1">
        <v>45699</v>
      </c>
      <c r="B101038" t="s">
        <v>235</v>
      </c>
      <c r="C101038" s="3">
        <f>_xll.SNL.Clients.Office.Excel.Functions.SPG(B101038, "SP_PRICE_CLOSE", A101038)</f>
        <v>9.6336028607263895</v>
      </c>
      <c r="D101038" s="3">
        <f>_xll.SNL.Clients.Office.Excel.Functions.SPG(B101038, "IQ_PE", "LTM", A101038)</f>
        <v>9.5527920000000002</v>
      </c>
      <c r="E101038" s="3">
        <f>_xll.SNL.Clients.Office.Excel.Functions.SPG(B101038, "IQ_PE_NORM", "LTM", A101038)</f>
        <v>12.671113</v>
      </c>
    </row>
    <row r="101039" spans="1:5" x14ac:dyDescent="0.25">
      <c r="A101039" s="1">
        <v>45699</v>
      </c>
      <c r="B101039" t="s">
        <v>236</v>
      </c>
      <c r="C101039" s="3">
        <f>_xll.SNL.Clients.Office.Excel.Functions.SPG(B101039, "SP_PRICE_CLOSE", A101039)</f>
        <v>8.1258506124409582</v>
      </c>
      <c r="D101039" s="3">
        <f>_xll.SNL.Clients.Office.Excel.Functions.SPG(B101039, "IQ_PE", "LTM", A101039)</f>
        <v>56.809700999999997</v>
      </c>
      <c r="E101039" s="3">
        <f>_xll.SNL.Clients.Office.Excel.Functions.SPG(B101039, "IQ_PE_NORM", "LTM", A101039)</f>
        <v>86.505681999999993</v>
      </c>
    </row>
    <row r="101040" spans="1:5" x14ac:dyDescent="0.25">
      <c r="A101040" s="1">
        <v>45699</v>
      </c>
      <c r="B101040" t="s">
        <v>237</v>
      </c>
      <c r="C101040" s="3">
        <f>_xll.SNL.Clients.Office.Excel.Functions.SPG(B101040, "SP_PRICE_CLOSE", A101040)</f>
        <v>35.278734021829045</v>
      </c>
      <c r="D101040" s="3">
        <f>_xll.SNL.Clients.Office.Excel.Functions.SPG(B101040, "IQ_PE", "LTM", A101040)</f>
        <v>48.055253</v>
      </c>
      <c r="E101040" s="3">
        <f>_xll.SNL.Clients.Office.Excel.Functions.SPG(B101040, "IQ_PE_NORM", "LTM", A101040)</f>
        <v>26.952089999999998</v>
      </c>
    </row>
    <row r="101041" spans="1:5" x14ac:dyDescent="0.25">
      <c r="A101041" s="1">
        <v>45699</v>
      </c>
      <c r="B101041" t="s">
        <v>238</v>
      </c>
      <c r="C101041" s="3">
        <f>_xll.SNL.Clients.Office.Excel.Functions.SPG(B101041, "SP_PRICE_CLOSE", A101041)</f>
        <v>11.514957436020602</v>
      </c>
      <c r="D101041" s="3">
        <f>_xll.SNL.Clients.Office.Excel.Functions.SPG(B101041, "IQ_PE", "LTM", A101041)</f>
        <v>16.295317000000001</v>
      </c>
      <c r="E101041" s="3">
        <f>_xll.SNL.Clients.Office.Excel.Functions.SPG(B101041, "IQ_PE_NORM", "LTM", A101041)</f>
        <v>24.971064999999999</v>
      </c>
    </row>
    <row r="101042" spans="1:5" x14ac:dyDescent="0.25">
      <c r="A101042" s="1">
        <v>45699</v>
      </c>
      <c r="B101042" t="s">
        <v>239</v>
      </c>
      <c r="C101042" s="3">
        <f>_xll.SNL.Clients.Office.Excel.Functions.SPG(B101042, "SP_PRICE_CLOSE", A101042)</f>
        <v>9.3267152349691784</v>
      </c>
      <c r="D101042" s="3" t="str">
        <f>_xll.SNL.Clients.Office.Excel.Functions.SPG(B101042, "IQ_PE", "LTM", A101042)</f>
        <v>NM</v>
      </c>
      <c r="E101042" s="3" t="str">
        <f>_xll.SNL.Clients.Office.Excel.Functions.SPG(B101042, "IQ_PE_NORM", "LTM", A101042)</f>
        <v>NM</v>
      </c>
    </row>
    <row r="101043" spans="1:5" x14ac:dyDescent="0.25">
      <c r="A101043" s="1">
        <v>45699</v>
      </c>
      <c r="B101043" t="s">
        <v>240</v>
      </c>
      <c r="C101043" s="3">
        <f>_xll.SNL.Clients.Office.Excel.Functions.SPG(B101043, "SP_PRICE_CLOSE", A101043)</f>
        <v>2.7860059242654711</v>
      </c>
      <c r="D101043" s="3">
        <f>_xll.SNL.Clients.Office.Excel.Functions.SPG(B101043, "IQ_PE", "LTM", A101043)</f>
        <v>26.976744</v>
      </c>
      <c r="E101043" s="3">
        <f>_xll.SNL.Clients.Office.Excel.Functions.SPG(B101043, "IQ_PE_NORM", "LTM", A101043)</f>
        <v>38.810409</v>
      </c>
    </row>
    <row r="101044" spans="1:5" x14ac:dyDescent="0.25">
      <c r="A101044" s="1">
        <v>45699</v>
      </c>
      <c r="B101044" t="s">
        <v>241</v>
      </c>
      <c r="C101044" s="3">
        <f>_xll.SNL.Clients.Office.Excel.Functions.SPG(B101044, "SP_PRICE_CLOSE", A101044)</f>
        <v>9.0865423104635337</v>
      </c>
      <c r="D101044" s="3" t="str">
        <f>_xll.SNL.Clients.Office.Excel.Functions.SPG(B101044, "IQ_PE", "LTM", A101044)</f>
        <v>NM</v>
      </c>
      <c r="E101044" s="3" t="str">
        <f>_xll.SNL.Clients.Office.Excel.Functions.SPG(B101044, "IQ_PE_NORM", "LTM", A101044)</f>
        <v>NM</v>
      </c>
    </row>
    <row r="101045" spans="1:5" x14ac:dyDescent="0.25">
      <c r="A101045" s="1">
        <v>45699</v>
      </c>
      <c r="B101045" t="s">
        <v>242</v>
      </c>
      <c r="C101045" s="3">
        <f>_xll.SNL.Clients.Office.Excel.Functions.SPG(B101045, "SP_PRICE_CLOSE", A101045)</f>
        <v>4.5953086222079893</v>
      </c>
      <c r="D101045" s="3">
        <f>_xll.SNL.Clients.Office.Excel.Functions.SPG(B101045, "IQ_PE", "LTM", A101045)</f>
        <v>20.282686000000002</v>
      </c>
      <c r="E101045" s="3">
        <f>_xll.SNL.Clients.Office.Excel.Functions.SPG(B101045, "IQ_PE_NORM", "LTM", A101045)</f>
        <v>9.273021</v>
      </c>
    </row>
    <row r="101046" spans="1:5" x14ac:dyDescent="0.25">
      <c r="A101046" s="1">
        <v>45699</v>
      </c>
      <c r="B101046" t="s">
        <v>243</v>
      </c>
      <c r="C101046" s="3">
        <f>_xll.SNL.Clients.Office.Excel.Functions.SPG(B101046, "SP_PRICE_CLOSE", A101046)</f>
        <v>3.4691644650815254</v>
      </c>
      <c r="D101046" s="3" t="str">
        <f>_xll.SNL.Clients.Office.Excel.Functions.SPG(B101046, "IQ_PE", "LTM", A101046)</f>
        <v>NM</v>
      </c>
      <c r="E101046" s="3" t="str">
        <f>_xll.SNL.Clients.Office.Excel.Functions.SPG(B101046, "IQ_PE_NORM", "LTM", A101046)</f>
        <v>NM</v>
      </c>
    </row>
    <row r="101047" spans="1:5" x14ac:dyDescent="0.25">
      <c r="A101047" s="1">
        <v>45699</v>
      </c>
      <c r="B101047" t="s">
        <v>244</v>
      </c>
      <c r="C101047" s="3">
        <f>_xll.SNL.Clients.Office.Excel.Functions.SPG(B101047, "SP_PRICE_CLOSE", A101047)</f>
        <v>35.9191951538441</v>
      </c>
      <c r="D101047" s="3" t="str">
        <f>_xll.SNL.Clients.Office.Excel.Functions.SPG(B101047, "IQ_PE", "LTM", A101047)</f>
        <v>NM</v>
      </c>
      <c r="E101047" s="3" t="str">
        <f>_xll.SNL.Clients.Office.Excel.Functions.SPG(B101047, "IQ_PE_NORM", "LTM", A101047)</f>
        <v>NM</v>
      </c>
    </row>
    <row r="101048" spans="1:5" x14ac:dyDescent="0.25">
      <c r="A101048" s="1">
        <v>45699</v>
      </c>
      <c r="B101048" t="s">
        <v>245</v>
      </c>
      <c r="C101048" s="3">
        <f>_xll.SNL.Clients.Office.Excel.Functions.SPG(B101048, "SP_PRICE_CLOSE", A101048)</f>
        <v>8.3126517759453478</v>
      </c>
      <c r="D101048" s="3" t="str">
        <f>_xll.SNL.Clients.Office.Excel.Functions.SPG(B101048, "IQ_PE", "LTM", A101048)</f>
        <v>NM</v>
      </c>
      <c r="E101048" s="3" t="str">
        <f>_xll.SNL.Clients.Office.Excel.Functions.SPG(B101048, "IQ_PE_NORM", "LTM", A101048)</f>
        <v>NM</v>
      </c>
    </row>
    <row r="101049" spans="1:5" x14ac:dyDescent="0.25">
      <c r="A101049" s="1">
        <v>45699</v>
      </c>
      <c r="B101049" t="s">
        <v>246</v>
      </c>
      <c r="C101049" s="3">
        <f>_xll.SNL.Clients.Office.Excel.Functions.SPG(B101049, "SP_PRICE_CLOSE", A101049)</f>
        <v>0.65914124836548982</v>
      </c>
      <c r="D101049" s="3" t="str">
        <f>_xll.SNL.Clients.Office.Excel.Functions.SPG(B101049, "IQ_PE", "LTM", A101049)</f>
        <v>NM</v>
      </c>
      <c r="E101049" s="3" t="str">
        <f>_xll.SNL.Clients.Office.Excel.Functions.SPG(B101049, "IQ_PE_NORM", "LTM", A101049)</f>
        <v>NM</v>
      </c>
    </row>
    <row r="101050" spans="1:5" x14ac:dyDescent="0.25">
      <c r="A101050" s="1">
        <v>45699</v>
      </c>
      <c r="B101050" t="s">
        <v>247</v>
      </c>
      <c r="C101050" s="3">
        <f>_xll.SNL.Clients.Office.Excel.Functions.SPG(B101050, "SP_PRICE_CLOSE", A101050)</f>
        <v>4.7180636725108744</v>
      </c>
      <c r="D101050" s="3">
        <f>_xll.SNL.Clients.Office.Excel.Functions.SPG(B101050, "IQ_PE", "LTM", A101050)</f>
        <v>66.217228000000006</v>
      </c>
      <c r="E101050" s="3">
        <f>_xll.SNL.Clients.Office.Excel.Functions.SPG(B101050, "IQ_PE_NORM", "LTM", A101050)</f>
        <v>148.57142899999999</v>
      </c>
    </row>
    <row r="101051" spans="1:5" x14ac:dyDescent="0.25">
      <c r="A101051" s="1">
        <v>45699</v>
      </c>
      <c r="B101051" t="s">
        <v>248</v>
      </c>
      <c r="C101051" s="3">
        <f>_xll.SNL.Clients.Office.Excel.Functions.SPG(B101051, "SP_PRICE_CLOSE", A101051)</f>
        <v>1.7826168174418915</v>
      </c>
      <c r="D101051" s="3" t="str">
        <f>_xll.SNL.Clients.Office.Excel.Functions.SPG(B101051, "IQ_PE", "LTM", A101051)</f>
        <v>NM</v>
      </c>
      <c r="E101051" s="3" t="str">
        <f>_xll.SNL.Clients.Office.Excel.Functions.SPG(B101051, "IQ_PE_NORM", "LTM", A101051)</f>
        <v>NM</v>
      </c>
    </row>
    <row r="101052" spans="1:5" x14ac:dyDescent="0.25">
      <c r="A101052" s="1">
        <v>45699</v>
      </c>
      <c r="B101052" t="s">
        <v>249</v>
      </c>
      <c r="C101052" s="3">
        <f>_xll.SNL.Clients.Office.Excel.Functions.SPG(B101052, "SP_PRICE_CLOSE", A101052)</f>
        <v>3.6025938675846612</v>
      </c>
      <c r="D101052" s="3">
        <f>_xll.SNL.Clients.Office.Excel.Functions.SPG(B101052, "IQ_PE", "LTM", A101052)</f>
        <v>21.774194000000001</v>
      </c>
      <c r="E101052" s="3">
        <f>_xll.SNL.Clients.Office.Excel.Functions.SPG(B101052, "IQ_PE_NORM", "LTM", A101052)</f>
        <v>36.486485999999999</v>
      </c>
    </row>
    <row r="101053" spans="1:5" x14ac:dyDescent="0.25">
      <c r="A101053" s="1">
        <v>45699</v>
      </c>
      <c r="B101053" t="s">
        <v>250</v>
      </c>
      <c r="C101053" s="3">
        <f>_xll.SNL.Clients.Office.Excel.Functions.SPG(B101053, "SP_PRICE_CLOSE", A101053)</f>
        <v>6.2178101566461184</v>
      </c>
      <c r="D101053" s="3">
        <f>_xll.SNL.Clients.Office.Excel.Functions.SPG(B101053, "IQ_PE", "LTM", A101053)</f>
        <v>44.550668999999999</v>
      </c>
      <c r="E101053" s="3">
        <f>_xll.SNL.Clients.Office.Excel.Functions.SPG(B101053, "IQ_PE_NORM", "LTM", A101053)</f>
        <v>44.296577999999997</v>
      </c>
    </row>
    <row r="101054" spans="1:5" x14ac:dyDescent="0.25">
      <c r="A101054" s="1">
        <v>45699</v>
      </c>
      <c r="B101054" t="s">
        <v>251</v>
      </c>
      <c r="C101054" s="3">
        <f>_xll.SNL.Clients.Office.Excel.Functions.SPG(B101054, "SP_PRICE_CLOSE", A101054)</f>
        <v>22.896485469538067</v>
      </c>
      <c r="D101054" s="3">
        <f>_xll.SNL.Clients.Office.Excel.Functions.SPG(B101054, "IQ_PE", "LTM", A101054)</f>
        <v>12.948988999999999</v>
      </c>
      <c r="E101054" s="3">
        <f>_xll.SNL.Clients.Office.Excel.Functions.SPG(B101054, "IQ_PE_NORM", "LTM", A101054)</f>
        <v>18.824045999999999</v>
      </c>
    </row>
    <row r="101055" spans="1:5" x14ac:dyDescent="0.25">
      <c r="A101055" s="1">
        <v>45699</v>
      </c>
      <c r="B101055" t="s">
        <v>252</v>
      </c>
      <c r="C101055" s="3">
        <f>_xll.SNL.Clients.Office.Excel.Functions.SPG(B101055, "SP_PRICE_CLOSE", A101055)</f>
        <v>17.772796413417659</v>
      </c>
      <c r="D101055" s="3">
        <f>_xll.SNL.Clients.Office.Excel.Functions.SPG(B101055, "IQ_PE", "LTM", A101055)</f>
        <v>23.684211000000001</v>
      </c>
      <c r="E101055" s="3">
        <f>_xll.SNL.Clients.Office.Excel.Functions.SPG(B101055, "IQ_PE_NORM", "LTM", A101055)</f>
        <v>35.961123000000001</v>
      </c>
    </row>
    <row r="101056" spans="1:5" x14ac:dyDescent="0.25">
      <c r="A101056" s="1">
        <v>45699</v>
      </c>
      <c r="B101056" t="s">
        <v>253</v>
      </c>
      <c r="C101056" s="3">
        <f>_xll.SNL.Clients.Office.Excel.Functions.SPG(B101056, "SP_PRICE_CLOSE", A101056)</f>
        <v>8.6462252822031864</v>
      </c>
      <c r="D101056" s="3">
        <f>_xll.SNL.Clients.Office.Excel.Functions.SPG(B101056, "IQ_PE", "LTM", A101056)</f>
        <v>116.129032</v>
      </c>
      <c r="E101056" s="3">
        <f>_xll.SNL.Clients.Office.Excel.Functions.SPG(B101056, "IQ_PE_NORM", "LTM", A101056)</f>
        <v>145.29148000000001</v>
      </c>
    </row>
    <row r="101057" spans="1:5" x14ac:dyDescent="0.25">
      <c r="A101057" s="1">
        <v>45699</v>
      </c>
      <c r="B101057" t="s">
        <v>254</v>
      </c>
      <c r="C101057" s="3">
        <f>_xll.SNL.Clients.Office.Excel.Functions.SPG(B101057, "SP_PRICE_CLOSE", A101057)</f>
        <v>3.3677581191791419</v>
      </c>
      <c r="D101057" s="3" t="str">
        <f>_xll.SNL.Clients.Office.Excel.Functions.SPG(B101057, "IQ_PE", "LTM", A101057)</f>
        <v>NM</v>
      </c>
      <c r="E101057" s="3" t="str">
        <f>_xll.SNL.Clients.Office.Excel.Functions.SPG(B101057, "IQ_PE_NORM", "LTM", A101057)</f>
        <v>NM</v>
      </c>
    </row>
    <row r="101058" spans="1:5" x14ac:dyDescent="0.25">
      <c r="A101058" s="1">
        <v>45699</v>
      </c>
      <c r="B101058" t="s">
        <v>255</v>
      </c>
      <c r="C101058" s="3">
        <f>_xll.SNL.Clients.Office.Excel.Functions.SPG(B101058, "SP_PRICE_CLOSE", A101058)</f>
        <v>5.3104902196247963</v>
      </c>
      <c r="D101058" s="3" t="str">
        <f>_xll.SNL.Clients.Office.Excel.Functions.SPG(B101058, "IQ_PE", "LTM", A101058)</f>
        <v>NM</v>
      </c>
      <c r="E101058" s="3" t="str">
        <f>_xll.SNL.Clients.Office.Excel.Functions.SPG(B101058, "IQ_PE_NORM", "LTM", A101058)</f>
        <v>NM</v>
      </c>
    </row>
    <row r="101059" spans="1:5" x14ac:dyDescent="0.25">
      <c r="A101059" s="1">
        <v>45699</v>
      </c>
      <c r="B101059" t="s">
        <v>256</v>
      </c>
      <c r="C101059" s="3">
        <f>_xll.SNL.Clients.Office.Excel.Functions.SPG(B101059, "SP_PRICE_CLOSE", A101059)</f>
        <v>7.1251300936674404</v>
      </c>
      <c r="D101059" s="3">
        <f>_xll.SNL.Clients.Office.Excel.Functions.SPG(B101059, "IQ_PE", "LTM", A101059)</f>
        <v>54.489795999999998</v>
      </c>
      <c r="E101059" s="3">
        <f>_xll.SNL.Clients.Office.Excel.Functions.SPG(B101059, "IQ_PE_NORM", "LTM", A101059)</f>
        <v>102.298851</v>
      </c>
    </row>
    <row r="101060" spans="1:5" x14ac:dyDescent="0.25">
      <c r="A101060" s="1">
        <v>45699</v>
      </c>
      <c r="B101060" t="s">
        <v>257</v>
      </c>
      <c r="C101060" s="3">
        <f>_xll.SNL.Clients.Office.Excel.Functions.SPG(B101060, "SP_PRICE_CLOSE", A101060)</f>
        <v>15.66461185386812</v>
      </c>
      <c r="D101060" s="3">
        <f>_xll.SNL.Clients.Office.Excel.Functions.SPG(B101060, "IQ_PE", "LTM", A101060)</f>
        <v>10.584205000000001</v>
      </c>
      <c r="E101060" s="3">
        <f>_xll.SNL.Clients.Office.Excel.Functions.SPG(B101060, "IQ_PE_NORM", "LTM", A101060)</f>
        <v>15.496304</v>
      </c>
    </row>
    <row r="101061" spans="1:5" x14ac:dyDescent="0.25">
      <c r="A101061" s="1">
        <v>45699</v>
      </c>
      <c r="B101061" t="s">
        <v>258</v>
      </c>
      <c r="C101061" s="3">
        <f>_xll.SNL.Clients.Office.Excel.Functions.SPG(B101061, "SP_PRICE_CLOSE", A101061)</f>
        <v>68.796199930616709</v>
      </c>
      <c r="D101061" s="3">
        <f>_xll.SNL.Clients.Office.Excel.Functions.SPG(B101061, "IQ_PE", "LTM", A101061)</f>
        <v>63.497537000000001</v>
      </c>
      <c r="E101061" s="3">
        <f>_xll.SNL.Clients.Office.Excel.Functions.SPG(B101061, "IQ_PE_NORM", "LTM", A101061)</f>
        <v>80.386653999999993</v>
      </c>
    </row>
    <row r="101062" spans="1:5" x14ac:dyDescent="0.25">
      <c r="A101062" s="1">
        <v>45699</v>
      </c>
      <c r="B101062" t="s">
        <v>259</v>
      </c>
      <c r="C101062" s="3">
        <f>_xll.SNL.Clients.Office.Excel.Functions.SPG(B101062, "SP_PRICE_CLOSE", A101062)</f>
        <v>20.227897419475354</v>
      </c>
      <c r="D101062" s="3">
        <f>_xll.SNL.Clients.Office.Excel.Functions.SPG(B101062, "IQ_PE", "LTM", A101062)</f>
        <v>17.970602</v>
      </c>
      <c r="E101062" s="3">
        <f>_xll.SNL.Clients.Office.Excel.Functions.SPG(B101062, "IQ_PE_NORM", "LTM", A101062)</f>
        <v>34.501593</v>
      </c>
    </row>
    <row r="101063" spans="1:5" x14ac:dyDescent="0.25">
      <c r="A101063" s="1">
        <v>45699</v>
      </c>
      <c r="B101063" t="s">
        <v>260</v>
      </c>
      <c r="C101063" s="3">
        <f>_xll.SNL.Clients.Office.Excel.Functions.SPG(B101063, "SP_PRICE_CLOSE", A101063)</f>
        <v>57.214527793344544</v>
      </c>
      <c r="D101063" s="3">
        <f>_xll.SNL.Clients.Office.Excel.Functions.SPG(B101063, "IQ_PE", "LTM", A101063)</f>
        <v>43.060856000000001</v>
      </c>
      <c r="E101063" s="3">
        <f>_xll.SNL.Clients.Office.Excel.Functions.SPG(B101063, "IQ_PE_NORM", "LTM", A101063)</f>
        <v>62.217063000000003</v>
      </c>
    </row>
    <row r="101064" spans="1:5" x14ac:dyDescent="0.25">
      <c r="A101064" s="1">
        <v>45699</v>
      </c>
      <c r="B101064" t="s">
        <v>261</v>
      </c>
      <c r="C101064" s="3">
        <f>_xll.SNL.Clients.Office.Excel.Functions.SPG(B101064, "SP_PRICE_CLOSE", A101064)</f>
        <v>11.675072719024364</v>
      </c>
      <c r="D101064" s="3">
        <f>_xll.SNL.Clients.Office.Excel.Functions.SPG(B101064, "IQ_PE", "LTM", A101064)</f>
        <v>8.8383839999999996</v>
      </c>
      <c r="E101064" s="3">
        <f>_xll.SNL.Clients.Office.Excel.Functions.SPG(B101064, "IQ_PE_NORM", "LTM", A101064)</f>
        <v>13.490595000000001</v>
      </c>
    </row>
    <row r="101065" spans="1:5" x14ac:dyDescent="0.25">
      <c r="A101065" s="1">
        <v>45699</v>
      </c>
      <c r="B101065" t="s">
        <v>262</v>
      </c>
      <c r="C101065" s="3">
        <f>_xll.SNL.Clients.Office.Excel.Functions.SPG(B101065, "SP_PRICE_CLOSE", A101065)</f>
        <v>2.1615563205507966</v>
      </c>
      <c r="D101065" s="3">
        <f>_xll.SNL.Clients.Office.Excel.Functions.SPG(B101065, "IQ_PE", "LTM", A101065)</f>
        <v>80.19802</v>
      </c>
      <c r="E101065" s="3">
        <f>_xll.SNL.Clients.Office.Excel.Functions.SPG(B101065, "IQ_PE_NORM", "LTM", A101065)</f>
        <v>109.459459</v>
      </c>
    </row>
    <row r="101066" spans="1:5" x14ac:dyDescent="0.25">
      <c r="A101066" s="1">
        <v>45699</v>
      </c>
      <c r="B101066" t="s">
        <v>263</v>
      </c>
      <c r="C101066" s="3">
        <f>_xll.SNL.Clients.Office.Excel.Functions.SPG(B101066, "SP_PRICE_CLOSE", A101066)</f>
        <v>10.861153363755237</v>
      </c>
      <c r="D101066" s="3" t="str">
        <f>_xll.SNL.Clients.Office.Excel.Functions.SPG(B101066, "IQ_PE", "LTM", A101066)</f>
        <v>NM</v>
      </c>
      <c r="E101066" s="3" t="str">
        <f>_xll.SNL.Clients.Office.Excel.Functions.SPG(B101066, "IQ_PE_NORM", "LTM", A101066)</f>
        <v>NM</v>
      </c>
    </row>
    <row r="101067" spans="1:5" x14ac:dyDescent="0.25">
      <c r="A101067" s="1">
        <v>45699</v>
      </c>
      <c r="B101067" t="s">
        <v>264</v>
      </c>
      <c r="C101067" s="3">
        <f>_xll.SNL.Clients.Office.Excel.Functions.SPG(B101067, "SP_PRICE_CLOSE", A101067)</f>
        <v>87.63643156405945</v>
      </c>
      <c r="D101067" s="3">
        <f>_xll.SNL.Clients.Office.Excel.Functions.SPG(B101067, "IQ_PE", "LTM", A101067)</f>
        <v>20.408923999999999</v>
      </c>
      <c r="E101067" s="3">
        <f>_xll.SNL.Clients.Office.Excel.Functions.SPG(B101067, "IQ_PE_NORM", "LTM", A101067)</f>
        <v>30.175502999999999</v>
      </c>
    </row>
    <row r="101068" spans="1:5" x14ac:dyDescent="0.25">
      <c r="A101068" s="1">
        <v>45699</v>
      </c>
      <c r="B101068" t="s">
        <v>265</v>
      </c>
      <c r="C101068" s="3">
        <f>_xll.SNL.Clients.Office.Excel.Functions.SPG(B101068, "SP_PRICE_CLOSE", A101068)</f>
        <v>10.514236917247084</v>
      </c>
      <c r="D101068" s="3">
        <f>_xll.SNL.Clients.Office.Excel.Functions.SPG(B101068, "IQ_PE", "LTM", A101068)</f>
        <v>9.7452389999999998</v>
      </c>
      <c r="E101068" s="3">
        <f>_xll.SNL.Clients.Office.Excel.Functions.SPG(B101068, "IQ_PE_NORM", "LTM", A101068)</f>
        <v>15.366614999999999</v>
      </c>
    </row>
    <row r="101069" spans="1:5" x14ac:dyDescent="0.25">
      <c r="A101069" s="1">
        <v>45699</v>
      </c>
      <c r="B101069" t="s">
        <v>266</v>
      </c>
      <c r="C101069" s="3">
        <f>_xll.SNL.Clients.Office.Excel.Functions.SPG(B101069, "SP_PRICE_CLOSE", A101069)</f>
        <v>13.503055533317323</v>
      </c>
      <c r="D101069" s="3">
        <f>_xll.SNL.Clients.Office.Excel.Functions.SPG(B101069, "IQ_PE", "LTM", A101069)</f>
        <v>37.096774000000003</v>
      </c>
      <c r="E101069" s="3">
        <f>_xll.SNL.Clients.Office.Excel.Functions.SPG(B101069, "IQ_PE_NORM", "LTM", A101069)</f>
        <v>41.680394999999997</v>
      </c>
    </row>
    <row r="101070" spans="1:5" x14ac:dyDescent="0.25">
      <c r="A101070" s="1">
        <v>45699</v>
      </c>
      <c r="B101070" t="s">
        <v>267</v>
      </c>
      <c r="C101070" s="3">
        <f>_xll.SNL.Clients.Office.Excel.Functions.SPG(B101070, "SP_PRICE_CLOSE", A101070)</f>
        <v>2.1535505564006083</v>
      </c>
      <c r="D101070" s="3">
        <f>_xll.SNL.Clients.Office.Excel.Functions.SPG(B101070, "IQ_PE", "LTM", A101070)</f>
        <v>20.534351000000001</v>
      </c>
      <c r="E101070" s="3">
        <f>_xll.SNL.Clients.Office.Excel.Functions.SPG(B101070, "IQ_PE_NORM", "LTM", A101070)</f>
        <v>51.730769000000002</v>
      </c>
    </row>
    <row r="101071" spans="1:5" x14ac:dyDescent="0.25">
      <c r="A101071" s="1">
        <v>45699</v>
      </c>
      <c r="B101071" t="s">
        <v>268</v>
      </c>
      <c r="C101071" s="3">
        <f>_xll.SNL.Clients.Office.Excel.Functions.SPG(B101071, "SP_PRICE_CLOSE", A101071)</f>
        <v>6.4633202572518877</v>
      </c>
      <c r="D101071" s="3">
        <f>_xll.SNL.Clients.Office.Excel.Functions.SPG(B101071, "IQ_PE", "LTM", A101071)</f>
        <v>30.049627999999998</v>
      </c>
      <c r="E101071" s="3">
        <f>_xll.SNL.Clients.Office.Excel.Functions.SPG(B101071, "IQ_PE_NORM", "LTM", A101071)</f>
        <v>94.609375</v>
      </c>
    </row>
    <row r="101072" spans="1:5" x14ac:dyDescent="0.25">
      <c r="A101072" s="1">
        <v>45699</v>
      </c>
      <c r="B101072" t="s">
        <v>269</v>
      </c>
      <c r="C101072" s="3">
        <f>_xll.SNL.Clients.Office.Excel.Functions.SPG(B101072, "SP_PRICE_CLOSE", A101072)</f>
        <v>23.216716035545591</v>
      </c>
      <c r="D101072" s="3">
        <f>_xll.SNL.Clients.Office.Excel.Functions.SPG(B101072, "IQ_PE", "LTM", A101072)</f>
        <v>16.276893999999999</v>
      </c>
      <c r="E101072" s="3">
        <f>_xll.SNL.Clients.Office.Excel.Functions.SPG(B101072, "IQ_PE_NORM", "LTM", A101072)</f>
        <v>27.522936000000001</v>
      </c>
    </row>
    <row r="101073" spans="1:5" x14ac:dyDescent="0.25">
      <c r="A101073" s="1">
        <v>45699</v>
      </c>
      <c r="B101073" t="s">
        <v>270</v>
      </c>
      <c r="C101073" s="3">
        <f>_xll.SNL.Clients.Office.Excel.Functions.SPG(B101073, "SP_PRICE_CLOSE", A101073)</f>
        <v>6.1377525151442374</v>
      </c>
      <c r="D101073" s="3">
        <f>_xll.SNL.Clients.Office.Excel.Functions.SPG(B101073, "IQ_PE", "LTM", A101073)</f>
        <v>55.155875000000002</v>
      </c>
      <c r="E101073" s="3">
        <f>_xll.SNL.Clients.Office.Excel.Functions.SPG(B101073, "IQ_PE_NORM", "LTM", A101073)</f>
        <v>81.272085000000004</v>
      </c>
    </row>
    <row r="101074" spans="1:5" x14ac:dyDescent="0.25">
      <c r="A101074" s="1">
        <v>45699</v>
      </c>
      <c r="B101074" t="s">
        <v>271</v>
      </c>
      <c r="C101074" s="3">
        <f>_xll.SNL.Clients.Office.Excel.Functions.SPG(B101074, "SP_PRICE_CLOSE", A101074)</f>
        <v>4.6753662637098712</v>
      </c>
      <c r="D101074" s="3">
        <f>_xll.SNL.Clients.Office.Excel.Functions.SPG(B101074, "IQ_PE", "LTM", A101074)</f>
        <v>211.084337</v>
      </c>
      <c r="E101074" s="3">
        <f>_xll.SNL.Clients.Office.Excel.Functions.SPG(B101074, "IQ_PE_NORM", "LTM", A101074)</f>
        <v>221.77215200000001</v>
      </c>
    </row>
    <row r="101075" spans="1:5" x14ac:dyDescent="0.25">
      <c r="A101075" s="1">
        <v>45699</v>
      </c>
      <c r="B101075" t="s">
        <v>272</v>
      </c>
      <c r="C101075" s="3">
        <f>_xll.SNL.Clients.Office.Excel.Functions.SPG(B101075, "SP_PRICE_CLOSE", A101075)</f>
        <v>5.2838043391241696</v>
      </c>
      <c r="D101075" s="3" t="str">
        <f>_xll.SNL.Clients.Office.Excel.Functions.SPG(B101075, "IQ_PE", "LTM", A101075)</f>
        <v>NA</v>
      </c>
      <c r="E101075" s="3" t="str">
        <f>_xll.SNL.Clients.Office.Excel.Functions.SPG(B101075, "IQ_PE_NORM", "LTM", A101075)</f>
        <v>NA</v>
      </c>
    </row>
    <row r="101076" spans="1:5" x14ac:dyDescent="0.25">
      <c r="A101076" s="1">
        <v>45699</v>
      </c>
      <c r="B101076" t="s">
        <v>273</v>
      </c>
      <c r="C101076" s="3">
        <f>_xll.SNL.Clients.Office.Excel.Functions.SPG(B101076, "SP_PRICE_CLOSE", A101076)</f>
        <v>8.9531129079603975</v>
      </c>
      <c r="D101076" s="3">
        <f>_xll.SNL.Clients.Office.Excel.Functions.SPG(B101076, "IQ_PE", "LTM", A101076)</f>
        <v>21.410337999999999</v>
      </c>
      <c r="E101076" s="3">
        <f>_xll.SNL.Clients.Office.Excel.Functions.SPG(B101076, "IQ_PE_NORM", "LTM", A101076)</f>
        <v>32.043934999999998</v>
      </c>
    </row>
    <row r="101077" spans="1:5" x14ac:dyDescent="0.25">
      <c r="A101077" s="1">
        <v>45699</v>
      </c>
      <c r="B101077" t="s">
        <v>274</v>
      </c>
      <c r="C101077" s="3">
        <f>_xll.SNL.Clients.Office.Excel.Functions.SPG(B101077, "SP_PRICE_CLOSE", A101077)</f>
        <v>23.216716035545591</v>
      </c>
      <c r="D101077" s="3">
        <f>_xll.SNL.Clients.Office.Excel.Functions.SPG(B101077, "IQ_PE", "LTM", A101077)</f>
        <v>23.089172000000001</v>
      </c>
      <c r="E101077" s="3">
        <f>_xll.SNL.Clients.Office.Excel.Functions.SPG(B101077, "IQ_PE_NORM", "LTM", A101077)</f>
        <v>34.184676000000003</v>
      </c>
    </row>
    <row r="101078" spans="1:5" x14ac:dyDescent="0.25">
      <c r="A101078" s="1">
        <v>45699</v>
      </c>
      <c r="B101078" t="s">
        <v>275</v>
      </c>
      <c r="C101078" s="3">
        <f>_xll.SNL.Clients.Office.Excel.Functions.SPG(B101078, "SP_PRICE_CLOSE", A101078)</f>
        <v>9.4067728764710594</v>
      </c>
      <c r="D101078" s="3" t="str">
        <f>_xll.SNL.Clients.Office.Excel.Functions.SPG(B101078, "IQ_PE", "LTM", A101078)</f>
        <v>NM</v>
      </c>
      <c r="E101078" s="3" t="str">
        <f>_xll.SNL.Clients.Office.Excel.Functions.SPG(B101078, "IQ_PE_NORM", "LTM", A101078)</f>
        <v>NM</v>
      </c>
    </row>
    <row r="101079" spans="1:5" x14ac:dyDescent="0.25">
      <c r="A101079" s="1">
        <v>45699</v>
      </c>
      <c r="B101079" t="s">
        <v>276</v>
      </c>
      <c r="C101079" s="3">
        <f>_xll.SNL.Clients.Office.Excel.Functions.SPG(B101079, "SP_PRICE_CLOSE", A101079)</f>
        <v>4.1683345341979559</v>
      </c>
      <c r="D101079" s="3" t="str">
        <f>_xll.SNL.Clients.Office.Excel.Functions.SPG(B101079, "IQ_PE", "LTM", A101079)</f>
        <v>NM</v>
      </c>
      <c r="E101079" s="3" t="str">
        <f>_xll.SNL.Clients.Office.Excel.Functions.SPG(B101079, "IQ_PE_NORM", "LTM", A101079)</f>
        <v>NM</v>
      </c>
    </row>
    <row r="101080" spans="1:5" x14ac:dyDescent="0.25">
      <c r="A101080" s="1">
        <v>45699</v>
      </c>
      <c r="B101080" t="s">
        <v>277</v>
      </c>
      <c r="C101080" s="3">
        <f>_xll.SNL.Clients.Office.Excel.Functions.SPG(B101080, "SP_PRICE_CLOSE", A101080)</f>
        <v>3.746697622288047</v>
      </c>
      <c r="D101080" s="3">
        <f>_xll.SNL.Clients.Office.Excel.Functions.SPG(B101080, "IQ_PE", "LTM", A101080)</f>
        <v>19.419087000000001</v>
      </c>
      <c r="E101080" s="3">
        <f>_xll.SNL.Clients.Office.Excel.Functions.SPG(B101080, "IQ_PE_NORM", "LTM", A101080)</f>
        <v>27.857143000000001</v>
      </c>
    </row>
    <row r="101081" spans="1:5" x14ac:dyDescent="0.25">
      <c r="A101081" s="1">
        <v>45699</v>
      </c>
      <c r="B101081" t="s">
        <v>278</v>
      </c>
      <c r="C101081" s="3">
        <f>_xll.SNL.Clients.Office.Excel.Functions.SPG(B101081, "SP_PRICE_CLOSE", A101081)</f>
        <v>13.142796146558856</v>
      </c>
      <c r="D101081" s="3">
        <f>_xll.SNL.Clients.Office.Excel.Functions.SPG(B101081, "IQ_PE", "LTM", A101081)</f>
        <v>57.200929000000002</v>
      </c>
      <c r="E101081" s="3">
        <f>_xll.SNL.Clients.Office.Excel.Functions.SPG(B101081, "IQ_PE_NORM", "LTM", A101081)</f>
        <v>54.240088</v>
      </c>
    </row>
    <row r="101082" spans="1:5" x14ac:dyDescent="0.25">
      <c r="A101082" s="1">
        <v>45699</v>
      </c>
      <c r="B101082" t="s">
        <v>279</v>
      </c>
      <c r="C101082" s="3">
        <f>_xll.SNL.Clients.Office.Excel.Functions.SPG(B101082, "SP_PRICE_CLOSE", A101082)</f>
        <v>2.8180289808662238</v>
      </c>
      <c r="D101082" s="3" t="str">
        <f>_xll.SNL.Clients.Office.Excel.Functions.SPG(B101082, "IQ_PE", "LTM", A101082)</f>
        <v>NM</v>
      </c>
      <c r="E101082" s="3" t="str">
        <f>_xll.SNL.Clients.Office.Excel.Functions.SPG(B101082, "IQ_PE_NORM", "LTM", A101082)</f>
        <v>NM</v>
      </c>
    </row>
    <row r="101083" spans="1:5" x14ac:dyDescent="0.25">
      <c r="A101083" s="1">
        <v>45699</v>
      </c>
      <c r="B101083" t="s">
        <v>280</v>
      </c>
      <c r="C101083" s="3">
        <f>_xll.SNL.Clients.Office.Excel.Functions.SPG(B101083, "SP_PRICE_CLOSE", A101083)</f>
        <v>2.7379713393643423</v>
      </c>
      <c r="D101083" s="3">
        <f>_xll.SNL.Clients.Office.Excel.Functions.SPG(B101083, "IQ_PE", "LTM", A101083)</f>
        <v>14.69914</v>
      </c>
      <c r="E101083" s="3">
        <f>_xll.SNL.Clients.Office.Excel.Functions.SPG(B101083, "IQ_PE_NORM", "LTM", A101083)</f>
        <v>25.778894000000001</v>
      </c>
    </row>
    <row r="101084" spans="1:5" x14ac:dyDescent="0.25">
      <c r="A101084" s="1">
        <v>45699</v>
      </c>
      <c r="B101084" t="s">
        <v>281</v>
      </c>
      <c r="C101084" s="3">
        <f>_xll.SNL.Clients.Office.Excel.Functions.SPG(B101084, "SP_PRICE_CLOSE", A101084)</f>
        <v>53.371761001254235</v>
      </c>
      <c r="D101084" s="3">
        <f>_xll.SNL.Clients.Office.Excel.Functions.SPG(B101084, "IQ_PE", "LTM", A101084)</f>
        <v>13.937282</v>
      </c>
      <c r="E101084" s="3">
        <f>_xll.SNL.Clients.Office.Excel.Functions.SPG(B101084, "IQ_PE_NORM", "LTM", A101084)</f>
        <v>21.278859000000001</v>
      </c>
    </row>
    <row r="101085" spans="1:5" x14ac:dyDescent="0.25">
      <c r="A101085" s="1">
        <v>45699</v>
      </c>
      <c r="B101085" t="s">
        <v>282</v>
      </c>
      <c r="C101085" s="3">
        <f>_xll.SNL.Clients.Office.Excel.Functions.SPG(B101085, "SP_PRICE_CLOSE", A101085)</f>
        <v>16.785418834894458</v>
      </c>
      <c r="D101085" s="3" t="str">
        <f>_xll.SNL.Clients.Office.Excel.Functions.SPG(B101085, "IQ_PE", "LTM", A101085)</f>
        <v>NA</v>
      </c>
      <c r="E101085" s="3" t="str">
        <f>_xll.SNL.Clients.Office.Excel.Functions.SPG(B101085, "IQ_PE_NORM", "LTM", A101085)</f>
        <v>NA</v>
      </c>
    </row>
    <row r="101086" spans="1:5" x14ac:dyDescent="0.25">
      <c r="A101086" s="1">
        <v>45699</v>
      </c>
      <c r="B101086" t="s">
        <v>283</v>
      </c>
      <c r="C101086" s="3">
        <f>_xll.SNL.Clients.Office.Excel.Functions.SPG(B101086, "SP_PRICE_CLOSE", A101086)</f>
        <v>2.8714007418674781</v>
      </c>
      <c r="D101086" s="3" t="str">
        <f>_xll.SNL.Clients.Office.Excel.Functions.SPG(B101086, "IQ_PE", "LTM", A101086)</f>
        <v>NA</v>
      </c>
      <c r="E101086" s="3" t="str">
        <f>_xll.SNL.Clients.Office.Excel.Functions.SPG(B101086, "IQ_PE_NORM", "LTM", A101086)</f>
        <v>NA</v>
      </c>
    </row>
    <row r="101087" spans="1:5" x14ac:dyDescent="0.25">
      <c r="A101087" s="1">
        <v>45699</v>
      </c>
      <c r="B101087" t="s">
        <v>284</v>
      </c>
      <c r="C101087" s="3">
        <f>_xll.SNL.Clients.Office.Excel.Functions.SPG(B101087, "SP_PRICE_CLOSE", A101087)</f>
        <v>40.349051316948199</v>
      </c>
      <c r="D101087" s="3">
        <f>_xll.SNL.Clients.Office.Excel.Functions.SPG(B101087, "IQ_PE", "LTM", A101087)</f>
        <v>24.022879</v>
      </c>
      <c r="E101087" s="3">
        <f>_xll.SNL.Clients.Office.Excel.Functions.SPG(B101087, "IQ_PE_NORM", "LTM", A101087)</f>
        <v>34.293491000000003</v>
      </c>
    </row>
    <row r="101088" spans="1:5" x14ac:dyDescent="0.25">
      <c r="A101088" s="1">
        <v>45699</v>
      </c>
      <c r="B101088" t="s">
        <v>285</v>
      </c>
      <c r="C101088" s="3">
        <f>_xll.SNL.Clients.Office.Excel.Functions.SPG(B101088, "SP_PRICE_CLOSE", A101088)</f>
        <v>16.705361193392577</v>
      </c>
      <c r="D101088" s="3">
        <f>_xll.SNL.Clients.Office.Excel.Functions.SPG(B101088, "IQ_PE", "LTM", A101088)</f>
        <v>14.430612999999999</v>
      </c>
      <c r="E101088" s="3">
        <f>_xll.SNL.Clients.Office.Excel.Functions.SPG(B101088, "IQ_PE_NORM", "LTM", A101088)</f>
        <v>22.558558999999999</v>
      </c>
    </row>
    <row r="101089" spans="1:5" x14ac:dyDescent="0.25">
      <c r="A101089" s="1">
        <v>45699</v>
      </c>
      <c r="B101089" t="s">
        <v>286</v>
      </c>
      <c r="C101089" s="3">
        <f>_xll.SNL.Clients.Office.Excel.Functions.SPG(B101089, "SP_PRICE_CLOSE", A101089)</f>
        <v>7.2852453766712033</v>
      </c>
      <c r="D101089" s="3">
        <f>_xll.SNL.Clients.Office.Excel.Functions.SPG(B101089, "IQ_PE", "LTM", A101089)</f>
        <v>17.925148</v>
      </c>
      <c r="E101089" s="3">
        <f>_xll.SNL.Clients.Office.Excel.Functions.SPG(B101089, "IQ_PE_NORM", "LTM", A101089)</f>
        <v>29.229122</v>
      </c>
    </row>
    <row r="101090" spans="1:5" x14ac:dyDescent="0.25">
      <c r="A101090" s="1">
        <v>45699</v>
      </c>
      <c r="B101090" t="s">
        <v>287</v>
      </c>
      <c r="C101090" s="3">
        <f>_xll.SNL.Clients.Office.Excel.Functions.SPG(B101090, "SP_PRICE_CLOSE", A101090)</f>
        <v>7.2452165559202619</v>
      </c>
      <c r="D101090" s="3">
        <f>_xll.SNL.Clients.Office.Excel.Functions.SPG(B101090, "IQ_PE", "LTM", A101090)</f>
        <v>19.351389999999999</v>
      </c>
      <c r="E101090" s="3">
        <f>_xll.SNL.Clients.Office.Excel.Functions.SPG(B101090, "IQ_PE_NORM", "LTM", A101090)</f>
        <v>26.669941000000001</v>
      </c>
    </row>
    <row r="101091" spans="1:5" x14ac:dyDescent="0.25">
      <c r="A101091" s="1">
        <v>45699</v>
      </c>
      <c r="B101091" t="s">
        <v>288</v>
      </c>
      <c r="C101091" s="3">
        <f>_xll.SNL.Clients.Office.Excel.Functions.SPG(B101091, "SP_PRICE_CLOSE", A101091)</f>
        <v>14.463747231339898</v>
      </c>
      <c r="D101091" s="3">
        <f>_xll.SNL.Clients.Office.Excel.Functions.SPG(B101091, "IQ_PE", "LTM", A101091)</f>
        <v>17.654723000000001</v>
      </c>
      <c r="E101091" s="3">
        <f>_xll.SNL.Clients.Office.Excel.Functions.SPG(B101091, "IQ_PE_NORM", "LTM", A101091)</f>
        <v>26.911619000000002</v>
      </c>
    </row>
    <row r="101092" spans="1:5" x14ac:dyDescent="0.25">
      <c r="A101092" s="1">
        <v>45699</v>
      </c>
      <c r="B101092" t="s">
        <v>289</v>
      </c>
      <c r="C101092" s="3">
        <f>_xll.SNL.Clients.Office.Excel.Functions.SPG(B101092, "SP_PRICE_CLOSE", A101092)</f>
        <v>8.1258506124409582</v>
      </c>
      <c r="D101092" s="3">
        <f>_xll.SNL.Clients.Office.Excel.Functions.SPG(B101092, "IQ_PE", "LTM", A101092)</f>
        <v>10.357143000000001</v>
      </c>
      <c r="E101092" s="3">
        <f>_xll.SNL.Clients.Office.Excel.Functions.SPG(B101092, "IQ_PE_NORM", "LTM", A101092)</f>
        <v>16.684932</v>
      </c>
    </row>
    <row r="101093" spans="1:5" x14ac:dyDescent="0.25">
      <c r="A101093" s="1">
        <v>45699</v>
      </c>
      <c r="B101093" t="s">
        <v>290</v>
      </c>
      <c r="C101093" s="3">
        <f>_xll.SNL.Clients.Office.Excel.Functions.SPG(B101093, "SP_PRICE_CLOSE", A101093)</f>
        <v>13.503055533317323</v>
      </c>
      <c r="D101093" s="3">
        <f>_xll.SNL.Clients.Office.Excel.Functions.SPG(B101093, "IQ_PE", "LTM", A101093)</f>
        <v>34.562842000000003</v>
      </c>
      <c r="E101093" s="3">
        <f>_xll.SNL.Clients.Office.Excel.Functions.SPG(B101093, "IQ_PE_NORM", "LTM", A101093)</f>
        <v>48.747591999999997</v>
      </c>
    </row>
    <row r="101094" spans="1:5" x14ac:dyDescent="0.25">
      <c r="A101094" s="1">
        <v>45699</v>
      </c>
      <c r="B101094" t="s">
        <v>291</v>
      </c>
      <c r="C101094" s="3">
        <f>_xll.SNL.Clients.Office.Excel.Functions.SPG(B101094, "SP_PRICE_CLOSE", A101094)</f>
        <v>7.6321618231793558</v>
      </c>
      <c r="D101094" s="3">
        <f>_xll.SNL.Clients.Office.Excel.Functions.SPG(B101094, "IQ_PE", "LTM", A101094)</f>
        <v>2.8845179999999999</v>
      </c>
      <c r="E101094" s="3" t="str">
        <f>_xll.SNL.Clients.Office.Excel.Functions.SPG(B101094, "IQ_PE_NORM", "LTM", A101094)</f>
        <v>NM</v>
      </c>
    </row>
    <row r="101095" spans="1:5" x14ac:dyDescent="0.25">
      <c r="A101095" s="1">
        <v>45699</v>
      </c>
      <c r="B101095" t="s">
        <v>292</v>
      </c>
      <c r="C101095" s="3">
        <f>_xll.SNL.Clients.Office.Excel.Functions.SPG(B101095, "SP_PRICE_CLOSE", A101095)</f>
        <v>4.0562538360953218</v>
      </c>
      <c r="D101095" s="3">
        <f>_xll.SNL.Clients.Office.Excel.Functions.SPG(B101095, "IQ_PE", "LTM", A101095)</f>
        <v>10.607118</v>
      </c>
      <c r="E101095" s="3">
        <f>_xll.SNL.Clients.Office.Excel.Functions.SPG(B101095, "IQ_PE_NORM", "LTM", A101095)</f>
        <v>13.356766</v>
      </c>
    </row>
    <row r="101096" spans="1:5" x14ac:dyDescent="0.25">
      <c r="A101096" s="1">
        <v>45699</v>
      </c>
      <c r="B101096" t="s">
        <v>293</v>
      </c>
      <c r="C101096" s="3">
        <f>_xll.SNL.Clients.Office.Excel.Functions.SPG(B101096, "SP_PRICE_CLOSE", A101096)</f>
        <v>9.0598564299629079</v>
      </c>
      <c r="D101096" s="3">
        <f>_xll.SNL.Clients.Office.Excel.Functions.SPG(B101096, "IQ_PE", "LTM", A101096)</f>
        <v>9.8979590000000002</v>
      </c>
      <c r="E101096" s="3">
        <f>_xll.SNL.Clients.Office.Excel.Functions.SPG(B101096, "IQ_PE_NORM", "LTM", A101096)</f>
        <v>13.601763</v>
      </c>
    </row>
    <row r="101097" spans="1:5" x14ac:dyDescent="0.25">
      <c r="A101097" s="1">
        <v>45699</v>
      </c>
      <c r="B101097" t="s">
        <v>294</v>
      </c>
      <c r="C101097" s="3">
        <f>_xll.SNL.Clients.Office.Excel.Functions.SPG(B101097, "SP_PRICE_CLOSE", A101097)</f>
        <v>20.788300909988525</v>
      </c>
      <c r="D101097" s="3">
        <f>_xll.SNL.Clients.Office.Excel.Functions.SPG(B101097, "IQ_PE", "LTM", A101097)</f>
        <v>20.051480000000002</v>
      </c>
      <c r="E101097" s="3">
        <f>_xll.SNL.Clients.Office.Excel.Functions.SPG(B101097, "IQ_PE_NORM", "LTM", A101097)</f>
        <v>30.572997999999998</v>
      </c>
    </row>
    <row r="101098" spans="1:5" x14ac:dyDescent="0.25">
      <c r="A101098" s="1">
        <v>45699</v>
      </c>
      <c r="B101098" t="s">
        <v>295</v>
      </c>
      <c r="C101098" s="3">
        <f>_xll.SNL.Clients.Office.Excel.Functions.SPG(B101098, "SP_PRICE_CLOSE", A101098)</f>
        <v>14.437061350839272</v>
      </c>
      <c r="D101098" s="3" t="str">
        <f>_xll.SNL.Clients.Office.Excel.Functions.SPG(B101098, "IQ_PE", "LTM", A101098)</f>
        <v>NM</v>
      </c>
      <c r="E101098" s="3" t="str">
        <f>_xll.SNL.Clients.Office.Excel.Functions.SPG(B101098, "IQ_PE_NORM", "LTM", A101098)</f>
        <v>NM</v>
      </c>
    </row>
    <row r="101099" spans="1:5" x14ac:dyDescent="0.25">
      <c r="A101099" s="1">
        <v>45699</v>
      </c>
      <c r="B101099" t="s">
        <v>296</v>
      </c>
      <c r="C101099" s="3">
        <f>_xll.SNL.Clients.Office.Excel.Functions.SPG(B101099, "SP_PRICE_CLOSE", A101099)</f>
        <v>1.1261441571264643</v>
      </c>
      <c r="D101099" s="3">
        <f>_xll.SNL.Clients.Office.Excel.Functions.SPG(B101099, "IQ_PE", "LTM", A101099)</f>
        <v>20.191388</v>
      </c>
      <c r="E101099" s="3">
        <f>_xll.SNL.Clients.Office.Excel.Functions.SPG(B101099, "IQ_PE_NORM", "LTM", A101099)</f>
        <v>27.581699</v>
      </c>
    </row>
    <row r="101100" spans="1:5" x14ac:dyDescent="0.25">
      <c r="A101100" s="1">
        <v>45699</v>
      </c>
      <c r="B101100" t="s">
        <v>297</v>
      </c>
      <c r="C101100" s="3">
        <f>_xll.SNL.Clients.Office.Excel.Functions.SPG(B101100, "SP_PRICE_CLOSE", A101100)</f>
        <v>4.4031702826034742</v>
      </c>
      <c r="D101100" s="3" t="str">
        <f>_xll.SNL.Clients.Office.Excel.Functions.SPG(B101100, "IQ_PE", "LTM", A101100)</f>
        <v>NM</v>
      </c>
      <c r="E101100" s="3" t="str">
        <f>_xll.SNL.Clients.Office.Excel.Functions.SPG(B101100, "IQ_PE_NORM", "LTM", A101100)</f>
        <v>NM</v>
      </c>
    </row>
    <row r="101101" spans="1:5" x14ac:dyDescent="0.25">
      <c r="A101101" s="1">
        <v>45699</v>
      </c>
      <c r="B101101" t="s">
        <v>298</v>
      </c>
      <c r="C101101" s="3">
        <f>_xll.SNL.Clients.Office.Excel.Functions.SPG(B101101, "SP_PRICE_CLOSE", A101101)</f>
        <v>0.2428415125557068</v>
      </c>
      <c r="D101101" s="3" t="str">
        <f>_xll.SNL.Clients.Office.Excel.Functions.SPG(B101101, "IQ_PE", "LTM", A101101)</f>
        <v>NA</v>
      </c>
      <c r="E101101" s="3">
        <f>_xll.SNL.Clients.Office.Excel.Functions.SPG(B101101, "IQ_PE_NORM", "LTM", A101101)</f>
        <v>82.727272999999997</v>
      </c>
    </row>
    <row r="101102" spans="1:5" x14ac:dyDescent="0.25">
      <c r="A101102" s="1">
        <v>45699</v>
      </c>
      <c r="B101102" t="s">
        <v>299</v>
      </c>
      <c r="C101102" s="3">
        <f>_xll.SNL.Clients.Office.Excel.Functions.SPG(B101102, "SP_PRICE_CLOSE", A101102)</f>
        <v>5.550663144130441</v>
      </c>
      <c r="D101102" s="3" t="str">
        <f>_xll.SNL.Clients.Office.Excel.Functions.SPG(B101102, "IQ_PE", "LTM", A101102)</f>
        <v>NA</v>
      </c>
      <c r="E101102" s="3" t="str">
        <f>_xll.SNL.Clients.Office.Excel.Functions.SPG(B101102, "IQ_PE_NORM", "LTM", A101102)</f>
        <v>NA</v>
      </c>
    </row>
    <row r="101103" spans="1:5" x14ac:dyDescent="0.25">
      <c r="A101103" s="1">
        <v>45699</v>
      </c>
      <c r="B101103" t="s">
        <v>300</v>
      </c>
      <c r="C101103" s="3" t="str">
        <f>_xll.SNL.Clients.Office.Excel.Functions.SPG(B101103, "SP_PRICE_CLOSE", A101103)</f>
        <v>NA</v>
      </c>
      <c r="D101103" s="3" t="str">
        <f>_xll.SNL.Clients.Office.Excel.Functions.SPG(B101103, "IQ_PE", "LTM", A101103)</f>
        <v>NA</v>
      </c>
      <c r="E101103" s="3" t="str">
        <f>_xll.SNL.Clients.Office.Excel.Functions.SPG(B101103, "IQ_PE_NORM", "LTM", A101103)</f>
        <v>NA</v>
      </c>
    </row>
    <row r="101104" spans="1:5" x14ac:dyDescent="0.25">
      <c r="A101104" s="1">
        <v>45699</v>
      </c>
      <c r="B101104" t="s">
        <v>301</v>
      </c>
      <c r="C101104" s="3">
        <f>_xll.SNL.Clients.Office.Excel.Functions.SPG(B101104, "SP_PRICE_CLOSE", A101104)</f>
        <v>5.267792810823793</v>
      </c>
      <c r="D101104" s="3">
        <f>_xll.SNL.Clients.Office.Excel.Functions.SPG(B101104, "IQ_PE", "LTM", A101104)</f>
        <v>31.993517000000001</v>
      </c>
      <c r="E101104" s="3">
        <f>_xll.SNL.Clients.Office.Excel.Functions.SPG(B101104, "IQ_PE_NORM", "LTM", A101104)</f>
        <v>40.45082</v>
      </c>
    </row>
    <row r="101105" spans="1:5" x14ac:dyDescent="0.25">
      <c r="A101105" s="1">
        <v>45699</v>
      </c>
      <c r="B101105" t="s">
        <v>302</v>
      </c>
      <c r="C101105" s="3">
        <f>_xll.SNL.Clients.Office.Excel.Functions.SPG(B101105, "SP_PRICE_CLOSE", A101105)</f>
        <v>2.6685880500627119</v>
      </c>
      <c r="D101105" s="3">
        <f>_xll.SNL.Clients.Office.Excel.Functions.SPG(B101105, "IQ_PE", "LTM", A101105)</f>
        <v>20.576132000000001</v>
      </c>
      <c r="E101105" s="3">
        <f>_xll.SNL.Clients.Office.Excel.Functions.SPG(B101105, "IQ_PE_NORM", "LTM", A101105)</f>
        <v>28.089887999999998</v>
      </c>
    </row>
    <row r="101106" spans="1:5" x14ac:dyDescent="0.25">
      <c r="A101106" s="1">
        <v>45699</v>
      </c>
      <c r="B101106" t="s">
        <v>303</v>
      </c>
      <c r="C101106" s="3">
        <f>_xll.SNL.Clients.Office.Excel.Functions.SPG(B101106, "SP_PRICE_CLOSE", A101106)</f>
        <v>26.525765217623356</v>
      </c>
      <c r="D101106" s="3">
        <f>_xll.SNL.Clients.Office.Excel.Functions.SPG(B101106, "IQ_PE", "LTM", A101106)</f>
        <v>16.456954</v>
      </c>
      <c r="E101106" s="3">
        <f>_xll.SNL.Clients.Office.Excel.Functions.SPG(B101106, "IQ_PE_NORM", "LTM", A101106)</f>
        <v>24.906039</v>
      </c>
    </row>
    <row r="101107" spans="1:5" x14ac:dyDescent="0.25">
      <c r="A101107" s="1">
        <v>45699</v>
      </c>
      <c r="B101107" t="s">
        <v>304</v>
      </c>
      <c r="C101107" s="3">
        <f>_xll.SNL.Clients.Office.Excel.Functions.SPG(B101107, "SP_PRICE_CLOSE", A101107)</f>
        <v>21.7489926080111</v>
      </c>
      <c r="D101107" s="3">
        <f>_xll.SNL.Clients.Office.Excel.Functions.SPG(B101107, "IQ_PE", "LTM", A101107)</f>
        <v>21.453014</v>
      </c>
      <c r="E101107" s="3">
        <f>_xll.SNL.Clients.Office.Excel.Functions.SPG(B101107, "IQ_PE_NORM", "LTM", A101107)</f>
        <v>33.238173000000003</v>
      </c>
    </row>
    <row r="101108" spans="1:5" x14ac:dyDescent="0.25">
      <c r="A101108" s="1">
        <v>45699</v>
      </c>
      <c r="B101108" t="s">
        <v>305</v>
      </c>
      <c r="C101108" s="3">
        <f>_xll.SNL.Clients.Office.Excel.Functions.SPG(B101108, "SP_PRICE_CLOSE", A101108)</f>
        <v>9.6069169802257619</v>
      </c>
      <c r="D101108" s="3">
        <f>_xll.SNL.Clients.Office.Excel.Functions.SPG(B101108, "IQ_PE", "LTM", A101108)</f>
        <v>17.183771</v>
      </c>
      <c r="E101108" s="3">
        <f>_xll.SNL.Clients.Office.Excel.Functions.SPG(B101108, "IQ_PE_NORM", "LTM", A101108)</f>
        <v>18.099547999999999</v>
      </c>
    </row>
    <row r="101109" spans="1:5" x14ac:dyDescent="0.25">
      <c r="A101109" s="1">
        <v>45699</v>
      </c>
      <c r="B101109" t="s">
        <v>306</v>
      </c>
      <c r="C101109" s="3">
        <f>_xll.SNL.Clients.Office.Excel.Functions.SPG(B101109, "SP_PRICE_CLOSE", A101109)</f>
        <v>7.8589918074346858</v>
      </c>
      <c r="D101109" s="3">
        <f>_xll.SNL.Clients.Office.Excel.Functions.SPG(B101109, "IQ_PE", "LTM", A101109)</f>
        <v>36.674968999999997</v>
      </c>
      <c r="E101109" s="3">
        <f>_xll.SNL.Clients.Office.Excel.Functions.SPG(B101109, "IQ_PE_NORM", "LTM", A101109)</f>
        <v>48.042414000000001</v>
      </c>
    </row>
    <row r="101110" spans="1:5" x14ac:dyDescent="0.25">
      <c r="A101110" s="1">
        <v>45699</v>
      </c>
      <c r="B101110" t="s">
        <v>307</v>
      </c>
      <c r="C101110" s="3">
        <f>_xll.SNL.Clients.Office.Excel.Functions.SPG(B101110, "SP_PRICE_CLOSE", A101110)</f>
        <v>1.8680116350438982</v>
      </c>
      <c r="D101110" s="3">
        <f>_xll.SNL.Clients.Office.Excel.Functions.SPG(B101110, "IQ_PE", "LTM", A101110)</f>
        <v>12.477717999999999</v>
      </c>
      <c r="E101110" s="3">
        <f>_xll.SNL.Clients.Office.Excel.Functions.SPG(B101110, "IQ_PE_NORM", "LTM", A101110)</f>
        <v>19.178082</v>
      </c>
    </row>
    <row r="101111" spans="1:5" x14ac:dyDescent="0.25">
      <c r="A101111" s="1">
        <v>45699</v>
      </c>
      <c r="B101111" t="s">
        <v>308</v>
      </c>
      <c r="C101111" s="3">
        <f>_xll.SNL.Clients.Office.Excel.Functions.SPG(B101111, "SP_PRICE_CLOSE", A101111)</f>
        <v>10.540922797747712</v>
      </c>
      <c r="D101111" s="3">
        <f>_xll.SNL.Clients.Office.Excel.Functions.SPG(B101111, "IQ_PE", "LTM", A101111)</f>
        <v>38.839725000000001</v>
      </c>
      <c r="E101111" s="3" t="str">
        <f>_xll.SNL.Clients.Office.Excel.Functions.SPG(B101111, "IQ_PE_NORM", "LTM", A101111)</f>
        <v>NM</v>
      </c>
    </row>
    <row r="101112" spans="1:5" x14ac:dyDescent="0.25">
      <c r="A101112" s="1">
        <v>45699</v>
      </c>
      <c r="B101112" t="s">
        <v>309</v>
      </c>
      <c r="C101112" s="3">
        <f>_xll.SNL.Clients.Office.Excel.Functions.SPG(B101112, "SP_PRICE_CLOSE", A101112)</f>
        <v>1.9694179809462813</v>
      </c>
      <c r="D101112" s="3">
        <f>_xll.SNL.Clients.Office.Excel.Functions.SPG(B101112, "IQ_PE", "LTM", A101112)</f>
        <v>20.730336999999999</v>
      </c>
      <c r="E101112" s="3">
        <f>_xll.SNL.Clients.Office.Excel.Functions.SPG(B101112, "IQ_PE_NORM", "LTM", A101112)</f>
        <v>29.638553999999999</v>
      </c>
    </row>
    <row r="101113" spans="1:5" x14ac:dyDescent="0.25">
      <c r="A101113" s="1">
        <v>45699</v>
      </c>
      <c r="B101113" t="s">
        <v>310</v>
      </c>
      <c r="C101113" s="3">
        <f>_xll.SNL.Clients.Office.Excel.Functions.SPG(B101113, "SP_PRICE_CLOSE", A101113)</f>
        <v>6.0683692258426065</v>
      </c>
      <c r="D101113" s="3">
        <f>_xll.SNL.Clients.Office.Excel.Functions.SPG(B101113, "IQ_PE", "LTM", A101113)</f>
        <v>14.92126</v>
      </c>
      <c r="E101113" s="3">
        <f>_xll.SNL.Clients.Office.Excel.Functions.SPG(B101113, "IQ_PE_NORM", "LTM", A101113)</f>
        <v>25.099337999999999</v>
      </c>
    </row>
    <row r="101114" spans="1:5" x14ac:dyDescent="0.25">
      <c r="A101114" s="1">
        <v>45699</v>
      </c>
      <c r="B101114" t="s">
        <v>311</v>
      </c>
      <c r="C101114" s="3">
        <f>_xll.SNL.Clients.Office.Excel.Functions.SPG(B101114, "SP_PRICE_CLOSE", A101114)</f>
        <v>0.69917006911643054</v>
      </c>
      <c r="D101114" s="3">
        <f>_xll.SNL.Clients.Office.Excel.Functions.SPG(B101114, "IQ_PE", "LTM", A101114)</f>
        <v>74.857142999999994</v>
      </c>
      <c r="E101114" s="3">
        <f>_xll.SNL.Clients.Office.Excel.Functions.SPG(B101114, "IQ_PE_NORM", "LTM", A101114)</f>
        <v>113.913043</v>
      </c>
    </row>
    <row r="101115" spans="1:5" x14ac:dyDescent="0.25">
      <c r="A101115" s="1">
        <v>45699</v>
      </c>
      <c r="B101115" t="s">
        <v>312</v>
      </c>
      <c r="C101115" s="3">
        <f>_xll.SNL.Clients.Office.Excel.Functions.SPG(B101115, "SP_PRICE_CLOSE", A101115)</f>
        <v>6.6714701251567794</v>
      </c>
      <c r="D101115" s="3">
        <f>_xll.SNL.Clients.Office.Excel.Functions.SPG(B101115, "IQ_PE", "LTM", A101115)</f>
        <v>9.7962380000000007</v>
      </c>
      <c r="E101115" s="3">
        <f>_xll.SNL.Clients.Office.Excel.Functions.SPG(B101115, "IQ_PE_NORM", "LTM", A101115)</f>
        <v>13.56484</v>
      </c>
    </row>
    <row r="101116" spans="1:5" x14ac:dyDescent="0.25">
      <c r="A101116" s="1">
        <v>45699</v>
      </c>
      <c r="B101116" t="s">
        <v>313</v>
      </c>
      <c r="C101116" s="3">
        <f>_xll.SNL.Clients.Office.Excel.Functions.SPG(B101116, "SP_PRICE_CLOSE", A101116)</f>
        <v>12.96933792330478</v>
      </c>
      <c r="D101116" s="3" t="str">
        <f>_xll.SNL.Clients.Office.Excel.Functions.SPG(B101116, "IQ_PE", "LTM", A101116)</f>
        <v>NA</v>
      </c>
      <c r="E101116" s="3" t="str">
        <f>_xll.SNL.Clients.Office.Excel.Functions.SPG(B101116, "IQ_PE_NORM", "LTM", A101116)</f>
        <v>NA</v>
      </c>
    </row>
    <row r="101117" spans="1:5" x14ac:dyDescent="0.25">
      <c r="A101117" s="1">
        <v>45699</v>
      </c>
      <c r="B101117" t="s">
        <v>314</v>
      </c>
      <c r="C101117" s="3">
        <f>_xll.SNL.Clients.Office.Excel.Functions.SPG(B101117, "SP_PRICE_CLOSE", A101117)</f>
        <v>10.140634590238305</v>
      </c>
      <c r="D101117" s="3">
        <f>_xll.SNL.Clients.Office.Excel.Functions.SPG(B101117, "IQ_PE", "LTM", A101117)</f>
        <v>21.965318</v>
      </c>
      <c r="E101117" s="3">
        <f>_xll.SNL.Clients.Office.Excel.Functions.SPG(B101117, "IQ_PE_NORM", "LTM", A101117)</f>
        <v>35.882908</v>
      </c>
    </row>
    <row r="101118" spans="1:5" x14ac:dyDescent="0.25">
      <c r="A101118" s="1">
        <v>45699</v>
      </c>
      <c r="B101118" t="s">
        <v>315</v>
      </c>
      <c r="C101118" s="3">
        <f>_xll.SNL.Clients.Office.Excel.Functions.SPG(B101118, "SP_PRICE_CLOSE", A101118)</f>
        <v>6.4953433138526409</v>
      </c>
      <c r="D101118" s="3">
        <f>_xll.SNL.Clients.Office.Excel.Functions.SPG(B101118, "IQ_PE", "LTM", A101118)</f>
        <v>26.032086</v>
      </c>
      <c r="E101118" s="3">
        <f>_xll.SNL.Clients.Office.Excel.Functions.SPG(B101118, "IQ_PE_NORM", "LTM", A101118)</f>
        <v>38.330708999999999</v>
      </c>
    </row>
    <row r="101119" spans="1:5" x14ac:dyDescent="0.25">
      <c r="A101119" s="1">
        <v>45699</v>
      </c>
      <c r="B101119" t="s">
        <v>316</v>
      </c>
      <c r="C101119" s="3">
        <f>_xll.SNL.Clients.Office.Excel.Functions.SPG(B101119, "SP_PRICE_CLOSE", A101119)</f>
        <v>6.8449283484108552</v>
      </c>
      <c r="D101119" s="3">
        <f>_xll.SNL.Clients.Office.Excel.Functions.SPG(B101119, "IQ_PE", "LTM", A101119)</f>
        <v>40.909090999999997</v>
      </c>
      <c r="E101119" s="3">
        <f>_xll.SNL.Clients.Office.Excel.Functions.SPG(B101119, "IQ_PE_NORM", "LTM", A101119)</f>
        <v>30.283353000000002</v>
      </c>
    </row>
    <row r="101120" spans="1:5" x14ac:dyDescent="0.25">
      <c r="A101120" s="1">
        <v>45699</v>
      </c>
      <c r="B101120" t="s">
        <v>317</v>
      </c>
      <c r="C101120" s="3">
        <f>_xll.SNL.Clients.Office.Excel.Functions.SPG(B101120, "SP_PRICE_CLOSE", A101120)</f>
        <v>9.0865423104635337</v>
      </c>
      <c r="D101120" s="3">
        <f>_xll.SNL.Clients.Office.Excel.Functions.SPG(B101120, "IQ_PE", "LTM", A101120)</f>
        <v>33.058252000000003</v>
      </c>
      <c r="E101120" s="3">
        <f>_xll.SNL.Clients.Office.Excel.Functions.SPG(B101120, "IQ_PE_NORM", "LTM", A101120)</f>
        <v>52.465330999999999</v>
      </c>
    </row>
    <row r="101121" spans="1:5" x14ac:dyDescent="0.25">
      <c r="A101121" s="1">
        <v>45699</v>
      </c>
      <c r="B101121" t="s">
        <v>318</v>
      </c>
      <c r="C101121" s="3">
        <f>_xll.SNL.Clients.Office.Excel.Functions.SPG(B101121, "SP_PRICE_CLOSE", A101121)</f>
        <v>9.7003175619779576</v>
      </c>
      <c r="D101121" s="3" t="str">
        <f>_xll.SNL.Clients.Office.Excel.Functions.SPG(B101121, "IQ_PE", "LTM", A101121)</f>
        <v>NA</v>
      </c>
      <c r="E101121" s="3" t="str">
        <f>_xll.SNL.Clients.Office.Excel.Functions.SPG(B101121, "IQ_PE_NORM", "LTM", A101121)</f>
        <v>NA</v>
      </c>
    </row>
    <row r="101122" spans="1:5" x14ac:dyDescent="0.25">
      <c r="A101122" s="1">
        <v>45706</v>
      </c>
      <c r="B101122" t="s">
        <v>3</v>
      </c>
      <c r="C101122" s="3">
        <f>_xll.SNL.Clients.Office.Excel.Functions.SPG(B101122, "SP_PRICE_CLOSE", A101122)</f>
        <v>13.008325328210056</v>
      </c>
      <c r="D101122" s="3">
        <f>_xll.SNL.Clients.Office.Excel.Functions.SPG(B101122, "IQ_PE", "LTM", A101122)</f>
        <v>24.314214</v>
      </c>
      <c r="E101122" s="3">
        <f>_xll.SNL.Clients.Office.Excel.Functions.SPG(B101122, "IQ_PE_NORM", "LTM", A101122)</f>
        <v>35.326087000000001</v>
      </c>
    </row>
    <row r="101123" spans="1:5" x14ac:dyDescent="0.25">
      <c r="A101123" s="1">
        <v>45706</v>
      </c>
      <c r="B101123" t="s">
        <v>4</v>
      </c>
      <c r="C101123" s="3">
        <f>_xll.SNL.Clients.Office.Excel.Functions.SPG(B101123, "SP_PRICE_CLOSE", A101123)</f>
        <v>2.7857829010566761</v>
      </c>
      <c r="D101123" s="3">
        <f>_xll.SNL.Clients.Office.Excel.Functions.SPG(B101123, "IQ_PE", "LTM", A101123)</f>
        <v>23.460674000000001</v>
      </c>
      <c r="E101123" s="3">
        <f>_xll.SNL.Clients.Office.Excel.Functions.SPG(B101123, "IQ_PE_NORM", "LTM", A101123)</f>
        <v>38.382353000000002</v>
      </c>
    </row>
    <row r="101124" spans="1:5" x14ac:dyDescent="0.25">
      <c r="A101124" s="1">
        <v>45706</v>
      </c>
      <c r="B101124" t="s">
        <v>5</v>
      </c>
      <c r="C101124" s="3">
        <f>_xll.SNL.Clients.Office.Excel.Functions.SPG(B101124, "SP_PRICE_CLOSE", A101124)</f>
        <v>11.474010033087843</v>
      </c>
      <c r="D101124" s="3">
        <f>_xll.SNL.Clients.Office.Excel.Functions.SPG(B101124, "IQ_PE", "LTM", A101124)</f>
        <v>34.959350000000001</v>
      </c>
      <c r="E101124" s="3">
        <f>_xll.SNL.Clients.Office.Excel.Functions.SPG(B101124, "IQ_PE_NORM", "LTM", A101124)</f>
        <v>51.435406999999998</v>
      </c>
    </row>
    <row r="101125" spans="1:5" x14ac:dyDescent="0.25">
      <c r="A101125" s="1">
        <v>45706</v>
      </c>
      <c r="B101125" t="s">
        <v>6</v>
      </c>
      <c r="C101125" s="3">
        <f>_xll.SNL.Clients.Office.Excel.Functions.SPG(B101125, "SP_PRICE_CLOSE", A101125)</f>
        <v>2.5296189561319249</v>
      </c>
      <c r="D101125" s="3">
        <f>_xll.SNL.Clients.Office.Excel.Functions.SPG(B101125, "IQ_PE", "LTM", A101125)</f>
        <v>38.536585000000002</v>
      </c>
      <c r="E101125" s="3">
        <f>_xll.SNL.Clients.Office.Excel.Functions.SPG(B101125, "IQ_PE_NORM", "LTM", A101125)</f>
        <v>58.518518999999998</v>
      </c>
    </row>
    <row r="101126" spans="1:5" x14ac:dyDescent="0.25">
      <c r="A101126" s="1">
        <v>45706</v>
      </c>
      <c r="B101126" t="s">
        <v>7</v>
      </c>
      <c r="C101126" s="3">
        <f>_xll.SNL.Clients.Office.Excel.Functions.SPG(B101126, "SP_PRICE_CLOSE", A101126)</f>
        <v>104.65364499946632</v>
      </c>
      <c r="D101126" s="3">
        <f>_xll.SNL.Clients.Office.Excel.Functions.SPG(B101126, "IQ_PE", "LTM", A101126)</f>
        <v>156.88</v>
      </c>
      <c r="E101126" s="3" t="str">
        <f>_xll.SNL.Clients.Office.Excel.Functions.SPG(B101126, "IQ_PE_NORM", "LTM", A101126)</f>
        <v>NM</v>
      </c>
    </row>
    <row r="101127" spans="1:5" x14ac:dyDescent="0.25">
      <c r="A101127" s="1">
        <v>45706</v>
      </c>
      <c r="B101127" t="s">
        <v>8</v>
      </c>
      <c r="C101127" s="3">
        <f>_xll.SNL.Clients.Office.Excel.Functions.SPG(B101127, "SP_PRICE_CLOSE", A101127)</f>
        <v>4.6162877574981325</v>
      </c>
      <c r="D101127" s="3">
        <f>_xll.SNL.Clients.Office.Excel.Functions.SPG(B101127, "IQ_PE", "LTM", A101127)</f>
        <v>25.072464</v>
      </c>
      <c r="E101127" s="3">
        <f>_xll.SNL.Clients.Office.Excel.Functions.SPG(B101127, "IQ_PE_NORM", "LTM", A101127)</f>
        <v>33.789062999999999</v>
      </c>
    </row>
    <row r="101128" spans="1:5" x14ac:dyDescent="0.25">
      <c r="A101128" s="1">
        <v>45706</v>
      </c>
      <c r="B101128" t="s">
        <v>9</v>
      </c>
      <c r="C101128" s="3">
        <f>_xll.SNL.Clients.Office.Excel.Functions.SPG(B101128, "SP_PRICE_CLOSE", A101128)</f>
        <v>1.1020386380616929</v>
      </c>
      <c r="D101128" s="3">
        <f>_xll.SNL.Clients.Office.Excel.Functions.SPG(B101128, "IQ_PE", "LTM", A101128)</f>
        <v>70</v>
      </c>
      <c r="E101128" s="3">
        <f>_xll.SNL.Clients.Office.Excel.Functions.SPG(B101128, "IQ_PE_NORM", "LTM", A101128)</f>
        <v>98.333332999999996</v>
      </c>
    </row>
    <row r="101129" spans="1:5" x14ac:dyDescent="0.25">
      <c r="A101129" s="1">
        <v>45706</v>
      </c>
      <c r="B101129" t="s">
        <v>10</v>
      </c>
      <c r="C101129" s="3">
        <f>_xll.SNL.Clients.Office.Excel.Functions.SPG(B101129, "SP_PRICE_CLOSE", A101129)</f>
        <v>8.0584907674244857</v>
      </c>
      <c r="D101129" s="3">
        <f>_xll.SNL.Clients.Office.Excel.Functions.SPG(B101129, "IQ_PE", "LTM", A101129)</f>
        <v>151</v>
      </c>
      <c r="E101129" s="3">
        <f>_xll.SNL.Clients.Office.Excel.Functions.SPG(B101129, "IQ_PE_NORM", "LTM", A101129)</f>
        <v>193.589744</v>
      </c>
    </row>
    <row r="101130" spans="1:5" x14ac:dyDescent="0.25">
      <c r="A101130" s="1">
        <v>45706</v>
      </c>
      <c r="B101130" t="s">
        <v>11</v>
      </c>
      <c r="C101130" s="3">
        <f>_xll.SNL.Clients.Office.Excel.Functions.SPG(B101130, "SP_PRICE_CLOSE", A101130)</f>
        <v>19.425765823460349</v>
      </c>
      <c r="D101130" s="3" t="str">
        <f>_xll.SNL.Clients.Office.Excel.Functions.SPG(B101130, "IQ_PE", "LTM", A101130)</f>
        <v>NA</v>
      </c>
      <c r="E101130" s="3" t="str">
        <f>_xll.SNL.Clients.Office.Excel.Functions.SPG(B101130, "IQ_PE_NORM", "LTM", A101130)</f>
        <v>NA</v>
      </c>
    </row>
    <row r="101131" spans="1:5" x14ac:dyDescent="0.25">
      <c r="A101131" s="1">
        <v>45706</v>
      </c>
      <c r="B101131" t="s">
        <v>12</v>
      </c>
      <c r="C101131" s="3">
        <f>_xll.SNL.Clients.Office.Excel.Functions.SPG(B101131, "SP_PRICE_CLOSE", A101131)</f>
        <v>15.876827836482017</v>
      </c>
      <c r="D101131" s="3" t="str">
        <f>_xll.SNL.Clients.Office.Excel.Functions.SPG(B101131, "IQ_PE", "LTM", A101131)</f>
        <v>NA</v>
      </c>
      <c r="E101131" s="3" t="str">
        <f>_xll.SNL.Clients.Office.Excel.Functions.SPG(B101131, "IQ_PE_NORM", "LTM", A101131)</f>
        <v>NA</v>
      </c>
    </row>
    <row r="101132" spans="1:5" x14ac:dyDescent="0.25">
      <c r="A101132" s="1">
        <v>45706</v>
      </c>
      <c r="B101132" t="s">
        <v>13</v>
      </c>
      <c r="C101132" s="3">
        <f>_xll.SNL.Clients.Office.Excel.Functions.SPG(B101132, "SP_PRICE_CLOSE", A101132)</f>
        <v>5.3474223503041944</v>
      </c>
      <c r="D101132" s="3" t="str">
        <f>_xll.SNL.Clients.Office.Excel.Functions.SPG(B101132, "IQ_PE", "LTM", A101132)</f>
        <v>NM</v>
      </c>
      <c r="E101132" s="3">
        <f>_xll.SNL.Clients.Office.Excel.Functions.SPG(B101132, "IQ_PE_NORM", "LTM", A101132)</f>
        <v>167</v>
      </c>
    </row>
    <row r="101133" spans="1:5" x14ac:dyDescent="0.25">
      <c r="A101133" s="1">
        <v>45706</v>
      </c>
      <c r="B101133" t="s">
        <v>14</v>
      </c>
      <c r="C101133" s="3">
        <f>_xll.SNL.Clients.Office.Excel.Functions.SPG(B101133, "SP_PRICE_CLOSE", A101133)</f>
        <v>11.447326288824849</v>
      </c>
      <c r="D101133" s="3">
        <f>_xll.SNL.Clients.Office.Excel.Functions.SPG(B101133, "IQ_PE", "LTM", A101133)</f>
        <v>21.039725000000001</v>
      </c>
      <c r="E101133" s="3">
        <f>_xll.SNL.Clients.Office.Excel.Functions.SPG(B101133, "IQ_PE_NORM", "LTM", A101133)</f>
        <v>37.532808000000003</v>
      </c>
    </row>
    <row r="101134" spans="1:5" x14ac:dyDescent="0.25">
      <c r="A101134" s="1">
        <v>45706</v>
      </c>
      <c r="B101134" t="s">
        <v>15</v>
      </c>
      <c r="C101134" s="3">
        <f>_xll.SNL.Clients.Office.Excel.Functions.SPG(B101134, "SP_PRICE_CLOSE", A101134)</f>
        <v>8.2719607215284459</v>
      </c>
      <c r="D101134" s="3">
        <f>_xll.SNL.Clients.Office.Excel.Functions.SPG(B101134, "IQ_PE", "LTM", A101134)</f>
        <v>24.428684000000001</v>
      </c>
      <c r="E101134" s="3">
        <f>_xll.SNL.Clients.Office.Excel.Functions.SPG(B101134, "IQ_PE_NORM", "LTM", A101134)</f>
        <v>36.860880000000002</v>
      </c>
    </row>
    <row r="101135" spans="1:5" x14ac:dyDescent="0.25">
      <c r="A101135" s="1">
        <v>45706</v>
      </c>
      <c r="B101135" t="s">
        <v>16</v>
      </c>
      <c r="C101135" s="3">
        <f>_xll.SNL.Clients.Office.Excel.Functions.SPG(B101135, "SP_PRICE_CLOSE", A101135)</f>
        <v>3.0259365994236314</v>
      </c>
      <c r="D101135" s="3">
        <f>_xll.SNL.Clients.Office.Excel.Functions.SPG(B101135, "IQ_PE", "LTM", A101135)</f>
        <v>17.339449999999999</v>
      </c>
      <c r="E101135" s="3">
        <f>_xll.SNL.Clients.Office.Excel.Functions.SPG(B101135, "IQ_PE_NORM", "LTM", A101135)</f>
        <v>43.282443000000001</v>
      </c>
    </row>
    <row r="101136" spans="1:5" x14ac:dyDescent="0.25">
      <c r="A101136" s="1">
        <v>45706</v>
      </c>
      <c r="B101136" t="s">
        <v>17</v>
      </c>
      <c r="C101136" s="3">
        <f>_xll.SNL.Clients.Office.Excel.Functions.SPG(B101136, "SP_PRICE_CLOSE", A101136)</f>
        <v>0.68043547870637211</v>
      </c>
      <c r="D101136" s="3" t="str">
        <f>_xll.SNL.Clients.Office.Excel.Functions.SPG(B101136, "IQ_PE", "LTM", A101136)</f>
        <v>NA</v>
      </c>
      <c r="E101136" s="3" t="str">
        <f>_xll.SNL.Clients.Office.Excel.Functions.SPG(B101136, "IQ_PE_NORM", "LTM", A101136)</f>
        <v>NA</v>
      </c>
    </row>
    <row r="101137" spans="1:5" x14ac:dyDescent="0.25">
      <c r="A101137" s="1">
        <v>45706</v>
      </c>
      <c r="B101137" t="s">
        <v>18</v>
      </c>
      <c r="C101137" s="3">
        <f>_xll.SNL.Clients.Office.Excel.Functions.SPG(B101137, "SP_PRICE_CLOSE", A101137)</f>
        <v>8.8990287117088283</v>
      </c>
      <c r="D101137" s="3">
        <f>_xll.SNL.Clients.Office.Excel.Functions.SPG(B101137, "IQ_PE", "LTM", A101137)</f>
        <v>62.220148999999999</v>
      </c>
      <c r="E101137" s="3">
        <f>_xll.SNL.Clients.Office.Excel.Functions.SPG(B101137, "IQ_PE_NORM", "LTM", A101137)</f>
        <v>54.227642000000003</v>
      </c>
    </row>
    <row r="101138" spans="1:5" x14ac:dyDescent="0.25">
      <c r="A101138" s="1">
        <v>45706</v>
      </c>
      <c r="B101138" t="s">
        <v>19</v>
      </c>
      <c r="C101138" s="3">
        <f>_xll.SNL.Clients.Office.Excel.Functions.SPG(B101138, "SP_PRICE_CLOSE", A101138)</f>
        <v>44.028178033941728</v>
      </c>
      <c r="D101138" s="3">
        <f>_xll.SNL.Clients.Office.Excel.Functions.SPG(B101138, "IQ_PE", "LTM", A101138)</f>
        <v>23.504273999999999</v>
      </c>
      <c r="E101138" s="3">
        <f>_xll.SNL.Clients.Office.Excel.Functions.SPG(B101138, "IQ_PE_NORM", "LTM", A101138)</f>
        <v>36.018337000000002</v>
      </c>
    </row>
    <row r="101139" spans="1:5" x14ac:dyDescent="0.25">
      <c r="A101139" s="1">
        <v>45706</v>
      </c>
      <c r="B101139" t="s">
        <v>20</v>
      </c>
      <c r="C101139" s="3">
        <f>_xll.SNL.Clients.Office.Excel.Functions.SPG(B101139, "SP_PRICE_CLOSE", A101139)</f>
        <v>17.050912584053794</v>
      </c>
      <c r="D101139" s="3">
        <f>_xll.SNL.Clients.Office.Excel.Functions.SPG(B101139, "IQ_PE", "LTM", A101139)</f>
        <v>33.437990999999997</v>
      </c>
      <c r="E101139" s="3">
        <f>_xll.SNL.Clients.Office.Excel.Functions.SPG(B101139, "IQ_PE_NORM", "LTM", A101139)</f>
        <v>50.956938000000001</v>
      </c>
    </row>
    <row r="101140" spans="1:5" x14ac:dyDescent="0.25">
      <c r="A101140" s="1">
        <v>45706</v>
      </c>
      <c r="B101140" t="s">
        <v>21</v>
      </c>
      <c r="C101140" s="3">
        <f>_xll.SNL.Clients.Office.Excel.Functions.SPG(B101140, "SP_PRICE_CLOSE", A101140)</f>
        <v>37.837549364926893</v>
      </c>
      <c r="D101140" s="3">
        <f>_xll.SNL.Clients.Office.Excel.Functions.SPG(B101140, "IQ_PE", "LTM", A101140)</f>
        <v>39.009628999999997</v>
      </c>
      <c r="E101140" s="3">
        <f>_xll.SNL.Clients.Office.Excel.Functions.SPG(B101140, "IQ_PE_NORM", "LTM", A101140)</f>
        <v>156.16740100000001</v>
      </c>
    </row>
    <row r="101141" spans="1:5" x14ac:dyDescent="0.25">
      <c r="A101141" s="1">
        <v>45706</v>
      </c>
      <c r="B101141" t="s">
        <v>22</v>
      </c>
      <c r="C101141" s="3">
        <f>_xll.SNL.Clients.Office.Excel.Functions.SPG(B101141, "SP_PRICE_CLOSE", A101141)</f>
        <v>7.7382858362685454</v>
      </c>
      <c r="D101141" s="3" t="str">
        <f>_xll.SNL.Clients.Office.Excel.Functions.SPG(B101141, "IQ_PE", "LTM", A101141)</f>
        <v>NA</v>
      </c>
      <c r="E101141" s="3" t="str">
        <f>_xll.SNL.Clients.Office.Excel.Functions.SPG(B101141, "IQ_PE_NORM", "LTM", A101141)</f>
        <v>NA</v>
      </c>
    </row>
    <row r="101142" spans="1:5" x14ac:dyDescent="0.25">
      <c r="A101142" s="1">
        <v>45706</v>
      </c>
      <c r="B101142" t="s">
        <v>23</v>
      </c>
      <c r="C101142" s="3">
        <f>_xll.SNL.Clients.Office.Excel.Functions.SPG(B101142, "SP_PRICE_CLOSE", A101142)</f>
        <v>13.395239620023483</v>
      </c>
      <c r="D101142" s="3">
        <f>_xll.SNL.Clients.Office.Excel.Functions.SPG(B101142, "IQ_PE", "LTM", A101142)</f>
        <v>55.104281</v>
      </c>
      <c r="E101142" s="3">
        <f>_xll.SNL.Clients.Office.Excel.Functions.SPG(B101142, "IQ_PE_NORM", "LTM", A101142)</f>
        <v>67.382549999999995</v>
      </c>
    </row>
    <row r="101143" spans="1:5" x14ac:dyDescent="0.25">
      <c r="A101143" s="1">
        <v>45706</v>
      </c>
      <c r="B101143" t="s">
        <v>24</v>
      </c>
      <c r="C101143" s="3">
        <f>_xll.SNL.Clients.Office.Excel.Functions.SPG(B101143, "SP_PRICE_CLOSE", A101143)</f>
        <v>26.657060518731992</v>
      </c>
      <c r="D101143" s="3">
        <f>_xll.SNL.Clients.Office.Excel.Functions.SPG(B101143, "IQ_PE", "LTM", A101143)</f>
        <v>21.382705000000001</v>
      </c>
      <c r="E101143" s="3">
        <f>_xll.SNL.Clients.Office.Excel.Functions.SPG(B101143, "IQ_PE_NORM", "LTM", A101143)</f>
        <v>29.125364000000001</v>
      </c>
    </row>
    <row r="101144" spans="1:5" x14ac:dyDescent="0.25">
      <c r="A101144" s="1">
        <v>45706</v>
      </c>
      <c r="B101144" t="s">
        <v>25</v>
      </c>
      <c r="C101144" s="3">
        <f>_xll.SNL.Clients.Office.Excel.Functions.SPG(B101144, "SP_PRICE_CLOSE", A101144)</f>
        <v>45.095527804461526</v>
      </c>
      <c r="D101144" s="3">
        <f>_xll.SNL.Clients.Office.Excel.Functions.SPG(B101144, "IQ_PE", "LTM", A101144)</f>
        <v>43.068297999999999</v>
      </c>
      <c r="E101144" s="3">
        <f>_xll.SNL.Clients.Office.Excel.Functions.SPG(B101144, "IQ_PE_NORM", "LTM", A101144)</f>
        <v>69.290693000000005</v>
      </c>
    </row>
    <row r="101145" spans="1:5" x14ac:dyDescent="0.25">
      <c r="A101145" s="1">
        <v>45706</v>
      </c>
      <c r="B101145" t="s">
        <v>26</v>
      </c>
      <c r="C101145" s="3">
        <f>_xll.SNL.Clients.Office.Excel.Functions.SPG(B101145, "SP_PRICE_CLOSE", A101145)</f>
        <v>2.2040772761233858</v>
      </c>
      <c r="D101145" s="3">
        <f>_xll.SNL.Clients.Office.Excel.Functions.SPG(B101145, "IQ_PE", "LTM", A101145)</f>
        <v>15.915222</v>
      </c>
      <c r="E101145" s="3">
        <f>_xll.SNL.Clients.Office.Excel.Functions.SPG(B101145, "IQ_PE_NORM", "LTM", A101145)</f>
        <v>33.172691</v>
      </c>
    </row>
    <row r="101146" spans="1:5" x14ac:dyDescent="0.25">
      <c r="A101146" s="1">
        <v>45706</v>
      </c>
      <c r="B101146" t="s">
        <v>27</v>
      </c>
      <c r="C101146" s="3">
        <f>_xll.SNL.Clients.Office.Excel.Functions.SPG(B101146, "SP_PRICE_CLOSE", A101146)</f>
        <v>14.942896787277192</v>
      </c>
      <c r="D101146" s="3">
        <f>_xll.SNL.Clients.Office.Excel.Functions.SPG(B101146, "IQ_PE", "LTM", A101146)</f>
        <v>14.725217000000001</v>
      </c>
      <c r="E101146" s="3">
        <f>_xll.SNL.Clients.Office.Excel.Functions.SPG(B101146, "IQ_PE_NORM", "LTM", A101146)</f>
        <v>22.301871999999999</v>
      </c>
    </row>
    <row r="101147" spans="1:5" x14ac:dyDescent="0.25">
      <c r="A101147" s="1">
        <v>45706</v>
      </c>
      <c r="B101147" t="s">
        <v>28</v>
      </c>
      <c r="C101147" s="3">
        <f>_xll.SNL.Clients.Office.Excel.Functions.SPG(B101147, "SP_PRICE_CLOSE", A101147)</f>
        <v>4.7924004696338995</v>
      </c>
      <c r="D101147" s="3">
        <f>_xll.SNL.Clients.Office.Excel.Functions.SPG(B101147, "IQ_PE", "LTM", A101147)</f>
        <v>13.483483</v>
      </c>
      <c r="E101147" s="3">
        <f>_xll.SNL.Clients.Office.Excel.Functions.SPG(B101147, "IQ_PE_NORM", "LTM", A101147)</f>
        <v>17.203064999999999</v>
      </c>
    </row>
    <row r="101148" spans="1:5" x14ac:dyDescent="0.25">
      <c r="A101148" s="1">
        <v>45706</v>
      </c>
      <c r="B101148" t="s">
        <v>29</v>
      </c>
      <c r="C101148" s="3">
        <f>_xll.SNL.Clients.Office.Excel.Functions.SPG(B101148, "SP_PRICE_CLOSE", A101148)</f>
        <v>14.969580531540187</v>
      </c>
      <c r="D101148" s="3">
        <f>_xll.SNL.Clients.Office.Excel.Functions.SPG(B101148, "IQ_PE", "LTM", A101148)</f>
        <v>27.29927</v>
      </c>
      <c r="E101148" s="3">
        <f>_xll.SNL.Clients.Office.Excel.Functions.SPG(B101148, "IQ_PE_NORM", "LTM", A101148)</f>
        <v>36.547230999999996</v>
      </c>
    </row>
    <row r="101149" spans="1:5" x14ac:dyDescent="0.25">
      <c r="A101149" s="1">
        <v>45706</v>
      </c>
      <c r="B101149" t="s">
        <v>30</v>
      </c>
      <c r="C101149" s="3">
        <f>_xll.SNL.Clients.Office.Excel.Functions.SPG(B101149, "SP_PRICE_CLOSE", A101149)</f>
        <v>9.8729853773081437</v>
      </c>
      <c r="D101149" s="3">
        <f>_xll.SNL.Clients.Office.Excel.Functions.SPG(B101149, "IQ_PE", "LTM", A101149)</f>
        <v>41.111111000000001</v>
      </c>
      <c r="E101149" s="3">
        <f>_xll.SNL.Clients.Office.Excel.Functions.SPG(B101149, "IQ_PE_NORM", "LTM", A101149)</f>
        <v>60.655737999999999</v>
      </c>
    </row>
    <row r="101150" spans="1:5" x14ac:dyDescent="0.25">
      <c r="A101150" s="1">
        <v>45706</v>
      </c>
      <c r="B101150" t="s">
        <v>31</v>
      </c>
      <c r="C101150" s="3">
        <f>_xll.SNL.Clients.Office.Excel.Functions.SPG(B101150, "SP_PRICE_CLOSE", A101150)</f>
        <v>6.7243035542747362</v>
      </c>
      <c r="D101150" s="3" t="str">
        <f>_xll.SNL.Clients.Office.Excel.Functions.SPG(B101150, "IQ_PE", "LTM", A101150)</f>
        <v>NM</v>
      </c>
      <c r="E101150" s="3" t="str">
        <f>_xll.SNL.Clients.Office.Excel.Functions.SPG(B101150, "IQ_PE_NORM", "LTM", A101150)</f>
        <v>NM</v>
      </c>
    </row>
    <row r="101151" spans="1:5" x14ac:dyDescent="0.25">
      <c r="A101151" s="1">
        <v>45706</v>
      </c>
      <c r="B101151" t="s">
        <v>32</v>
      </c>
      <c r="C101151" s="3">
        <f>_xll.SNL.Clients.Office.Excel.Functions.SPG(B101151, "SP_PRICE_CLOSE", A101151)</f>
        <v>12.167787383925713</v>
      </c>
      <c r="D101151" s="3">
        <f>_xll.SNL.Clients.Office.Excel.Functions.SPG(B101151, "IQ_PE", "LTM", A101151)</f>
        <v>13.017414</v>
      </c>
      <c r="E101151" s="3">
        <f>_xll.SNL.Clients.Office.Excel.Functions.SPG(B101151, "IQ_PE_NORM", "LTM", A101151)</f>
        <v>23.517277</v>
      </c>
    </row>
    <row r="101152" spans="1:5" x14ac:dyDescent="0.25">
      <c r="A101152" s="1">
        <v>45706</v>
      </c>
      <c r="B101152" t="s">
        <v>33</v>
      </c>
      <c r="C101152" s="3">
        <f>_xll.SNL.Clients.Office.Excel.Functions.SPG(B101152, "SP_PRICE_CLOSE", A101152)</f>
        <v>0.11474010033087843</v>
      </c>
      <c r="D101152" s="3">
        <f>_xll.SNL.Clients.Office.Excel.Functions.SPG(B101152, "IQ_PE", "LTM", A101152)</f>
        <v>107.5</v>
      </c>
      <c r="E101152" s="3">
        <f>_xll.SNL.Clients.Office.Excel.Functions.SPG(B101152, "IQ_PE_NORM", "LTM", A101152)</f>
        <v>215</v>
      </c>
    </row>
    <row r="101153" spans="1:5" x14ac:dyDescent="0.25">
      <c r="A101153" s="1">
        <v>45706</v>
      </c>
      <c r="B101153" t="s">
        <v>34</v>
      </c>
      <c r="C101153" s="3">
        <f>_xll.SNL.Clients.Office.Excel.Functions.SPG(B101153, "SP_PRICE_CLOSE", A101153)</f>
        <v>20.546483082506139</v>
      </c>
      <c r="D101153" s="3">
        <f>_xll.SNL.Clients.Office.Excel.Functions.SPG(B101153, "IQ_PE", "LTM", A101153)</f>
        <v>18.250769999999999</v>
      </c>
      <c r="E101153" s="3">
        <f>_xll.SNL.Clients.Office.Excel.Functions.SPG(B101153, "IQ_PE_NORM", "LTM", A101153)</f>
        <v>27.208480999999999</v>
      </c>
    </row>
    <row r="101154" spans="1:5" x14ac:dyDescent="0.25">
      <c r="A101154" s="1">
        <v>45706</v>
      </c>
      <c r="B101154" t="s">
        <v>35</v>
      </c>
      <c r="C101154" s="3">
        <f>_xll.SNL.Clients.Office.Excel.Functions.SPG(B101154, "SP_PRICE_CLOSE", A101154)</f>
        <v>39.652043974810546</v>
      </c>
      <c r="D101154" s="3">
        <f>_xll.SNL.Clients.Office.Excel.Functions.SPG(B101154, "IQ_PE", "LTM", A101154)</f>
        <v>43.964497000000001</v>
      </c>
      <c r="E101154" s="3">
        <f>_xll.SNL.Clients.Office.Excel.Functions.SPG(B101154, "IQ_PE_NORM", "LTM", A101154)</f>
        <v>68.479263000000003</v>
      </c>
    </row>
    <row r="101155" spans="1:5" x14ac:dyDescent="0.25">
      <c r="A101155" s="1">
        <v>45706</v>
      </c>
      <c r="B101155" t="s">
        <v>36</v>
      </c>
      <c r="C101155" s="3">
        <f>_xll.SNL.Clients.Office.Excel.Functions.SPG(B101155, "SP_PRICE_CLOSE", A101155)</f>
        <v>4.8030739673390972</v>
      </c>
      <c r="D101155" s="3">
        <f>_xll.SNL.Clients.Office.Excel.Functions.SPG(B101155, "IQ_PE", "LTM", A101155)</f>
        <v>11.242972999999999</v>
      </c>
      <c r="E101155" s="3">
        <f>_xll.SNL.Clients.Office.Excel.Functions.SPG(B101155, "IQ_PE_NORM", "LTM", A101155)</f>
        <v>16.544118000000001</v>
      </c>
    </row>
    <row r="101156" spans="1:5" x14ac:dyDescent="0.25">
      <c r="A101156" s="1">
        <v>45706</v>
      </c>
      <c r="B101156" t="s">
        <v>37</v>
      </c>
      <c r="C101156" s="3">
        <f>_xll.SNL.Clients.Office.Excel.Functions.SPG(B101156, "SP_PRICE_CLOSE", A101156)</f>
        <v>34.635500053367494</v>
      </c>
      <c r="D101156" s="3">
        <f>_xll.SNL.Clients.Office.Excel.Functions.SPG(B101156, "IQ_PE", "LTM", A101156)</f>
        <v>23.966027</v>
      </c>
      <c r="E101156" s="3">
        <f>_xll.SNL.Clients.Office.Excel.Functions.SPG(B101156, "IQ_PE_NORM", "LTM", A101156)</f>
        <v>34.613332999999997</v>
      </c>
    </row>
    <row r="101157" spans="1:5" x14ac:dyDescent="0.25">
      <c r="A101157" s="1">
        <v>45706</v>
      </c>
      <c r="B101157" t="s">
        <v>38</v>
      </c>
      <c r="C101157" s="3">
        <f>_xll.SNL.Clients.Office.Excel.Functions.SPG(B101157, "SP_PRICE_CLOSE", A101157)</f>
        <v>1.579677660369303</v>
      </c>
      <c r="D101157" s="3">
        <f>_xll.SNL.Clients.Office.Excel.Functions.SPG(B101157, "IQ_PE", "LTM", A101157)</f>
        <v>12.256729</v>
      </c>
      <c r="E101157" s="3">
        <f>_xll.SNL.Clients.Office.Excel.Functions.SPG(B101157, "IQ_PE_NORM", "LTM", A101157)</f>
        <v>18.442367999999998</v>
      </c>
    </row>
    <row r="101158" spans="1:5" x14ac:dyDescent="0.25">
      <c r="A101158" s="1">
        <v>45706</v>
      </c>
      <c r="B101158" t="s">
        <v>39</v>
      </c>
      <c r="C101158" s="3">
        <f>_xll.SNL.Clients.Office.Excel.Functions.SPG(B101158, "SP_PRICE_CLOSE", A101158)</f>
        <v>17.371117515209733</v>
      </c>
      <c r="D101158" s="3">
        <f>_xll.SNL.Clients.Office.Excel.Functions.SPG(B101158, "IQ_PE", "LTM", A101158)</f>
        <v>96.731054999999998</v>
      </c>
      <c r="E101158" s="3">
        <f>_xll.SNL.Clients.Office.Excel.Functions.SPG(B101158, "IQ_PE_NORM", "LTM", A101158)</f>
        <v>95.314787999999993</v>
      </c>
    </row>
    <row r="101159" spans="1:5" x14ac:dyDescent="0.25">
      <c r="A101159" s="1">
        <v>45706</v>
      </c>
      <c r="B101159" t="s">
        <v>40</v>
      </c>
      <c r="C101159" s="3">
        <f>_xll.SNL.Clients.Office.Excel.Functions.SPG(B101159, "SP_PRICE_CLOSE", A101159)</f>
        <v>8.2052513608709585</v>
      </c>
      <c r="D101159" s="3">
        <f>_xll.SNL.Clients.Office.Excel.Functions.SPG(B101159, "IQ_PE", "LTM", A101159)</f>
        <v>13.870094999999999</v>
      </c>
      <c r="E101159" s="3">
        <f>_xll.SNL.Clients.Office.Excel.Functions.SPG(B101159, "IQ_PE_NORM", "LTM", A101159)</f>
        <v>18.807338999999999</v>
      </c>
    </row>
    <row r="101160" spans="1:5" x14ac:dyDescent="0.25">
      <c r="A101160" s="1">
        <v>45706</v>
      </c>
      <c r="B101160" t="s">
        <v>41</v>
      </c>
      <c r="C101160" s="3">
        <f>_xll.SNL.Clients.Office.Excel.Functions.SPG(B101160, "SP_PRICE_CLOSE", A101160)</f>
        <v>3.997224890596649</v>
      </c>
      <c r="D101160" s="3">
        <f>_xll.SNL.Clients.Office.Excel.Functions.SPG(B101160, "IQ_PE", "LTM", A101160)</f>
        <v>18.89029</v>
      </c>
      <c r="E101160" s="3">
        <f>_xll.SNL.Clients.Office.Excel.Functions.SPG(B101160, "IQ_PE_NORM", "LTM", A101160)</f>
        <v>77.216494999999995</v>
      </c>
    </row>
    <row r="101161" spans="1:5" x14ac:dyDescent="0.25">
      <c r="A101161" s="1">
        <v>45706</v>
      </c>
      <c r="B101161" t="s">
        <v>42</v>
      </c>
      <c r="C101161" s="3">
        <f>_xll.SNL.Clients.Office.Excel.Functions.SPG(B101161, "SP_PRICE_CLOSE", A101161)</f>
        <v>4.3494503148681831</v>
      </c>
      <c r="D101161" s="3">
        <f>_xll.SNL.Clients.Office.Excel.Functions.SPG(B101161, "IQ_PE", "LTM", A101161)</f>
        <v>29.908256999999999</v>
      </c>
      <c r="E101161" s="3">
        <f>_xll.SNL.Clients.Office.Excel.Functions.SPG(B101161, "IQ_PE_NORM", "LTM", A101161)</f>
        <v>27.863247999999999</v>
      </c>
    </row>
    <row r="101162" spans="1:5" x14ac:dyDescent="0.25">
      <c r="A101162" s="1">
        <v>45706</v>
      </c>
      <c r="B101162" t="s">
        <v>43</v>
      </c>
      <c r="C101162" s="3">
        <f>_xll.SNL.Clients.Office.Excel.Functions.SPG(B101162, "SP_PRICE_CLOSE", A101162)</f>
        <v>14.676059344647241</v>
      </c>
      <c r="D101162" s="3">
        <f>_xll.SNL.Clients.Office.Excel.Functions.SPG(B101162, "IQ_PE", "LTM", A101162)</f>
        <v>19.734482</v>
      </c>
      <c r="E101162" s="3">
        <f>_xll.SNL.Clients.Office.Excel.Functions.SPG(B101162, "IQ_PE_NORM", "LTM", A101162)</f>
        <v>31.736872000000002</v>
      </c>
    </row>
    <row r="101163" spans="1:5" x14ac:dyDescent="0.25">
      <c r="A101163" s="1">
        <v>45706</v>
      </c>
      <c r="B101163" t="s">
        <v>44</v>
      </c>
      <c r="C101163" s="3">
        <f>_xll.SNL.Clients.Office.Excel.Functions.SPG(B101163, "SP_PRICE_CLOSE", A101163)</f>
        <v>0.50699114099690468</v>
      </c>
      <c r="D101163" s="3">
        <f>_xll.SNL.Clients.Office.Excel.Functions.SPG(B101163, "IQ_PE", "LTM", A101163)</f>
        <v>54.285713999999999</v>
      </c>
      <c r="E101163" s="3">
        <f>_xll.SNL.Clients.Office.Excel.Functions.SPG(B101163, "IQ_PE_NORM", "LTM", A101163)</f>
        <v>90.476190000000003</v>
      </c>
    </row>
    <row r="101164" spans="1:5" x14ac:dyDescent="0.25">
      <c r="A101164" s="1">
        <v>45706</v>
      </c>
      <c r="B101164" t="s">
        <v>45</v>
      </c>
      <c r="C101164" s="3">
        <f>_xll.SNL.Clients.Office.Excel.Functions.SPG(B101164, "SP_PRICE_CLOSE", A101164)</f>
        <v>4.4401750453623654</v>
      </c>
      <c r="D101164" s="3">
        <f>_xll.SNL.Clients.Office.Excel.Functions.SPG(B101164, "IQ_PE", "LTM", A101164)</f>
        <v>10.115501999999999</v>
      </c>
      <c r="E101164" s="3">
        <f>_xll.SNL.Clients.Office.Excel.Functions.SPG(B101164, "IQ_PE_NORM", "LTM", A101164)</f>
        <v>14.222222</v>
      </c>
    </row>
    <row r="101165" spans="1:5" x14ac:dyDescent="0.25">
      <c r="A101165" s="1">
        <v>45706</v>
      </c>
      <c r="B101165" t="s">
        <v>46</v>
      </c>
      <c r="C101165" s="3">
        <f>_xll.SNL.Clients.Office.Excel.Functions.SPG(B101165, "SP_PRICE_CLOSE", A101165)</f>
        <v>15.4232041840111</v>
      </c>
      <c r="D101165" s="3">
        <f>_xll.SNL.Clients.Office.Excel.Functions.SPG(B101165, "IQ_PE", "LTM", A101165)</f>
        <v>25.021644999999999</v>
      </c>
      <c r="E101165" s="3">
        <f>_xll.SNL.Clients.Office.Excel.Functions.SPG(B101165, "IQ_PE_NORM", "LTM", A101165)</f>
        <v>36.215539</v>
      </c>
    </row>
    <row r="101166" spans="1:5" x14ac:dyDescent="0.25">
      <c r="A101166" s="1">
        <v>45706</v>
      </c>
      <c r="B101166" t="s">
        <v>47</v>
      </c>
      <c r="C101166" s="3">
        <f>_xll.SNL.Clients.Office.Excel.Functions.SPG(B101166, "SP_PRICE_CLOSE", A101166)</f>
        <v>37.090404525563031</v>
      </c>
      <c r="D101166" s="3">
        <f>_xll.SNL.Clients.Office.Excel.Functions.SPG(B101166, "IQ_PE", "LTM", A101166)</f>
        <v>23.699915000000001</v>
      </c>
      <c r="E101166" s="3">
        <f>_xll.SNL.Clients.Office.Excel.Functions.SPG(B101166, "IQ_PE_NORM", "LTM", A101166)</f>
        <v>34.236452999999997</v>
      </c>
    </row>
    <row r="101167" spans="1:5" x14ac:dyDescent="0.25">
      <c r="A101167" s="1">
        <v>45706</v>
      </c>
      <c r="B101167" t="s">
        <v>48</v>
      </c>
      <c r="C101167" s="3">
        <f>_xll.SNL.Clients.Office.Excel.Functions.SPG(B101167, "SP_PRICE_CLOSE", A101167)</f>
        <v>4.3547870637207815</v>
      </c>
      <c r="D101167" s="3">
        <f>_xll.SNL.Clients.Office.Excel.Functions.SPG(B101167, "IQ_PE", "LTM", A101167)</f>
        <v>31.145038</v>
      </c>
      <c r="E101167" s="3">
        <f>_xll.SNL.Clients.Office.Excel.Functions.SPG(B101167, "IQ_PE_NORM", "LTM", A101167)</f>
        <v>40.296295999999998</v>
      </c>
    </row>
    <row r="101168" spans="1:5" x14ac:dyDescent="0.25">
      <c r="A101168" s="1">
        <v>45706</v>
      </c>
      <c r="B101168" t="s">
        <v>49</v>
      </c>
      <c r="C101168" s="3">
        <f>_xll.SNL.Clients.Office.Excel.Functions.SPG(B101168, "SP_PRICE_CLOSE", A101168)</f>
        <v>8.0051232788984947</v>
      </c>
      <c r="D101168" s="3" t="str">
        <f>_xll.SNL.Clients.Office.Excel.Functions.SPG(B101168, "IQ_PE", "LTM", A101168)</f>
        <v>NA</v>
      </c>
      <c r="E101168" s="3" t="str">
        <f>_xll.SNL.Clients.Office.Excel.Functions.SPG(B101168, "IQ_PE_NORM", "LTM", A101168)</f>
        <v>NA</v>
      </c>
    </row>
    <row r="101169" spans="1:5" x14ac:dyDescent="0.25">
      <c r="A101169" s="1">
        <v>45706</v>
      </c>
      <c r="B101169" t="s">
        <v>50</v>
      </c>
      <c r="C101169" s="3">
        <f>_xll.SNL.Clients.Office.Excel.Functions.SPG(B101169, "SP_PRICE_CLOSE", A101169)</f>
        <v>1.7264382538157754</v>
      </c>
      <c r="D101169" s="3">
        <f>_xll.SNL.Clients.Office.Excel.Functions.SPG(B101169, "IQ_PE", "LTM", A101169)</f>
        <v>14.21978</v>
      </c>
      <c r="E101169" s="3">
        <f>_xll.SNL.Clients.Office.Excel.Functions.SPG(B101169, "IQ_PE_NORM", "LTM", A101169)</f>
        <v>19.846626000000001</v>
      </c>
    </row>
    <row r="101170" spans="1:5" x14ac:dyDescent="0.25">
      <c r="A101170" s="1">
        <v>45706</v>
      </c>
      <c r="B101170" t="s">
        <v>51</v>
      </c>
      <c r="C101170" s="3">
        <f>_xll.SNL.Clients.Office.Excel.Functions.SPG(B101170, "SP_PRICE_CLOSE", A101170)</f>
        <v>10.153164692069591</v>
      </c>
      <c r="D101170" s="3" t="str">
        <f>_xll.SNL.Clients.Office.Excel.Functions.SPG(B101170, "IQ_PE", "LTM", A101170)</f>
        <v>NA</v>
      </c>
      <c r="E101170" s="3" t="str">
        <f>_xll.SNL.Clients.Office.Excel.Functions.SPG(B101170, "IQ_PE_NORM", "LTM", A101170)</f>
        <v>NA</v>
      </c>
    </row>
    <row r="101171" spans="1:5" x14ac:dyDescent="0.25">
      <c r="A101171" s="1">
        <v>45706</v>
      </c>
      <c r="B101171" t="s">
        <v>52</v>
      </c>
      <c r="C101171" s="3">
        <f>_xll.SNL.Clients.Office.Excel.Functions.SPG(B101171, "SP_PRICE_CLOSE", A101171)</f>
        <v>30.419468459814283</v>
      </c>
      <c r="D101171" s="3">
        <f>_xll.SNL.Clients.Office.Excel.Functions.SPG(B101171, "IQ_PE", "LTM", A101171)</f>
        <v>15.503876</v>
      </c>
      <c r="E101171" s="3">
        <f>_xll.SNL.Clients.Office.Excel.Functions.SPG(B101171, "IQ_PE_NORM", "LTM", A101171)</f>
        <v>22.157433999999999</v>
      </c>
    </row>
    <row r="101172" spans="1:5" x14ac:dyDescent="0.25">
      <c r="A101172" s="1">
        <v>45706</v>
      </c>
      <c r="B101172" t="s">
        <v>53</v>
      </c>
      <c r="C101172" s="3">
        <f>_xll.SNL.Clients.Office.Excel.Functions.SPG(B101172, "SP_PRICE_CLOSE", A101172)</f>
        <v>17.264382538157758</v>
      </c>
      <c r="D101172" s="3" t="str">
        <f>_xll.SNL.Clients.Office.Excel.Functions.SPG(B101172, "IQ_PE", "LTM", A101172)</f>
        <v>NM</v>
      </c>
      <c r="E101172" s="3" t="str">
        <f>_xll.SNL.Clients.Office.Excel.Functions.SPG(B101172, "IQ_PE_NORM", "LTM", A101172)</f>
        <v>NM</v>
      </c>
    </row>
    <row r="101173" spans="1:5" x14ac:dyDescent="0.25">
      <c r="A101173" s="1">
        <v>45706</v>
      </c>
      <c r="B101173" t="s">
        <v>54</v>
      </c>
      <c r="C101173" s="3">
        <f>_xll.SNL.Clients.Office.Excel.Functions.SPG(B101173, "SP_PRICE_CLOSE", A101173)</f>
        <v>2.1266944177607003</v>
      </c>
      <c r="D101173" s="3">
        <f>_xll.SNL.Clients.Office.Excel.Functions.SPG(B101173, "IQ_PE", "LTM", A101173)</f>
        <v>53.489933000000001</v>
      </c>
      <c r="E101173" s="3">
        <f>_xll.SNL.Clients.Office.Excel.Functions.SPG(B101173, "IQ_PE_NORM", "LTM", A101173)</f>
        <v>79.7</v>
      </c>
    </row>
    <row r="101174" spans="1:5" x14ac:dyDescent="0.25">
      <c r="A101174" s="1">
        <v>45706</v>
      </c>
      <c r="B101174" t="s">
        <v>55</v>
      </c>
      <c r="C101174" s="3">
        <f>_xll.SNL.Clients.Office.Excel.Functions.SPG(B101174, "SP_PRICE_CLOSE", A101174)</f>
        <v>20.546483082506139</v>
      </c>
      <c r="D101174" s="3">
        <f>_xll.SNL.Clients.Office.Excel.Functions.SPG(B101174, "IQ_PE", "LTM", A101174)</f>
        <v>12.431385000000001</v>
      </c>
      <c r="E101174" s="3">
        <f>_xll.SNL.Clients.Office.Excel.Functions.SPG(B101174, "IQ_PE_NORM", "LTM", A101174)</f>
        <v>19.572953999999999</v>
      </c>
    </row>
    <row r="101175" spans="1:5" x14ac:dyDescent="0.25">
      <c r="A101175" s="1">
        <v>45706</v>
      </c>
      <c r="B101175" t="s">
        <v>56</v>
      </c>
      <c r="C101175" s="3">
        <f>_xll.SNL.Clients.Office.Excel.Functions.SPG(B101175, "SP_PRICE_CLOSE", A101175)</f>
        <v>13.341872131497492</v>
      </c>
      <c r="D101175" s="3" t="str">
        <f>_xll.SNL.Clients.Office.Excel.Functions.SPG(B101175, "IQ_PE", "LTM", A101175)</f>
        <v>NA</v>
      </c>
      <c r="E101175" s="3" t="str">
        <f>_xll.SNL.Clients.Office.Excel.Functions.SPG(B101175, "IQ_PE_NORM", "LTM", A101175)</f>
        <v>NA</v>
      </c>
    </row>
    <row r="101176" spans="1:5" x14ac:dyDescent="0.25">
      <c r="A101176" s="1">
        <v>45706</v>
      </c>
      <c r="B101176" t="s">
        <v>57</v>
      </c>
      <c r="C101176" s="3">
        <f>_xll.SNL.Clients.Office.Excel.Functions.SPG(B101176, "SP_PRICE_CLOSE", A101176)</f>
        <v>9.2992848756537523</v>
      </c>
      <c r="D101176" s="3" t="str">
        <f>_xll.SNL.Clients.Office.Excel.Functions.SPG(B101176, "IQ_PE", "LTM", A101176)</f>
        <v>NM</v>
      </c>
      <c r="E101176" s="3" t="str">
        <f>_xll.SNL.Clients.Office.Excel.Functions.SPG(B101176, "IQ_PE_NORM", "LTM", A101176)</f>
        <v>NM</v>
      </c>
    </row>
    <row r="101177" spans="1:5" x14ac:dyDescent="0.25">
      <c r="A101177" s="1">
        <v>45706</v>
      </c>
      <c r="B101177" t="s">
        <v>58</v>
      </c>
      <c r="C101177" s="3">
        <f>_xll.SNL.Clients.Office.Excel.Functions.SPG(B101177, "SP_PRICE_CLOSE", A101177)</f>
        <v>1.0086455331412103</v>
      </c>
      <c r="D101177" s="3">
        <f>_xll.SNL.Clients.Office.Excel.Functions.SPG(B101177, "IQ_PE", "LTM", A101177)</f>
        <v>23.478261</v>
      </c>
      <c r="E101177" s="3">
        <f>_xll.SNL.Clients.Office.Excel.Functions.SPG(B101177, "IQ_PE_NORM", "LTM", A101177)</f>
        <v>39.375</v>
      </c>
    </row>
    <row r="101178" spans="1:5" x14ac:dyDescent="0.25">
      <c r="A101178" s="1">
        <v>45706</v>
      </c>
      <c r="B101178" t="s">
        <v>59</v>
      </c>
      <c r="C101178" s="3">
        <f>_xll.SNL.Clients.Office.Excel.Functions.SPG(B101178, "SP_PRICE_CLOSE", A101178)</f>
        <v>2.8925178781086562</v>
      </c>
      <c r="D101178" s="3">
        <f>_xll.SNL.Clients.Office.Excel.Functions.SPG(B101178, "IQ_PE", "LTM", A101178)</f>
        <v>58.27957</v>
      </c>
      <c r="E101178" s="3">
        <f>_xll.SNL.Clients.Office.Excel.Functions.SPG(B101178, "IQ_PE_NORM", "LTM", A101178)</f>
        <v>55.306122000000002</v>
      </c>
    </row>
    <row r="101179" spans="1:5" x14ac:dyDescent="0.25">
      <c r="A101179" s="1">
        <v>45706</v>
      </c>
      <c r="B101179" t="s">
        <v>60</v>
      </c>
      <c r="C101179" s="3">
        <f>_xll.SNL.Clients.Office.Excel.Functions.SPG(B101179, "SP_PRICE_CLOSE", A101179)</f>
        <v>3.5222542427153378</v>
      </c>
      <c r="D101179" s="3">
        <f>_xll.SNL.Clients.Office.Excel.Functions.SPG(B101179, "IQ_PE", "LTM", A101179)</f>
        <v>37.288136000000002</v>
      </c>
      <c r="E101179" s="3">
        <f>_xll.SNL.Clients.Office.Excel.Functions.SPG(B101179, "IQ_PE_NORM", "LTM", A101179)</f>
        <v>47.142856999999999</v>
      </c>
    </row>
    <row r="101180" spans="1:5" x14ac:dyDescent="0.25">
      <c r="A101180" s="1">
        <v>45706</v>
      </c>
      <c r="B101180" t="s">
        <v>61</v>
      </c>
      <c r="C101180" s="3">
        <f>_xll.SNL.Clients.Office.Excel.Functions.SPG(B101180, "SP_PRICE_CLOSE", A101180)</f>
        <v>6.249332906393426</v>
      </c>
      <c r="D101180" s="3" t="str">
        <f>_xll.SNL.Clients.Office.Excel.Functions.SPG(B101180, "IQ_PE", "LTM", A101180)</f>
        <v>NM</v>
      </c>
      <c r="E101180" s="3" t="str">
        <f>_xll.SNL.Clients.Office.Excel.Functions.SPG(B101180, "IQ_PE_NORM", "LTM", A101180)</f>
        <v>NM</v>
      </c>
    </row>
    <row r="101181" spans="1:5" x14ac:dyDescent="0.25">
      <c r="A101181" s="1">
        <v>45706</v>
      </c>
      <c r="B101181" t="s">
        <v>62</v>
      </c>
      <c r="C101181" s="3">
        <f>_xll.SNL.Clients.Office.Excel.Functions.SPG(B101181, "SP_PRICE_CLOSE", A101181)</f>
        <v>2.9352118689294482</v>
      </c>
      <c r="D101181" s="3">
        <f>_xll.SNL.Clients.Office.Excel.Functions.SPG(B101181, "IQ_PE", "LTM", A101181)</f>
        <v>29.333333</v>
      </c>
      <c r="E101181" s="3">
        <f>_xll.SNL.Clients.Office.Excel.Functions.SPG(B101181, "IQ_PE_NORM", "LTM", A101181)</f>
        <v>41.825094999999997</v>
      </c>
    </row>
    <row r="101182" spans="1:5" x14ac:dyDescent="0.25">
      <c r="A101182" s="1">
        <v>45706</v>
      </c>
      <c r="B101182" t="s">
        <v>63</v>
      </c>
      <c r="C101182" s="3">
        <f>_xll.SNL.Clients.Office.Excel.Functions.SPG(B101182, "SP_PRICE_CLOSE", A101182)</f>
        <v>5.7530152631017186</v>
      </c>
      <c r="D101182" s="3">
        <f>_xll.SNL.Clients.Office.Excel.Functions.SPG(B101182, "IQ_PE", "LTM", A101182)</f>
        <v>8.6830449999999999</v>
      </c>
      <c r="E101182" s="3">
        <f>_xll.SNL.Clients.Office.Excel.Functions.SPG(B101182, "IQ_PE_NORM", "LTM", A101182)</f>
        <v>11.997774</v>
      </c>
    </row>
    <row r="101183" spans="1:5" x14ac:dyDescent="0.25">
      <c r="A101183" s="1">
        <v>45706</v>
      </c>
      <c r="B101183" t="s">
        <v>64</v>
      </c>
      <c r="C101183" s="3">
        <f>_xll.SNL.Clients.Office.Excel.Functions.SPG(B101183, "SP_PRICE_CLOSE", A101183)</f>
        <v>1.7397801259472729</v>
      </c>
      <c r="D101183" s="3" t="str">
        <f>_xll.SNL.Clients.Office.Excel.Functions.SPG(B101183, "IQ_PE", "LTM", A101183)</f>
        <v>NA</v>
      </c>
      <c r="E101183" s="3" t="str">
        <f>_xll.SNL.Clients.Office.Excel.Functions.SPG(B101183, "IQ_PE_NORM", "LTM", A101183)</f>
        <v>NA</v>
      </c>
    </row>
    <row r="101184" spans="1:5" x14ac:dyDescent="0.25">
      <c r="A101184" s="1">
        <v>45706</v>
      </c>
      <c r="B101184" t="s">
        <v>65</v>
      </c>
      <c r="C101184" s="3">
        <f>_xll.SNL.Clients.Office.Excel.Functions.SPG(B101184, "SP_PRICE_CLOSE", A101184)</f>
        <v>3.543601238125734</v>
      </c>
      <c r="D101184" s="3">
        <f>_xll.SNL.Clients.Office.Excel.Functions.SPG(B101184, "IQ_PE", "LTM", A101184)</f>
        <v>16</v>
      </c>
      <c r="E101184" s="3">
        <f>_xll.SNL.Clients.Office.Excel.Functions.SPG(B101184, "IQ_PE_NORM", "LTM", A101184)</f>
        <v>20.653188</v>
      </c>
    </row>
    <row r="101185" spans="1:5" x14ac:dyDescent="0.25">
      <c r="A101185" s="1">
        <v>45706</v>
      </c>
      <c r="B101185" t="s">
        <v>66</v>
      </c>
      <c r="C101185" s="3">
        <f>_xll.SNL.Clients.Office.Excel.Functions.SPG(B101185, "SP_PRICE_CLOSE", A101185)</f>
        <v>7.1512434624826557</v>
      </c>
      <c r="D101185" s="3">
        <f>_xll.SNL.Clients.Office.Excel.Functions.SPG(B101185, "IQ_PE", "LTM", A101185)</f>
        <v>16.584157999999999</v>
      </c>
      <c r="E101185" s="3">
        <f>_xll.SNL.Clients.Office.Excel.Functions.SPG(B101185, "IQ_PE_NORM", "LTM", A101185)</f>
        <v>24.907063000000001</v>
      </c>
    </row>
    <row r="101186" spans="1:5" x14ac:dyDescent="0.25">
      <c r="A101186" s="1">
        <v>45706</v>
      </c>
      <c r="B101186" t="s">
        <v>67</v>
      </c>
      <c r="C101186" s="3">
        <f>_xll.SNL.Clients.Office.Excel.Functions.SPG(B101186, "SP_PRICE_CLOSE", A101186)</f>
        <v>5.6836375280179317</v>
      </c>
      <c r="D101186" s="3">
        <f>_xll.SNL.Clients.Office.Excel.Functions.SPG(B101186, "IQ_PE", "LTM", A101186)</f>
        <v>7.3702420000000002</v>
      </c>
      <c r="E101186" s="3">
        <f>_xll.SNL.Clients.Office.Excel.Functions.SPG(B101186, "IQ_PE_NORM", "LTM", A101186)</f>
        <v>23.227917000000001</v>
      </c>
    </row>
    <row r="101187" spans="1:5" x14ac:dyDescent="0.25">
      <c r="A101187" s="1">
        <v>45706</v>
      </c>
      <c r="B101187" t="s">
        <v>68</v>
      </c>
      <c r="C101187" s="3">
        <f>_xll.SNL.Clients.Office.Excel.Functions.SPG(B101187, "SP_PRICE_CLOSE", A101187)</f>
        <v>3.4315295122211551</v>
      </c>
      <c r="D101187" s="3">
        <f>_xll.SNL.Clients.Office.Excel.Functions.SPG(B101187, "IQ_PE", "LTM", A101187)</f>
        <v>9.9381760000000003</v>
      </c>
      <c r="E101187" s="3">
        <f>_xll.SNL.Clients.Office.Excel.Functions.SPG(B101187, "IQ_PE_NORM", "LTM", A101187)</f>
        <v>15.076202</v>
      </c>
    </row>
    <row r="101188" spans="1:5" x14ac:dyDescent="0.25">
      <c r="A101188" s="1">
        <v>45706</v>
      </c>
      <c r="B101188" t="s">
        <v>69</v>
      </c>
      <c r="C101188" s="3">
        <f>_xll.SNL.Clients.Office.Excel.Functions.SPG(B101188, "SP_PRICE_CLOSE", A101188)</f>
        <v>9.8196178887821546</v>
      </c>
      <c r="D101188" s="3">
        <f>_xll.SNL.Clients.Office.Excel.Functions.SPG(B101188, "IQ_PE", "LTM", A101188)</f>
        <v>15.566836</v>
      </c>
      <c r="E101188" s="3">
        <f>_xll.SNL.Clients.Office.Excel.Functions.SPG(B101188, "IQ_PE_NORM", "LTM", A101188)</f>
        <v>23.927178000000001</v>
      </c>
    </row>
    <row r="101189" spans="1:5" x14ac:dyDescent="0.25">
      <c r="A101189" s="1">
        <v>45706</v>
      </c>
      <c r="B101189" t="s">
        <v>70</v>
      </c>
      <c r="C101189" s="3">
        <f>_xll.SNL.Clients.Office.Excel.Functions.SPG(B101189, "SP_PRICE_CLOSE", A101189)</f>
        <v>5.4968513181769669</v>
      </c>
      <c r="D101189" s="3">
        <f>_xll.SNL.Clients.Office.Excel.Functions.SPG(B101189, "IQ_PE", "LTM", A101189)</f>
        <v>19.397362999999999</v>
      </c>
      <c r="E101189" s="3">
        <f>_xll.SNL.Clients.Office.Excel.Functions.SPG(B101189, "IQ_PE_NORM", "LTM", A101189)</f>
        <v>26.242038000000001</v>
      </c>
    </row>
    <row r="101190" spans="1:5" x14ac:dyDescent="0.25">
      <c r="A101190" s="1">
        <v>45706</v>
      </c>
      <c r="B101190" t="s">
        <v>71</v>
      </c>
      <c r="C101190" s="3">
        <f>_xll.SNL.Clients.Office.Excel.Functions.SPG(B101190, "SP_PRICE_CLOSE", A101190)</f>
        <v>10.673497705197994</v>
      </c>
      <c r="D101190" s="3">
        <f>_xll.SNL.Clients.Office.Excel.Functions.SPG(B101190, "IQ_PE", "LTM", A101190)</f>
        <v>14.864363000000001</v>
      </c>
      <c r="E101190" s="3">
        <f>_xll.SNL.Clients.Office.Excel.Functions.SPG(B101190, "IQ_PE_NORM", "LTM", A101190)</f>
        <v>23.337223000000002</v>
      </c>
    </row>
    <row r="101191" spans="1:5" x14ac:dyDescent="0.25">
      <c r="A101191" s="1">
        <v>45706</v>
      </c>
      <c r="B101191" t="s">
        <v>72</v>
      </c>
      <c r="C101191" s="3">
        <f>_xll.SNL.Clients.Office.Excel.Functions.SPG(B101191, "SP_PRICE_CLOSE", A101191)</f>
        <v>19.639235777564309</v>
      </c>
      <c r="D101191" s="3">
        <f>_xll.SNL.Clients.Office.Excel.Functions.SPG(B101191, "IQ_PE", "LTM", A101191)</f>
        <v>12.722557999999999</v>
      </c>
      <c r="E101191" s="3">
        <f>_xll.SNL.Clients.Office.Excel.Functions.SPG(B101191, "IQ_PE_NORM", "LTM", A101191)</f>
        <v>19.940396</v>
      </c>
    </row>
    <row r="101192" spans="1:5" x14ac:dyDescent="0.25">
      <c r="A101192" s="1">
        <v>45706</v>
      </c>
      <c r="B101192" t="s">
        <v>73</v>
      </c>
      <c r="C101192" s="3">
        <f>_xll.SNL.Clients.Office.Excel.Functions.SPG(B101192, "SP_PRICE_CLOSE", A101192)</f>
        <v>24.362258512114419</v>
      </c>
      <c r="D101192" s="3" t="str">
        <f>_xll.SNL.Clients.Office.Excel.Functions.SPG(B101192, "IQ_PE", "LTM", A101192)</f>
        <v>NM</v>
      </c>
      <c r="E101192" s="3" t="str">
        <f>_xll.SNL.Clients.Office.Excel.Functions.SPG(B101192, "IQ_PE_NORM", "LTM", A101192)</f>
        <v>NM</v>
      </c>
    </row>
    <row r="101193" spans="1:5" x14ac:dyDescent="0.25">
      <c r="A101193" s="1">
        <v>45706</v>
      </c>
      <c r="B101193" t="s">
        <v>74</v>
      </c>
      <c r="C101193" s="3">
        <f>_xll.SNL.Clients.Office.Excel.Functions.SPG(B101193, "SP_PRICE_CLOSE", A101193)</f>
        <v>9.3526523641797414</v>
      </c>
      <c r="D101193" s="3">
        <f>_xll.SNL.Clients.Office.Excel.Functions.SPG(B101193, "IQ_PE", "LTM", A101193)</f>
        <v>17.498752</v>
      </c>
      <c r="E101193" s="3">
        <f>_xll.SNL.Clients.Office.Excel.Functions.SPG(B101193, "IQ_PE_NORM", "LTM", A101193)</f>
        <v>25.416969000000002</v>
      </c>
    </row>
    <row r="101194" spans="1:5" x14ac:dyDescent="0.25">
      <c r="A101194" s="1">
        <v>45706</v>
      </c>
      <c r="B101194" t="s">
        <v>75</v>
      </c>
      <c r="C101194" s="3">
        <f>_xll.SNL.Clients.Office.Excel.Functions.SPG(B101194, "SP_PRICE_CLOSE", A101194)</f>
        <v>17.07759632831679</v>
      </c>
      <c r="D101194" s="3" t="str">
        <f>_xll.SNL.Clients.Office.Excel.Functions.SPG(B101194, "IQ_PE", "LTM", A101194)</f>
        <v>NA</v>
      </c>
      <c r="E101194" s="3" t="str">
        <f>_xll.SNL.Clients.Office.Excel.Functions.SPG(B101194, "IQ_PE_NORM", "LTM", A101194)</f>
        <v>NA</v>
      </c>
    </row>
    <row r="101195" spans="1:5" x14ac:dyDescent="0.25">
      <c r="A101195" s="1">
        <v>45706</v>
      </c>
      <c r="B101195" t="s">
        <v>76</v>
      </c>
      <c r="C101195" s="3">
        <f>_xll.SNL.Clients.Office.Excel.Functions.SPG(B101195, "SP_PRICE_CLOSE", A101195)</f>
        <v>6.0465364499946634</v>
      </c>
      <c r="D101195" s="3">
        <f>_xll.SNL.Clients.Office.Excel.Functions.SPG(B101195, "IQ_PE", "LTM", A101195)</f>
        <v>65.114942999999997</v>
      </c>
      <c r="E101195" s="3">
        <f>_xll.SNL.Clients.Office.Excel.Functions.SPG(B101195, "IQ_PE_NORM", "LTM", A101195)</f>
        <v>260.45976999999999</v>
      </c>
    </row>
    <row r="101196" spans="1:5" x14ac:dyDescent="0.25">
      <c r="A101196" s="1">
        <v>45706</v>
      </c>
      <c r="B101196" t="s">
        <v>77</v>
      </c>
      <c r="C101196" s="3">
        <f>_xll.SNL.Clients.Office.Excel.Functions.SPG(B101196, "SP_PRICE_CLOSE", A101196)</f>
        <v>50.592379122638491</v>
      </c>
      <c r="D101196" s="3">
        <f>_xll.SNL.Clients.Office.Excel.Functions.SPG(B101196, "IQ_PE", "LTM", A101196)</f>
        <v>25.614699000000002</v>
      </c>
      <c r="E101196" s="3">
        <f>_xll.SNL.Clients.Office.Excel.Functions.SPG(B101196, "IQ_PE_NORM", "LTM", A101196)</f>
        <v>41.083424000000001</v>
      </c>
    </row>
    <row r="101197" spans="1:5" x14ac:dyDescent="0.25">
      <c r="A101197" s="1">
        <v>45706</v>
      </c>
      <c r="B101197" t="s">
        <v>78</v>
      </c>
      <c r="C101197" s="3">
        <f>_xll.SNL.Clients.Office.Excel.Functions.SPG(B101197, "SP_PRICE_CLOSE", A101197)</f>
        <v>20.172910662824208</v>
      </c>
      <c r="D101197" s="3">
        <f>_xll.SNL.Clients.Office.Excel.Functions.SPG(B101197, "IQ_PE", "LTM", A101197)</f>
        <v>52.246026000000001</v>
      </c>
      <c r="E101197" s="3">
        <f>_xll.SNL.Clients.Office.Excel.Functions.SPG(B101197, "IQ_PE_NORM", "LTM", A101197)</f>
        <v>82.084691000000007</v>
      </c>
    </row>
    <row r="101198" spans="1:5" x14ac:dyDescent="0.25">
      <c r="A101198" s="1">
        <v>45706</v>
      </c>
      <c r="B101198" t="s">
        <v>79</v>
      </c>
      <c r="C101198" s="3">
        <f>_xll.SNL.Clients.Office.Excel.Functions.SPG(B101198, "SP_PRICE_CLOSE", A101198)</f>
        <v>6.0465364499946634</v>
      </c>
      <c r="D101198" s="3">
        <f>_xll.SNL.Clients.Office.Excel.Functions.SPG(B101198, "IQ_PE", "LTM", A101198)</f>
        <v>14.591113999999999</v>
      </c>
      <c r="E101198" s="3">
        <f>_xll.SNL.Clients.Office.Excel.Functions.SPG(B101198, "IQ_PE_NORM", "LTM", A101198)</f>
        <v>151.066667</v>
      </c>
    </row>
    <row r="101199" spans="1:5" x14ac:dyDescent="0.25">
      <c r="A101199" s="1">
        <v>45706</v>
      </c>
      <c r="B101199" t="s">
        <v>80</v>
      </c>
      <c r="C101199" s="3">
        <f>_xll.SNL.Clients.Office.Excel.Functions.SPG(B101199, "SP_PRICE_CLOSE", A101199)</f>
        <v>4.8244209627494925</v>
      </c>
      <c r="D101199" s="3" t="str">
        <f>_xll.SNL.Clients.Office.Excel.Functions.SPG(B101199, "IQ_PE", "LTM", A101199)</f>
        <v>NM</v>
      </c>
      <c r="E101199" s="3" t="str">
        <f>_xll.SNL.Clients.Office.Excel.Functions.SPG(B101199, "IQ_PE_NORM", "LTM", A101199)</f>
        <v>NM</v>
      </c>
    </row>
    <row r="101200" spans="1:5" x14ac:dyDescent="0.25">
      <c r="A101200" s="1">
        <v>45706</v>
      </c>
      <c r="B101200" t="s">
        <v>81</v>
      </c>
      <c r="C101200" s="3">
        <f>_xll.SNL.Clients.Office.Excel.Functions.SPG(B101200, "SP_PRICE_CLOSE", A101200)</f>
        <v>0.65908848329597614</v>
      </c>
      <c r="D101200" s="3" t="str">
        <f>_xll.SNL.Clients.Office.Excel.Functions.SPG(B101200, "IQ_PE", "LTM", A101200)</f>
        <v>NM</v>
      </c>
      <c r="E101200" s="3" t="str">
        <f>_xll.SNL.Clients.Office.Excel.Functions.SPG(B101200, "IQ_PE_NORM", "LTM", A101200)</f>
        <v>NM</v>
      </c>
    </row>
    <row r="101201" spans="1:5" x14ac:dyDescent="0.25">
      <c r="A101201" s="1">
        <v>45706</v>
      </c>
      <c r="B101201" t="s">
        <v>82</v>
      </c>
      <c r="C101201" s="3">
        <f>_xll.SNL.Clients.Office.Excel.Functions.SPG(B101201, "SP_PRICE_CLOSE", A101201)</f>
        <v>1.7824741167680649</v>
      </c>
      <c r="D101201" s="3">
        <f>_xll.SNL.Clients.Office.Excel.Functions.SPG(B101201, "IQ_PE", "LTM", A101201)</f>
        <v>30.502282999999998</v>
      </c>
      <c r="E101201" s="3">
        <f>_xll.SNL.Clients.Office.Excel.Functions.SPG(B101201, "IQ_PE_NORM", "LTM", A101201)</f>
        <v>40.731707</v>
      </c>
    </row>
    <row r="101202" spans="1:5" x14ac:dyDescent="0.25">
      <c r="A101202" s="1">
        <v>45706</v>
      </c>
      <c r="B101202" t="s">
        <v>83</v>
      </c>
      <c r="C101202" s="3">
        <f>_xll.SNL.Clients.Office.Excel.Functions.SPG(B101202, "SP_PRICE_CLOSE", A101202)</f>
        <v>90.457893051553</v>
      </c>
      <c r="D101202" s="3">
        <f>_xll.SNL.Clients.Office.Excel.Functions.SPG(B101202, "IQ_PE", "LTM", A101202)</f>
        <v>16.294160000000002</v>
      </c>
      <c r="E101202" s="3">
        <f>_xll.SNL.Clients.Office.Excel.Functions.SPG(B101202, "IQ_PE_NORM", "LTM", A101202)</f>
        <v>25.319292000000001</v>
      </c>
    </row>
    <row r="101203" spans="1:5" x14ac:dyDescent="0.25">
      <c r="A101203" s="1">
        <v>45706</v>
      </c>
      <c r="B101203" t="s">
        <v>84</v>
      </c>
      <c r="C101203" s="3">
        <f>_xll.SNL.Clients.Office.Excel.Functions.SPG(B101203, "SP_PRICE_CLOSE", A101203)</f>
        <v>21.213576689081012</v>
      </c>
      <c r="D101203" s="3">
        <f>_xll.SNL.Clients.Office.Excel.Functions.SPG(B101203, "IQ_PE", "LTM", A101203)</f>
        <v>20.595855</v>
      </c>
      <c r="E101203" s="3">
        <f>_xll.SNL.Clients.Office.Excel.Functions.SPG(B101203, "IQ_PE_NORM", "LTM", A101203)</f>
        <v>32.108238999999998</v>
      </c>
    </row>
    <row r="101204" spans="1:5" x14ac:dyDescent="0.25">
      <c r="A101204" s="1">
        <v>45706</v>
      </c>
      <c r="B101204" t="s">
        <v>85</v>
      </c>
      <c r="C101204" s="3">
        <f>_xll.SNL.Clients.Office.Excel.Functions.SPG(B101204, "SP_PRICE_CLOSE", A101204)</f>
        <v>1.8038211121784609</v>
      </c>
      <c r="D101204" s="3">
        <f>_xll.SNL.Clients.Office.Excel.Functions.SPG(B101204, "IQ_PE", "LTM", A101204)</f>
        <v>33.465347000000001</v>
      </c>
      <c r="E101204" s="3">
        <f>_xll.SNL.Clients.Office.Excel.Functions.SPG(B101204, "IQ_PE_NORM", "LTM", A101204)</f>
        <v>68.979591999999997</v>
      </c>
    </row>
    <row r="101205" spans="1:5" x14ac:dyDescent="0.25">
      <c r="A101205" s="1">
        <v>45706</v>
      </c>
      <c r="B101205" t="s">
        <v>86</v>
      </c>
      <c r="C101205" s="3">
        <f>_xll.SNL.Clients.Office.Excel.Functions.SPG(B101205, "SP_PRICE_CLOSE", A101205)</f>
        <v>10.193190308464086</v>
      </c>
      <c r="D101205" s="3">
        <f>_xll.SNL.Clients.Office.Excel.Functions.SPG(B101205, "IQ_PE", "LTM", A101205)</f>
        <v>16.902654999999999</v>
      </c>
      <c r="E101205" s="3">
        <f>_xll.SNL.Clients.Office.Excel.Functions.SPG(B101205, "IQ_PE_NORM", "LTM", A101205)</f>
        <v>24.269376999999999</v>
      </c>
    </row>
    <row r="101206" spans="1:5" x14ac:dyDescent="0.25">
      <c r="A101206" s="1">
        <v>45706</v>
      </c>
      <c r="B101206" t="s">
        <v>87</v>
      </c>
      <c r="C101206" s="3">
        <f>_xll.SNL.Clients.Office.Excel.Functions.SPG(B101206, "SP_PRICE_CLOSE", A101206)</f>
        <v>4.7924004696338995</v>
      </c>
      <c r="D101206" s="3">
        <f>_xll.SNL.Clients.Office.Excel.Functions.SPG(B101206, "IQ_PE", "LTM", A101206)</f>
        <v>17.782177999999998</v>
      </c>
      <c r="E101206" s="3">
        <f>_xll.SNL.Clients.Office.Excel.Functions.SPG(B101206, "IQ_PE_NORM", "LTM", A101206)</f>
        <v>20.981307999999999</v>
      </c>
    </row>
    <row r="101207" spans="1:5" x14ac:dyDescent="0.25">
      <c r="A101207" s="1">
        <v>45706</v>
      </c>
      <c r="B101207" t="s">
        <v>88</v>
      </c>
      <c r="C101207" s="3">
        <f>_xll.SNL.Clients.Office.Excel.Functions.SPG(B101207, "SP_PRICE_CLOSE", A101207)</f>
        <v>4.4882057850357562</v>
      </c>
      <c r="D101207" s="3">
        <f>_xll.SNL.Clients.Office.Excel.Functions.SPG(B101207, "IQ_PE", "LTM", A101207)</f>
        <v>9.7904540000000004</v>
      </c>
      <c r="E101207" s="3">
        <f>_xll.SNL.Clients.Office.Excel.Functions.SPG(B101207, "IQ_PE_NORM", "LTM", A101207)</f>
        <v>13.161189</v>
      </c>
    </row>
    <row r="101208" spans="1:5" x14ac:dyDescent="0.25">
      <c r="A101208" s="1">
        <v>45706</v>
      </c>
      <c r="B101208" t="s">
        <v>89</v>
      </c>
      <c r="C101208" s="3">
        <f>_xll.SNL.Clients.Office.Excel.Functions.SPG(B101208, "SP_PRICE_CLOSE", A101208)</f>
        <v>8.4053794428434205</v>
      </c>
      <c r="D101208" s="3">
        <f>_xll.SNL.Clients.Office.Excel.Functions.SPG(B101208, "IQ_PE", "LTM", A101208)</f>
        <v>47.583081999999997</v>
      </c>
      <c r="E101208" s="3" t="str">
        <f>_xll.SNL.Clients.Office.Excel.Functions.SPG(B101208, "IQ_PE_NORM", "LTM", A101208)</f>
        <v>NM</v>
      </c>
    </row>
    <row r="101209" spans="1:5" x14ac:dyDescent="0.25">
      <c r="A101209" s="1">
        <v>45706</v>
      </c>
      <c r="B101209" t="s">
        <v>90</v>
      </c>
      <c r="C101209" s="3">
        <f>_xll.SNL.Clients.Office.Excel.Functions.SPG(B101209, "SP_PRICE_CLOSE", A101209)</f>
        <v>1.6303767744689937</v>
      </c>
      <c r="D101209" s="3" t="str">
        <f>_xll.SNL.Clients.Office.Excel.Functions.SPG(B101209, "IQ_PE", "LTM", A101209)</f>
        <v>NA</v>
      </c>
      <c r="E101209" s="3" t="str">
        <f>_xll.SNL.Clients.Office.Excel.Functions.SPG(B101209, "IQ_PE_NORM", "LTM", A101209)</f>
        <v>NA</v>
      </c>
    </row>
    <row r="101210" spans="1:5" x14ac:dyDescent="0.25">
      <c r="A101210" s="1">
        <v>45706</v>
      </c>
      <c r="B101210" t="s">
        <v>91</v>
      </c>
      <c r="C101210" s="3">
        <f>_xll.SNL.Clients.Office.Excel.Functions.SPG(B101210, "SP_PRICE_CLOSE", A101210)</f>
        <v>0.97662504002561645</v>
      </c>
      <c r="D101210" s="3" t="str">
        <f>_xll.SNL.Clients.Office.Excel.Functions.SPG(B101210, "IQ_PE", "LTM", A101210)</f>
        <v>NM</v>
      </c>
      <c r="E101210" s="3" t="str">
        <f>_xll.SNL.Clients.Office.Excel.Functions.SPG(B101210, "IQ_PE_NORM", "LTM", A101210)</f>
        <v>NM</v>
      </c>
    </row>
    <row r="101211" spans="1:5" x14ac:dyDescent="0.25">
      <c r="A101211" s="1">
        <v>45706</v>
      </c>
      <c r="B101211" t="s">
        <v>92</v>
      </c>
      <c r="C101211" s="3">
        <f>_xll.SNL.Clients.Office.Excel.Functions.SPG(B101211, "SP_PRICE_CLOSE", A101211)</f>
        <v>14.889529298751201</v>
      </c>
      <c r="D101211" s="3">
        <f>_xll.SNL.Clients.Office.Excel.Functions.SPG(B101211, "IQ_PE", "LTM", A101211)</f>
        <v>29.87152</v>
      </c>
      <c r="E101211" s="3">
        <f>_xll.SNL.Clients.Office.Excel.Functions.SPG(B101211, "IQ_PE_NORM", "LTM", A101211)</f>
        <v>46.538781999999998</v>
      </c>
    </row>
    <row r="101212" spans="1:5" x14ac:dyDescent="0.25">
      <c r="A101212" s="1">
        <v>45706</v>
      </c>
      <c r="B101212" t="s">
        <v>93</v>
      </c>
      <c r="C101212" s="3">
        <f>_xll.SNL.Clients.Office.Excel.Functions.SPG(B101212, "SP_PRICE_CLOSE", A101212)</f>
        <v>10.513395239620024</v>
      </c>
      <c r="D101212" s="3">
        <f>_xll.SNL.Clients.Office.Excel.Functions.SPG(B101212, "IQ_PE", "LTM", A101212)</f>
        <v>51.036268999999997</v>
      </c>
      <c r="E101212" s="3">
        <f>_xll.SNL.Clients.Office.Excel.Functions.SPG(B101212, "IQ_PE_NORM", "LTM", A101212)</f>
        <v>65.886287999999993</v>
      </c>
    </row>
    <row r="101213" spans="1:5" x14ac:dyDescent="0.25">
      <c r="A101213" s="1">
        <v>45706</v>
      </c>
      <c r="B101213" t="s">
        <v>94</v>
      </c>
      <c r="C101213" s="3">
        <f>_xll.SNL.Clients.Office.Excel.Functions.SPG(B101213, "SP_PRICE_CLOSE", A101213)</f>
        <v>1.7691322446365674</v>
      </c>
      <c r="D101213" s="3">
        <f>_xll.SNL.Clients.Office.Excel.Functions.SPG(B101213, "IQ_PE", "LTM", A101213)</f>
        <v>26.414342999999999</v>
      </c>
      <c r="E101213" s="3">
        <f>_xll.SNL.Clients.Office.Excel.Functions.SPG(B101213, "IQ_PE_NORM", "LTM", A101213)</f>
        <v>40.181818</v>
      </c>
    </row>
    <row r="101214" spans="1:5" x14ac:dyDescent="0.25">
      <c r="A101214" s="1">
        <v>45706</v>
      </c>
      <c r="B101214" t="s">
        <v>95</v>
      </c>
      <c r="C101214" s="3">
        <f>_xll.SNL.Clients.Office.Excel.Functions.SPG(B101214, "SP_PRICE_CLOSE", A101214)</f>
        <v>48.030739673390975</v>
      </c>
      <c r="D101214" s="3">
        <f>_xll.SNL.Clients.Office.Excel.Functions.SPG(B101214, "IQ_PE", "LTM", A101214)</f>
        <v>23.047374999999999</v>
      </c>
      <c r="E101214" s="3">
        <f>_xll.SNL.Clients.Office.Excel.Functions.SPG(B101214, "IQ_PE_NORM", "LTM", A101214)</f>
        <v>31.326139999999999</v>
      </c>
    </row>
    <row r="101215" spans="1:5" x14ac:dyDescent="0.25">
      <c r="A101215" s="1">
        <v>45706</v>
      </c>
      <c r="B101215" t="s">
        <v>96</v>
      </c>
      <c r="C101215" s="3">
        <f>_xll.SNL.Clients.Office.Excel.Functions.SPG(B101215, "SP_PRICE_CLOSE", A101215)</f>
        <v>5.8490767424485011</v>
      </c>
      <c r="D101215" s="3">
        <f>_xll.SNL.Clients.Office.Excel.Functions.SPG(B101215, "IQ_PE", "LTM", A101215)</f>
        <v>47.964989000000003</v>
      </c>
      <c r="E101215" s="3">
        <f>_xll.SNL.Clients.Office.Excel.Functions.SPG(B101215, "IQ_PE_NORM", "LTM", A101215)</f>
        <v>60.054794999999999</v>
      </c>
    </row>
    <row r="101216" spans="1:5" x14ac:dyDescent="0.25">
      <c r="A101216" s="1">
        <v>45706</v>
      </c>
      <c r="B101216" t="s">
        <v>97</v>
      </c>
      <c r="C101216" s="3">
        <f>_xll.SNL.Clients.Office.Excel.Functions.SPG(B101216, "SP_PRICE_CLOSE", A101216)</f>
        <v>1.7344433770946741</v>
      </c>
      <c r="D101216" s="3">
        <f>_xll.SNL.Clients.Office.Excel.Functions.SPG(B101216, "IQ_PE", "LTM", A101216)</f>
        <v>45.138888999999999</v>
      </c>
      <c r="E101216" s="3">
        <f>_xll.SNL.Clients.Office.Excel.Functions.SPG(B101216, "IQ_PE_NORM", "LTM", A101216)</f>
        <v>59.090909000000003</v>
      </c>
    </row>
    <row r="101217" spans="1:5" x14ac:dyDescent="0.25">
      <c r="A101217" s="1">
        <v>45706</v>
      </c>
      <c r="B101217" t="s">
        <v>98</v>
      </c>
      <c r="C101217" s="3">
        <f>_xll.SNL.Clients.Office.Excel.Functions.SPG(B101217, "SP_PRICE_CLOSE", A101217)</f>
        <v>36.343259686199168</v>
      </c>
      <c r="D101217" s="3">
        <f>_xll.SNL.Clients.Office.Excel.Functions.SPG(B101217, "IQ_PE", "LTM", A101217)</f>
        <v>34.524715</v>
      </c>
      <c r="E101217" s="3">
        <f>_xll.SNL.Clients.Office.Excel.Functions.SPG(B101217, "IQ_PE_NORM", "LTM", A101217)</f>
        <v>53.516699000000003</v>
      </c>
    </row>
    <row r="101218" spans="1:5" x14ac:dyDescent="0.25">
      <c r="A101218" s="1">
        <v>45706</v>
      </c>
      <c r="B101218" t="s">
        <v>99</v>
      </c>
      <c r="C101218" s="3">
        <f>_xll.SNL.Clients.Office.Excel.Functions.SPG(B101218, "SP_PRICE_CLOSE", A101218)</f>
        <v>14.489273134806275</v>
      </c>
      <c r="D101218" s="3">
        <f>_xll.SNL.Clients.Office.Excel.Functions.SPG(B101218, "IQ_PE", "LTM", A101218)</f>
        <v>83.925810999999996</v>
      </c>
      <c r="E101218" s="3">
        <f>_xll.SNL.Clients.Office.Excel.Functions.SPG(B101218, "IQ_PE_NORM", "LTM", A101218)</f>
        <v>96.106195</v>
      </c>
    </row>
    <row r="101219" spans="1:5" x14ac:dyDescent="0.25">
      <c r="A101219" s="1">
        <v>45706</v>
      </c>
      <c r="B101219" t="s">
        <v>100</v>
      </c>
      <c r="C101219" s="3">
        <f>_xll.SNL.Clients.Office.Excel.Functions.SPG(B101219, "SP_PRICE_CLOSE", A101219)</f>
        <v>5.3047283594834029</v>
      </c>
      <c r="D101219" s="3">
        <f>_xll.SNL.Clients.Office.Excel.Functions.SPG(B101219, "IQ_PE", "LTM", A101219)</f>
        <v>21.608695999999998</v>
      </c>
      <c r="E101219" s="3">
        <f>_xll.SNL.Clients.Office.Excel.Functions.SPG(B101219, "IQ_PE_NORM", "LTM", A101219)</f>
        <v>33.411765000000003</v>
      </c>
    </row>
    <row r="101220" spans="1:5" x14ac:dyDescent="0.25">
      <c r="A101220" s="1">
        <v>45706</v>
      </c>
      <c r="B101220" t="s">
        <v>101</v>
      </c>
      <c r="C101220" s="3">
        <f>_xll.SNL.Clients.Office.Excel.Functions.SPG(B101220, "SP_PRICE_CLOSE", A101220)</f>
        <v>30.686305902444232</v>
      </c>
      <c r="D101220" s="3">
        <f>_xll.SNL.Clients.Office.Excel.Functions.SPG(B101220, "IQ_PE", "LTM", A101220)</f>
        <v>18.741851</v>
      </c>
      <c r="E101220" s="3">
        <f>_xll.SNL.Clients.Office.Excel.Functions.SPG(B101220, "IQ_PE_NORM", "LTM", A101220)</f>
        <v>29.746507999999999</v>
      </c>
    </row>
    <row r="101221" spans="1:5" x14ac:dyDescent="0.25">
      <c r="A101221" s="1">
        <v>45706</v>
      </c>
      <c r="B101221" t="s">
        <v>102</v>
      </c>
      <c r="C101221" s="3">
        <f>_xll.SNL.Clients.Office.Excel.Functions.SPG(B101221, "SP_PRICE_CLOSE", A101221)</f>
        <v>40.559291279752379</v>
      </c>
      <c r="D101221" s="3">
        <f>_xll.SNL.Clients.Office.Excel.Functions.SPG(B101221, "IQ_PE", "LTM", A101221)</f>
        <v>31.509121</v>
      </c>
      <c r="E101221" s="3">
        <f>_xll.SNL.Clients.Office.Excel.Functions.SPG(B101221, "IQ_PE_NORM", "LTM", A101221)</f>
        <v>50.836120000000001</v>
      </c>
    </row>
    <row r="101222" spans="1:5" x14ac:dyDescent="0.25">
      <c r="A101222" s="1">
        <v>45706</v>
      </c>
      <c r="B101222" t="s">
        <v>103</v>
      </c>
      <c r="C101222" s="3">
        <f>_xll.SNL.Clients.Office.Excel.Functions.SPG(B101222, "SP_PRICE_CLOSE", A101222)</f>
        <v>4.5148895292987516</v>
      </c>
      <c r="D101222" s="3">
        <f>_xll.SNL.Clients.Office.Excel.Functions.SPG(B101222, "IQ_PE", "LTM", A101222)</f>
        <v>28.2</v>
      </c>
      <c r="E101222" s="3">
        <f>_xll.SNL.Clients.Office.Excel.Functions.SPG(B101222, "IQ_PE_NORM", "LTM", A101222)</f>
        <v>43.948051999999997</v>
      </c>
    </row>
    <row r="101223" spans="1:5" x14ac:dyDescent="0.25">
      <c r="A101223" s="1">
        <v>45706</v>
      </c>
      <c r="B101223" t="s">
        <v>104</v>
      </c>
      <c r="C101223" s="3">
        <f>_xll.SNL.Clients.Office.Excel.Functions.SPG(B101223, "SP_PRICE_CLOSE", A101223)</f>
        <v>0.98729853773081444</v>
      </c>
      <c r="D101223" s="3">
        <f>_xll.SNL.Clients.Office.Excel.Functions.SPG(B101223, "IQ_PE", "LTM", A101223)</f>
        <v>33.035713999999999</v>
      </c>
      <c r="E101223" s="3">
        <f>_xll.SNL.Clients.Office.Excel.Functions.SPG(B101223, "IQ_PE_NORM", "LTM", A101223)</f>
        <v>50</v>
      </c>
    </row>
    <row r="101224" spans="1:5" x14ac:dyDescent="0.25">
      <c r="A101224" s="1">
        <v>45706</v>
      </c>
      <c r="B101224" t="s">
        <v>105</v>
      </c>
      <c r="C101224" s="3">
        <f>_xll.SNL.Clients.Office.Excel.Functions.SPG(B101224, "SP_PRICE_CLOSE", A101224)</f>
        <v>8.6026188985380989E-2</v>
      </c>
      <c r="D101224" s="3">
        <f>_xll.SNL.Clients.Office.Excel.Functions.SPG(B101224, "IQ_PE", "LTM", A101224)</f>
        <v>9.2941179999999992</v>
      </c>
      <c r="E101224" s="3">
        <f>_xll.SNL.Clients.Office.Excel.Functions.SPG(B101224, "IQ_PE_NORM", "LTM", A101224)</f>
        <v>12.153846</v>
      </c>
    </row>
    <row r="101225" spans="1:5" x14ac:dyDescent="0.25">
      <c r="A101225" s="1">
        <v>45706</v>
      </c>
      <c r="B101225" t="s">
        <v>106</v>
      </c>
      <c r="C101225" s="3" t="str">
        <f>_xll.SNL.Clients.Office.Excel.Functions.SPG(B101225, "SP_PRICE_CLOSE", A101225)</f>
        <v>NA</v>
      </c>
      <c r="D101225" s="3" t="str">
        <f>_xll.SNL.Clients.Office.Excel.Functions.SPG(B101225, "IQ_PE", "LTM", A101225)</f>
        <v>NA</v>
      </c>
      <c r="E101225" s="3" t="str">
        <f>_xll.SNL.Clients.Office.Excel.Functions.SPG(B101225, "IQ_PE_NORM", "LTM", A101225)</f>
        <v>NA</v>
      </c>
    </row>
    <row r="101226" spans="1:5" x14ac:dyDescent="0.25">
      <c r="A101226" s="1">
        <v>45706</v>
      </c>
      <c r="B101226" t="s">
        <v>107</v>
      </c>
      <c r="C101226" s="3">
        <f>_xll.SNL.Clients.Office.Excel.Functions.SPG(B101226, "SP_PRICE_CLOSE", A101226)</f>
        <v>35.916319777991248</v>
      </c>
      <c r="D101226" s="3" t="str">
        <f>_xll.SNL.Clients.Office.Excel.Functions.SPG(B101226, "IQ_PE", "LTM", A101226)</f>
        <v>NM</v>
      </c>
      <c r="E101226" s="3" t="str">
        <f>_xll.SNL.Clients.Office.Excel.Functions.SPG(B101226, "IQ_PE_NORM", "LTM", A101226)</f>
        <v>NM</v>
      </c>
    </row>
    <row r="101227" spans="1:5" x14ac:dyDescent="0.25">
      <c r="A101227" s="1">
        <v>45706</v>
      </c>
      <c r="B101227" t="s">
        <v>108</v>
      </c>
      <c r="C101227" s="3">
        <f>_xll.SNL.Clients.Office.Excel.Functions.SPG(B101227, "SP_PRICE_CLOSE", A101227)</f>
        <v>19.479133311986338</v>
      </c>
      <c r="D101227" s="3">
        <f>_xll.SNL.Clients.Office.Excel.Functions.SPG(B101227, "IQ_PE", "LTM", A101227)</f>
        <v>0.66358799999999996</v>
      </c>
      <c r="E101227" s="3">
        <f>_xll.SNL.Clients.Office.Excel.Functions.SPG(B101227, "IQ_PE_NORM", "LTM", A101227)</f>
        <v>0.99140300000000003</v>
      </c>
    </row>
    <row r="101228" spans="1:5" x14ac:dyDescent="0.25">
      <c r="A101228" s="1">
        <v>45706</v>
      </c>
      <c r="B101228" t="s">
        <v>109</v>
      </c>
      <c r="C101228" s="3">
        <f>_xll.SNL.Clients.Office.Excel.Functions.SPG(B101228, "SP_PRICE_CLOSE", A101228)</f>
        <v>17.317750026683747</v>
      </c>
      <c r="D101228" s="3">
        <f>_xll.SNL.Clients.Office.Excel.Functions.SPG(B101228, "IQ_PE", "LTM", A101228)</f>
        <v>47.303207</v>
      </c>
      <c r="E101228" s="3">
        <f>_xll.SNL.Clients.Office.Excel.Functions.SPG(B101228, "IQ_PE_NORM", "LTM", A101228)</f>
        <v>66.564103000000003</v>
      </c>
    </row>
    <row r="101229" spans="1:5" x14ac:dyDescent="0.25">
      <c r="A101229" s="1">
        <v>45706</v>
      </c>
      <c r="B101229" t="s">
        <v>110</v>
      </c>
      <c r="C101229" s="3">
        <f>_xll.SNL.Clients.Office.Excel.Functions.SPG(B101229, "SP_PRICE_CLOSE", A101229)</f>
        <v>77.062653431529526</v>
      </c>
      <c r="D101229" s="3">
        <f>_xll.SNL.Clients.Office.Excel.Functions.SPG(B101229, "IQ_PE", "LTM", A101229)</f>
        <v>43.658352000000001</v>
      </c>
      <c r="E101229" s="3">
        <f>_xll.SNL.Clients.Office.Excel.Functions.SPG(B101229, "IQ_PE_NORM", "LTM", A101229)</f>
        <v>70.888561999999993</v>
      </c>
    </row>
    <row r="101230" spans="1:5" x14ac:dyDescent="0.25">
      <c r="A101230" s="1">
        <v>45706</v>
      </c>
      <c r="B101230" t="s">
        <v>111</v>
      </c>
      <c r="C101230" s="3">
        <f>_xll.SNL.Clients.Office.Excel.Functions.SPG(B101230, "SP_PRICE_CLOSE", A101230)</f>
        <v>42.373785889636039</v>
      </c>
      <c r="D101230" s="3">
        <f>_xll.SNL.Clients.Office.Excel.Functions.SPG(B101230, "IQ_PE", "LTM", A101230)</f>
        <v>10.506815</v>
      </c>
      <c r="E101230" s="3">
        <f>_xll.SNL.Clients.Office.Excel.Functions.SPG(B101230, "IQ_PE_NORM", "LTM", A101230)</f>
        <v>15.171491</v>
      </c>
    </row>
    <row r="101231" spans="1:5" x14ac:dyDescent="0.25">
      <c r="A101231" s="1">
        <v>45706</v>
      </c>
      <c r="B101231" t="s">
        <v>112</v>
      </c>
      <c r="C101231" s="3">
        <f>_xll.SNL.Clients.Office.Excel.Functions.SPG(B101231, "SP_PRICE_CLOSE", A101231)</f>
        <v>9.3659942363112396</v>
      </c>
      <c r="D101231" s="3">
        <f>_xll.SNL.Clients.Office.Excel.Functions.SPG(B101231, "IQ_PE", "LTM", A101231)</f>
        <v>13.759309999999999</v>
      </c>
      <c r="E101231" s="3">
        <f>_xll.SNL.Clients.Office.Excel.Functions.SPG(B101231, "IQ_PE_NORM", "LTM", A101231)</f>
        <v>17.138672</v>
      </c>
    </row>
    <row r="101232" spans="1:5" x14ac:dyDescent="0.25">
      <c r="A101232" s="1">
        <v>45706</v>
      </c>
      <c r="B101232" t="s">
        <v>113</v>
      </c>
      <c r="C101232" s="3">
        <f>_xll.SNL.Clients.Office.Excel.Functions.SPG(B101232, "SP_PRICE_CLOSE", A101232)</f>
        <v>168.90810118475827</v>
      </c>
      <c r="D101232" s="3">
        <f>_xll.SNL.Clients.Office.Excel.Functions.SPG(B101232, "IQ_PE", "LTM", A101232)</f>
        <v>77.119883000000002</v>
      </c>
      <c r="E101232" s="3">
        <f>_xll.SNL.Clients.Office.Excel.Functions.SPG(B101232, "IQ_PE_NORM", "LTM", A101232)</f>
        <v>112.834225</v>
      </c>
    </row>
    <row r="101233" spans="1:5" x14ac:dyDescent="0.25">
      <c r="A101233" s="1">
        <v>45706</v>
      </c>
      <c r="B101233" t="s">
        <v>114</v>
      </c>
      <c r="C101233" s="3">
        <f>_xll.SNL.Clients.Office.Excel.Functions.SPG(B101233, "SP_PRICE_CLOSE", A101233)</f>
        <v>1.8305048564414561</v>
      </c>
      <c r="D101233" s="3">
        <f>_xll.SNL.Clients.Office.Excel.Functions.SPG(B101233, "IQ_PE", "LTM", A101233)</f>
        <v>22.129031999999999</v>
      </c>
      <c r="E101233" s="3">
        <f>_xll.SNL.Clients.Office.Excel.Functions.SPG(B101233, "IQ_PE_NORM", "LTM", A101233)</f>
        <v>31.612902999999999</v>
      </c>
    </row>
    <row r="101234" spans="1:5" x14ac:dyDescent="0.25">
      <c r="A101234" s="1">
        <v>45706</v>
      </c>
      <c r="B101234" t="s">
        <v>115</v>
      </c>
      <c r="C101234" s="3">
        <f>_xll.SNL.Clients.Office.Excel.Functions.SPG(B101234, "SP_PRICE_CLOSE", A101234)</f>
        <v>288.87821539118369</v>
      </c>
      <c r="D101234" s="3">
        <f>_xll.SNL.Clients.Office.Excel.Functions.SPG(B101234, "IQ_PE", "LTM", A101234)</f>
        <v>52.299517000000002</v>
      </c>
      <c r="E101234" s="3">
        <f>_xll.SNL.Clients.Office.Excel.Functions.SPG(B101234, "IQ_PE_NORM", "LTM", A101234)</f>
        <v>77.918526</v>
      </c>
    </row>
    <row r="101235" spans="1:5" x14ac:dyDescent="0.25">
      <c r="A101235" s="1">
        <v>45706</v>
      </c>
      <c r="B101235" t="s">
        <v>116</v>
      </c>
      <c r="C101235" s="3">
        <f>_xll.SNL.Clients.Office.Excel.Functions.SPG(B101235, "SP_PRICE_CLOSE", A101235)</f>
        <v>4.5842672643825386</v>
      </c>
      <c r="D101235" s="3" t="str">
        <f>_xll.SNL.Clients.Office.Excel.Functions.SPG(B101235, "IQ_PE", "LTM", A101235)</f>
        <v>NM</v>
      </c>
      <c r="E101235" s="3" t="str">
        <f>_xll.SNL.Clients.Office.Excel.Functions.SPG(B101235, "IQ_PE_NORM", "LTM", A101235)</f>
        <v>NM</v>
      </c>
    </row>
    <row r="101236" spans="1:5" x14ac:dyDescent="0.25">
      <c r="A101236" s="1">
        <v>45706</v>
      </c>
      <c r="B101236" t="s">
        <v>117</v>
      </c>
      <c r="C101236" s="3">
        <f>_xll.SNL.Clients.Office.Excel.Functions.SPG(B101236, "SP_PRICE_CLOSE", A101236)</f>
        <v>7.0711922296936711</v>
      </c>
      <c r="D101236" s="3">
        <f>_xll.SNL.Clients.Office.Excel.Functions.SPG(B101236, "IQ_PE", "LTM", A101236)</f>
        <v>15.389082</v>
      </c>
      <c r="E101236" s="3">
        <f>_xll.SNL.Clients.Office.Excel.Functions.SPG(B101236, "IQ_PE_NORM", "LTM", A101236)</f>
        <v>23.597507</v>
      </c>
    </row>
    <row r="101237" spans="1:5" x14ac:dyDescent="0.25">
      <c r="A101237" s="1">
        <v>45706</v>
      </c>
      <c r="B101237" t="s">
        <v>118</v>
      </c>
      <c r="C101237" s="3">
        <f>_xll.SNL.Clients.Office.Excel.Functions.SPG(B101237, "SP_PRICE_CLOSE", A101237)</f>
        <v>27.697726544988793</v>
      </c>
      <c r="D101237" s="3">
        <f>_xll.SNL.Clients.Office.Excel.Functions.SPG(B101237, "IQ_PE", "LTM", A101237)</f>
        <v>28.422782000000002</v>
      </c>
      <c r="E101237" s="3">
        <f>_xll.SNL.Clients.Office.Excel.Functions.SPG(B101237, "IQ_PE_NORM", "LTM", A101237)</f>
        <v>58.577877999999998</v>
      </c>
    </row>
    <row r="101238" spans="1:5" x14ac:dyDescent="0.25">
      <c r="A101238" s="1">
        <v>45706</v>
      </c>
      <c r="B101238" t="s">
        <v>119</v>
      </c>
      <c r="C101238" s="3">
        <f>_xll.SNL.Clients.Office.Excel.Functions.SPG(B101238, "SP_PRICE_CLOSE", A101238)</f>
        <v>15.129682997118158</v>
      </c>
      <c r="D101238" s="3">
        <f>_xll.SNL.Clients.Office.Excel.Functions.SPG(B101238, "IQ_PE", "LTM", A101238)</f>
        <v>15.192926</v>
      </c>
      <c r="E101238" s="3">
        <f>_xll.SNL.Clients.Office.Excel.Functions.SPG(B101238, "IQ_PE_NORM", "LTM", A101238)</f>
        <v>22.761942999999999</v>
      </c>
    </row>
    <row r="101239" spans="1:5" x14ac:dyDescent="0.25">
      <c r="A101239" s="1">
        <v>45706</v>
      </c>
      <c r="B101239" t="s">
        <v>120</v>
      </c>
      <c r="C101239" s="3">
        <f>_xll.SNL.Clients.Office.Excel.Functions.SPG(B101239, "SP_PRICE_CLOSE", A101239)</f>
        <v>26.950581705624934</v>
      </c>
      <c r="D101239" s="3" t="str">
        <f>_xll.SNL.Clients.Office.Excel.Functions.SPG(B101239, "IQ_PE", "LTM", A101239)</f>
        <v>NA</v>
      </c>
      <c r="E101239" s="3" t="str">
        <f>_xll.SNL.Clients.Office.Excel.Functions.SPG(B101239, "IQ_PE_NORM", "LTM", A101239)</f>
        <v>NA</v>
      </c>
    </row>
    <row r="101240" spans="1:5" x14ac:dyDescent="0.25">
      <c r="A101240" s="1">
        <v>45706</v>
      </c>
      <c r="B101240" t="s">
        <v>121</v>
      </c>
      <c r="C101240" s="3">
        <f>_xll.SNL.Clients.Office.Excel.Functions.SPG(B101240, "SP_PRICE_CLOSE", A101240)</f>
        <v>4.1626641050272175</v>
      </c>
      <c r="D101240" s="3" t="str">
        <f>_xll.SNL.Clients.Office.Excel.Functions.SPG(B101240, "IQ_PE", "LTM", A101240)</f>
        <v>NM</v>
      </c>
      <c r="E101240" s="3" t="str">
        <f>_xll.SNL.Clients.Office.Excel.Functions.SPG(B101240, "IQ_PE_NORM", "LTM", A101240)</f>
        <v>NM</v>
      </c>
    </row>
    <row r="101241" spans="1:5" x14ac:dyDescent="0.25">
      <c r="A101241" s="1">
        <v>45706</v>
      </c>
      <c r="B101241" t="s">
        <v>122</v>
      </c>
      <c r="C101241" s="3">
        <f>_xll.SNL.Clients.Office.Excel.Functions.SPG(B101241, "SP_PRICE_CLOSE", A101241)</f>
        <v>4.0025616394492474</v>
      </c>
      <c r="D101241" s="3">
        <f>_xll.SNL.Clients.Office.Excel.Functions.SPG(B101241, "IQ_PE", "LTM", A101241)</f>
        <v>52.447552000000002</v>
      </c>
      <c r="E101241" s="3">
        <f>_xll.SNL.Clients.Office.Excel.Functions.SPG(B101241, "IQ_PE_NORM", "LTM", A101241)</f>
        <v>77.720207000000002</v>
      </c>
    </row>
    <row r="101242" spans="1:5" x14ac:dyDescent="0.25">
      <c r="A101242" s="1">
        <v>45706</v>
      </c>
      <c r="B101242" t="s">
        <v>123</v>
      </c>
      <c r="C101242" s="3">
        <f>_xll.SNL.Clients.Office.Excel.Functions.SPG(B101242, "SP_PRICE_CLOSE", A101242)</f>
        <v>11.700821859323302</v>
      </c>
      <c r="D101242" s="3">
        <f>_xll.SNL.Clients.Office.Excel.Functions.SPG(B101242, "IQ_PE", "LTM", A101242)</f>
        <v>47.923496999999998</v>
      </c>
      <c r="E101242" s="3">
        <f>_xll.SNL.Clients.Office.Excel.Functions.SPG(B101242, "IQ_PE_NORM", "LTM", A101242)</f>
        <v>86.489152000000004</v>
      </c>
    </row>
    <row r="101243" spans="1:5" x14ac:dyDescent="0.25">
      <c r="A101243" s="1">
        <v>45706</v>
      </c>
      <c r="B101243" t="s">
        <v>124</v>
      </c>
      <c r="C101243" s="3">
        <f>_xll.SNL.Clients.Office.Excel.Functions.SPG(B101243, "SP_PRICE_CLOSE", A101243)</f>
        <v>2.6630376774468996</v>
      </c>
      <c r="D101243" s="3">
        <f>_xll.SNL.Clients.Office.Excel.Functions.SPG(B101243, "IQ_PE", "LTM", A101243)</f>
        <v>2.3898470000000001</v>
      </c>
      <c r="E101243" s="3">
        <f>_xll.SNL.Clients.Office.Excel.Functions.SPG(B101243, "IQ_PE_NORM", "LTM", A101243)</f>
        <v>3.7031540000000001</v>
      </c>
    </row>
    <row r="101244" spans="1:5" x14ac:dyDescent="0.25">
      <c r="A101244" s="1">
        <v>45706</v>
      </c>
      <c r="B101244" t="s">
        <v>125</v>
      </c>
      <c r="C101244" s="3">
        <f>_xll.SNL.Clients.Office.Excel.Functions.SPG(B101244, "SP_PRICE_CLOSE", A101244)</f>
        <v>1.2007684918347743</v>
      </c>
      <c r="D101244" s="3">
        <f>_xll.SNL.Clients.Office.Excel.Functions.SPG(B101244, "IQ_PE", "LTM", A101244)</f>
        <v>102.272727</v>
      </c>
      <c r="E101244" s="3">
        <f>_xll.SNL.Clients.Office.Excel.Functions.SPG(B101244, "IQ_PE_NORM", "LTM", A101244)</f>
        <v>132.35294099999999</v>
      </c>
    </row>
    <row r="101245" spans="1:5" x14ac:dyDescent="0.25">
      <c r="A101245" s="1">
        <v>45706</v>
      </c>
      <c r="B101245" t="s">
        <v>126</v>
      </c>
      <c r="C101245" s="3">
        <f>_xll.SNL.Clients.Office.Excel.Functions.SPG(B101245, "SP_PRICE_CLOSE", A101245)</f>
        <v>16.010246557796989</v>
      </c>
      <c r="D101245" s="3">
        <f>_xll.SNL.Clients.Office.Excel.Functions.SPG(B101245, "IQ_PE", "LTM", A101245)</f>
        <v>15.424165</v>
      </c>
      <c r="E101245" s="3">
        <f>_xll.SNL.Clients.Office.Excel.Functions.SPG(B101245, "IQ_PE_NORM", "LTM", A101245)</f>
        <v>24.028835000000001</v>
      </c>
    </row>
    <row r="101246" spans="1:5" x14ac:dyDescent="0.25">
      <c r="A101246" s="1">
        <v>45706</v>
      </c>
      <c r="B101246" t="s">
        <v>127</v>
      </c>
      <c r="C101246" s="3">
        <f>_xll.SNL.Clients.Office.Excel.Functions.SPG(B101246, "SP_PRICE_CLOSE", A101246)</f>
        <v>2.3721848649802544</v>
      </c>
      <c r="D101246" s="3" t="str">
        <f>_xll.SNL.Clients.Office.Excel.Functions.SPG(B101246, "IQ_PE", "LTM", A101246)</f>
        <v>NM</v>
      </c>
      <c r="E101246" s="3" t="str">
        <f>_xll.SNL.Clients.Office.Excel.Functions.SPG(B101246, "IQ_PE_NORM", "LTM", A101246)</f>
        <v>NM</v>
      </c>
    </row>
    <row r="101247" spans="1:5" x14ac:dyDescent="0.25">
      <c r="A101247" s="1">
        <v>45706</v>
      </c>
      <c r="B101247" t="s">
        <v>128</v>
      </c>
      <c r="C101247" s="3">
        <f>_xll.SNL.Clients.Office.Excel.Functions.SPG(B101247, "SP_PRICE_CLOSE", A101247)</f>
        <v>4.2640623332265983</v>
      </c>
      <c r="D101247" s="3">
        <f>_xll.SNL.Clients.Office.Excel.Functions.SPG(B101247, "IQ_PE", "LTM", A101247)</f>
        <v>27.551724</v>
      </c>
      <c r="E101247" s="3">
        <f>_xll.SNL.Clients.Office.Excel.Functions.SPG(B101247, "IQ_PE_NORM", "LTM", A101247)</f>
        <v>40.353535000000001</v>
      </c>
    </row>
    <row r="101248" spans="1:5" x14ac:dyDescent="0.25">
      <c r="A101248" s="1">
        <v>45706</v>
      </c>
      <c r="B101248" t="s">
        <v>129</v>
      </c>
      <c r="C101248" s="3">
        <f>_xll.SNL.Clients.Office.Excel.Functions.SPG(B101248, "SP_PRICE_CLOSE", A101248)</f>
        <v>13.608709574127442</v>
      </c>
      <c r="D101248" s="3">
        <f>_xll.SNL.Clients.Office.Excel.Functions.SPG(B101248, "IQ_PE", "LTM", A101248)</f>
        <v>19.108280000000001</v>
      </c>
      <c r="E101248" s="3">
        <f>_xll.SNL.Clients.Office.Excel.Functions.SPG(B101248, "IQ_PE_NORM", "LTM", A101248)</f>
        <v>28.667791000000001</v>
      </c>
    </row>
    <row r="101249" spans="1:5" x14ac:dyDescent="0.25">
      <c r="A101249" s="1">
        <v>45706</v>
      </c>
      <c r="B101249" t="s">
        <v>130</v>
      </c>
      <c r="C101249" s="3">
        <f>_xll.SNL.Clients.Office.Excel.Functions.SPG(B101249, "SP_PRICE_CLOSE", A101249)</f>
        <v>10.726865193723985</v>
      </c>
      <c r="D101249" s="3">
        <f>_xll.SNL.Clients.Office.Excel.Functions.SPG(B101249, "IQ_PE", "LTM", A101249)</f>
        <v>126.415094</v>
      </c>
      <c r="E101249" s="3">
        <f>_xll.SNL.Clients.Office.Excel.Functions.SPG(B101249, "IQ_PE_NORM", "LTM", A101249)</f>
        <v>161.44578300000001</v>
      </c>
    </row>
    <row r="101250" spans="1:5" x14ac:dyDescent="0.25">
      <c r="A101250" s="1">
        <v>45706</v>
      </c>
      <c r="B101250" t="s">
        <v>131</v>
      </c>
      <c r="C101250" s="3">
        <f>_xll.SNL.Clients.Office.Excel.Functions.SPG(B101250, "SP_PRICE_CLOSE", A101250)</f>
        <v>3.0686305902444233</v>
      </c>
      <c r="D101250" s="3" t="str">
        <f>_xll.SNL.Clients.Office.Excel.Functions.SPG(B101250, "IQ_PE", "LTM", A101250)</f>
        <v>NM</v>
      </c>
      <c r="E101250" s="3" t="str">
        <f>_xll.SNL.Clients.Office.Excel.Functions.SPG(B101250, "IQ_PE_NORM", "LTM", A101250)</f>
        <v>NM</v>
      </c>
    </row>
    <row r="101251" spans="1:5" x14ac:dyDescent="0.25">
      <c r="A101251" s="1">
        <v>45706</v>
      </c>
      <c r="B101251" t="s">
        <v>132</v>
      </c>
      <c r="C101251" s="3">
        <f>_xll.SNL.Clients.Office.Excel.Functions.SPG(B101251, "SP_PRICE_CLOSE", A101251)</f>
        <v>4.4828690361831578</v>
      </c>
      <c r="D101251" s="3">
        <f>_xll.SNL.Clients.Office.Excel.Functions.SPG(B101251, "IQ_PE", "LTM", A101251)</f>
        <v>10.434782999999999</v>
      </c>
      <c r="E101251" s="3">
        <f>_xll.SNL.Clients.Office.Excel.Functions.SPG(B101251, "IQ_PE_NORM", "LTM", A101251)</f>
        <v>15.314494</v>
      </c>
    </row>
    <row r="101252" spans="1:5" x14ac:dyDescent="0.25">
      <c r="A101252" s="1">
        <v>45706</v>
      </c>
      <c r="B101252" t="s">
        <v>133</v>
      </c>
      <c r="C101252" s="3" t="str">
        <f>_xll.SNL.Clients.Office.Excel.Functions.SPG(B101252, "SP_PRICE_CLOSE", A101252)</f>
        <v>NA</v>
      </c>
      <c r="D101252" s="3" t="str">
        <f>_xll.SNL.Clients.Office.Excel.Functions.SPG(B101252, "IQ_PE", "LTM", A101252)</f>
        <v>NA</v>
      </c>
      <c r="E101252" s="3" t="str">
        <f>_xll.SNL.Clients.Office.Excel.Functions.SPG(B101252, "IQ_PE_NORM", "LTM", A101252)</f>
        <v>NA</v>
      </c>
    </row>
    <row r="101253" spans="1:5" x14ac:dyDescent="0.25">
      <c r="A101253" s="1">
        <v>45706</v>
      </c>
      <c r="B101253" t="s">
        <v>134</v>
      </c>
      <c r="C101253" s="3">
        <f>_xll.SNL.Clients.Office.Excel.Functions.SPG(B101253, "SP_PRICE_CLOSE", A101253)</f>
        <v>6.6709360657487462</v>
      </c>
      <c r="D101253" s="3" t="str">
        <f>_xll.SNL.Clients.Office.Excel.Functions.SPG(B101253, "IQ_PE", "LTM", A101253)</f>
        <v>NM</v>
      </c>
      <c r="E101253" s="3" t="str">
        <f>_xll.SNL.Clients.Office.Excel.Functions.SPG(B101253, "IQ_PE_NORM", "LTM", A101253)</f>
        <v>NM</v>
      </c>
    </row>
    <row r="101254" spans="1:5" x14ac:dyDescent="0.25">
      <c r="A101254" s="1">
        <v>45706</v>
      </c>
      <c r="B101254" t="s">
        <v>135</v>
      </c>
      <c r="C101254" s="3">
        <f>_xll.SNL.Clients.Office.Excel.Functions.SPG(B101254, "SP_PRICE_CLOSE", A101254)</f>
        <v>22.280926459600813</v>
      </c>
      <c r="D101254" s="3" t="str">
        <f>_xll.SNL.Clients.Office.Excel.Functions.SPG(B101254, "IQ_PE", "LTM", A101254)</f>
        <v>NA</v>
      </c>
      <c r="E101254" s="3" t="str">
        <f>_xll.SNL.Clients.Office.Excel.Functions.SPG(B101254, "IQ_PE_NORM", "LTM", A101254)</f>
        <v>NA</v>
      </c>
    </row>
    <row r="101255" spans="1:5" x14ac:dyDescent="0.25">
      <c r="A101255" s="1">
        <v>45706</v>
      </c>
      <c r="B101255" t="s">
        <v>136</v>
      </c>
      <c r="C101255" s="3">
        <f>_xll.SNL.Clients.Office.Excel.Functions.SPG(B101255, "SP_PRICE_CLOSE", A101255)</f>
        <v>10.139822819938095</v>
      </c>
      <c r="D101255" s="3">
        <f>_xll.SNL.Clients.Office.Excel.Functions.SPG(B101255, "IQ_PE", "LTM", A101255)</f>
        <v>32.871972</v>
      </c>
      <c r="E101255" s="3">
        <f>_xll.SNL.Clients.Office.Excel.Functions.SPG(B101255, "IQ_PE_NORM", "LTM", A101255)</f>
        <v>51.212938000000001</v>
      </c>
    </row>
    <row r="101256" spans="1:5" x14ac:dyDescent="0.25">
      <c r="A101256" s="1">
        <v>45706</v>
      </c>
      <c r="B101256" t="s">
        <v>137</v>
      </c>
      <c r="C101256" s="3">
        <f>_xll.SNL.Clients.Office.Excel.Functions.SPG(B101256, "SP_PRICE_CLOSE", A101256)</f>
        <v>15.369836695485112</v>
      </c>
      <c r="D101256" s="3" t="str">
        <f>_xll.SNL.Clients.Office.Excel.Functions.SPG(B101256, "IQ_PE", "LTM", A101256)</f>
        <v>NA</v>
      </c>
      <c r="E101256" s="3" t="str">
        <f>_xll.SNL.Clients.Office.Excel.Functions.SPG(B101256, "IQ_PE_NORM", "LTM", A101256)</f>
        <v>NA</v>
      </c>
    </row>
    <row r="101257" spans="1:5" x14ac:dyDescent="0.25">
      <c r="A101257" s="1">
        <v>45706</v>
      </c>
      <c r="B101257" t="s">
        <v>138</v>
      </c>
      <c r="C101257" s="3">
        <f>_xll.SNL.Clients.Office.Excel.Functions.SPG(B101257, "SP_PRICE_CLOSE", A101257)</f>
        <v>1.6010246557796992</v>
      </c>
      <c r="D101257" s="3">
        <f>_xll.SNL.Clients.Office.Excel.Functions.SPG(B101257, "IQ_PE", "LTM", A101257)</f>
        <v>75.949366999999995</v>
      </c>
      <c r="E101257" s="3">
        <f>_xll.SNL.Clients.Office.Excel.Functions.SPG(B101257, "IQ_PE_NORM", "LTM", A101257)</f>
        <v>95.238095000000001</v>
      </c>
    </row>
    <row r="101258" spans="1:5" x14ac:dyDescent="0.25">
      <c r="A101258" s="1">
        <v>45706</v>
      </c>
      <c r="B101258" t="s">
        <v>139</v>
      </c>
      <c r="C101258" s="3">
        <f>_xll.SNL.Clients.Office.Excel.Functions.SPG(B101258, "SP_PRICE_CLOSE", A101258)</f>
        <v>5.0485644145586512</v>
      </c>
      <c r="D101258" s="3">
        <f>_xll.SNL.Clients.Office.Excel.Functions.SPG(B101258, "IQ_PE", "LTM", A101258)</f>
        <v>18.938939000000001</v>
      </c>
      <c r="E101258" s="3">
        <f>_xll.SNL.Clients.Office.Excel.Functions.SPG(B101258, "IQ_PE_NORM", "LTM", A101258)</f>
        <v>28.493976</v>
      </c>
    </row>
    <row r="101259" spans="1:5" x14ac:dyDescent="0.25">
      <c r="A101259" s="1">
        <v>45706</v>
      </c>
      <c r="B101259" t="s">
        <v>140</v>
      </c>
      <c r="C101259" s="3">
        <f>_xll.SNL.Clients.Office.Excel.Functions.SPG(B101259, "SP_PRICE_CLOSE", A101259)</f>
        <v>7.0578503575621729</v>
      </c>
      <c r="D101259" s="3" t="str">
        <f>_xll.SNL.Clients.Office.Excel.Functions.SPG(B101259, "IQ_PE", "LTM", A101259)</f>
        <v>NM</v>
      </c>
      <c r="E101259" s="3" t="str">
        <f>_xll.SNL.Clients.Office.Excel.Functions.SPG(B101259, "IQ_PE_NORM", "LTM", A101259)</f>
        <v>NM</v>
      </c>
    </row>
    <row r="101260" spans="1:5" x14ac:dyDescent="0.25">
      <c r="A101260" s="1">
        <v>45706</v>
      </c>
      <c r="B101260" t="s">
        <v>141</v>
      </c>
      <c r="C101260" s="3">
        <f>_xll.SNL.Clients.Office.Excel.Functions.SPG(B101260, "SP_PRICE_CLOSE", A101260)</f>
        <v>9.9396947379656311</v>
      </c>
      <c r="D101260" s="3">
        <f>_xll.SNL.Clients.Office.Excel.Functions.SPG(B101260, "IQ_PE", "LTM", A101260)</f>
        <v>49.077734</v>
      </c>
      <c r="E101260" s="3">
        <f>_xll.SNL.Clients.Office.Excel.Functions.SPG(B101260, "IQ_PE_NORM", "LTM", A101260)</f>
        <v>65.465728999999996</v>
      </c>
    </row>
    <row r="101261" spans="1:5" x14ac:dyDescent="0.25">
      <c r="A101261" s="1">
        <v>45706</v>
      </c>
      <c r="B101261" t="s">
        <v>142</v>
      </c>
      <c r="C101261" s="3">
        <f>_xll.SNL.Clients.Office.Excel.Functions.SPG(B101261, "SP_PRICE_CLOSE", A101261)</f>
        <v>45.68257017824741</v>
      </c>
      <c r="D101261" s="3">
        <f>_xll.SNL.Clients.Office.Excel.Functions.SPG(B101261, "IQ_PE", "LTM", A101261)</f>
        <v>34.301743000000002</v>
      </c>
      <c r="E101261" s="3">
        <f>_xll.SNL.Clients.Office.Excel.Functions.SPG(B101261, "IQ_PE_NORM", "LTM", A101261)</f>
        <v>51.925992999999998</v>
      </c>
    </row>
    <row r="101262" spans="1:5" x14ac:dyDescent="0.25">
      <c r="A101262" s="1">
        <v>45706</v>
      </c>
      <c r="B101262" t="s">
        <v>143</v>
      </c>
      <c r="C101262" s="3">
        <f>_xll.SNL.Clients.Office.Excel.Functions.SPG(B101262, "SP_PRICE_CLOSE", A101262)</f>
        <v>9.6995410395986781</v>
      </c>
      <c r="D101262" s="3" t="str">
        <f>_xll.SNL.Clients.Office.Excel.Functions.SPG(B101262, "IQ_PE", "LTM", A101262)</f>
        <v>NA</v>
      </c>
      <c r="E101262" s="3" t="str">
        <f>_xll.SNL.Clients.Office.Excel.Functions.SPG(B101262, "IQ_PE_NORM", "LTM", A101262)</f>
        <v>NA</v>
      </c>
    </row>
    <row r="101263" spans="1:5" x14ac:dyDescent="0.25">
      <c r="A101263" s="1">
        <v>45706</v>
      </c>
      <c r="B101263" t="s">
        <v>144</v>
      </c>
      <c r="C101263" s="3">
        <f>_xll.SNL.Clients.Office.Excel.Functions.SPG(B101263, "SP_PRICE_CLOSE", A101263)</f>
        <v>3.4368662610737544</v>
      </c>
      <c r="D101263" s="3">
        <f>_xll.SNL.Clients.Office.Excel.Functions.SPG(B101263, "IQ_PE", "LTM", A101263)</f>
        <v>15.901235</v>
      </c>
      <c r="E101263" s="3">
        <f>_xll.SNL.Clients.Office.Excel.Functions.SPG(B101263, "IQ_PE_NORM", "LTM", A101263)</f>
        <v>24.912959000000001</v>
      </c>
    </row>
    <row r="101264" spans="1:5" x14ac:dyDescent="0.25">
      <c r="A101264" s="1">
        <v>45706</v>
      </c>
      <c r="B101264" t="s">
        <v>145</v>
      </c>
      <c r="C101264" s="3">
        <f>_xll.SNL.Clients.Office.Excel.Functions.SPG(B101264, "SP_PRICE_CLOSE", A101264)</f>
        <v>3.5062439961575413</v>
      </c>
      <c r="D101264" s="3" t="str">
        <f>_xll.SNL.Clients.Office.Excel.Functions.SPG(B101264, "IQ_PE", "LTM", A101264)</f>
        <v>NM</v>
      </c>
      <c r="E101264" s="3" t="str">
        <f>_xll.SNL.Clients.Office.Excel.Functions.SPG(B101264, "IQ_PE_NORM", "LTM", A101264)</f>
        <v>NM</v>
      </c>
    </row>
    <row r="101265" spans="1:5" x14ac:dyDescent="0.25">
      <c r="A101265" s="1">
        <v>45706</v>
      </c>
      <c r="B101265" t="s">
        <v>146</v>
      </c>
      <c r="C101265" s="3">
        <f>_xll.SNL.Clients.Office.Excel.Functions.SPG(B101265, "SP_PRICE_CLOSE", A101265)</f>
        <v>1.4249119436439321</v>
      </c>
      <c r="D101265" s="3">
        <f>_xll.SNL.Clients.Office.Excel.Functions.SPG(B101265, "IQ_PE", "LTM", A101265)</f>
        <v>33.584905999999997</v>
      </c>
      <c r="E101265" s="3">
        <f>_xll.SNL.Clients.Office.Excel.Functions.SPG(B101265, "IQ_PE_NORM", "LTM", A101265)</f>
        <v>38.417265999999998</v>
      </c>
    </row>
    <row r="101266" spans="1:5" x14ac:dyDescent="0.25">
      <c r="A101266" s="1">
        <v>45706</v>
      </c>
      <c r="B101266" t="s">
        <v>147</v>
      </c>
      <c r="C101266" s="3">
        <f>_xll.SNL.Clients.Office.Excel.Functions.SPG(B101266, "SP_PRICE_CLOSE", A101266)</f>
        <v>2.5189454584267263</v>
      </c>
      <c r="D101266" s="3">
        <f>_xll.SNL.Clients.Office.Excel.Functions.SPG(B101266, "IQ_PE", "LTM", A101266)</f>
        <v>26.005510000000001</v>
      </c>
      <c r="E101266" s="3">
        <f>_xll.SNL.Clients.Office.Excel.Functions.SPG(B101266, "IQ_PE_NORM", "LTM", A101266)</f>
        <v>49.684210999999998</v>
      </c>
    </row>
    <row r="101267" spans="1:5" x14ac:dyDescent="0.25">
      <c r="A101267" s="1">
        <v>45706</v>
      </c>
      <c r="B101267" t="s">
        <v>148</v>
      </c>
      <c r="C101267" s="3">
        <f>_xll.SNL.Clients.Office.Excel.Functions.SPG(B101267, "SP_PRICE_CLOSE", A101267)</f>
        <v>3.970541146333654</v>
      </c>
      <c r="D101267" s="3" t="str">
        <f>_xll.SNL.Clients.Office.Excel.Functions.SPG(B101267, "IQ_PE", "LTM", A101267)</f>
        <v>NM</v>
      </c>
      <c r="E101267" s="3" t="str">
        <f>_xll.SNL.Clients.Office.Excel.Functions.SPG(B101267, "IQ_PE_NORM", "LTM", A101267)</f>
        <v>NM</v>
      </c>
    </row>
    <row r="101268" spans="1:5" x14ac:dyDescent="0.25">
      <c r="A101268" s="1">
        <v>45706</v>
      </c>
      <c r="B101268" t="s">
        <v>149</v>
      </c>
      <c r="C101268" s="3">
        <f>_xll.SNL.Clients.Office.Excel.Functions.SPG(B101268, "SP_PRICE_CLOSE", A101268)</f>
        <v>8.8056356067883446</v>
      </c>
      <c r="D101268" s="3" t="str">
        <f>_xll.SNL.Clients.Office.Excel.Functions.SPG(B101268, "IQ_PE", "LTM", A101268)</f>
        <v>NA</v>
      </c>
      <c r="E101268" s="3" t="str">
        <f>_xll.SNL.Clients.Office.Excel.Functions.SPG(B101268, "IQ_PE_NORM", "LTM", A101268)</f>
        <v>NM</v>
      </c>
    </row>
    <row r="101269" spans="1:5" x14ac:dyDescent="0.25">
      <c r="A101269" s="1">
        <v>45706</v>
      </c>
      <c r="B101269" t="s">
        <v>150</v>
      </c>
      <c r="C101269" s="3">
        <f>_xll.SNL.Clients.Office.Excel.Functions.SPG(B101269, "SP_PRICE_CLOSE", A101269)</f>
        <v>3.9491941509232578</v>
      </c>
      <c r="D101269" s="3">
        <f>_xll.SNL.Clients.Office.Excel.Functions.SPG(B101269, "IQ_PE", "LTM", A101269)</f>
        <v>76.288659999999993</v>
      </c>
      <c r="E101269" s="3">
        <f>_xll.SNL.Clients.Office.Excel.Functions.SPG(B101269, "IQ_PE_NORM", "LTM", A101269)</f>
        <v>104.964539</v>
      </c>
    </row>
    <row r="101270" spans="1:5" x14ac:dyDescent="0.25">
      <c r="A101270" s="1">
        <v>45706</v>
      </c>
      <c r="B101270" t="s">
        <v>151</v>
      </c>
      <c r="C101270" s="3">
        <f>_xll.SNL.Clients.Office.Excel.Functions.SPG(B101270, "SP_PRICE_CLOSE", A101270)</f>
        <v>1.0646813960935</v>
      </c>
      <c r="D101270" s="3">
        <f>_xll.SNL.Clients.Office.Excel.Functions.SPG(B101270, "IQ_PE", "LTM", A101270)</f>
        <v>29.124088</v>
      </c>
      <c r="E101270" s="3">
        <f>_xll.SNL.Clients.Office.Excel.Functions.SPG(B101270, "IQ_PE_NORM", "LTM", A101270)</f>
        <v>33.529412000000001</v>
      </c>
    </row>
    <row r="101271" spans="1:5" x14ac:dyDescent="0.25">
      <c r="A101271" s="1">
        <v>45706</v>
      </c>
      <c r="B101271" t="s">
        <v>152</v>
      </c>
      <c r="C101271" s="3">
        <f>_xll.SNL.Clients.Office.Excel.Functions.SPG(B101271, "SP_PRICE_CLOSE", A101271)</f>
        <v>2.033301312840218</v>
      </c>
      <c r="D101271" s="3">
        <f>_xll.SNL.Clients.Office.Excel.Functions.SPG(B101271, "IQ_PE", "LTM", A101271)</f>
        <v>17.239819000000001</v>
      </c>
      <c r="E101271" s="3">
        <f>_xll.SNL.Clients.Office.Excel.Functions.SPG(B101271, "IQ_PE_NORM", "LTM", A101271)</f>
        <v>25.830507999999998</v>
      </c>
    </row>
    <row r="101272" spans="1:5" x14ac:dyDescent="0.25">
      <c r="A101272" s="1">
        <v>45706</v>
      </c>
      <c r="B101272" t="s">
        <v>153</v>
      </c>
      <c r="C101272" s="3">
        <f>_xll.SNL.Clients.Office.Excel.Functions.SPG(B101272, "SP_PRICE_CLOSE", A101272)</f>
        <v>7.827231294695272</v>
      </c>
      <c r="D101272" s="3">
        <f>_xll.SNL.Clients.Office.Excel.Functions.SPG(B101272, "IQ_PE", "LTM", A101272)</f>
        <v>24.023783000000002</v>
      </c>
      <c r="E101272" s="3">
        <f>_xll.SNL.Clients.Office.Excel.Functions.SPG(B101272, "IQ_PE_NORM", "LTM", A101272)</f>
        <v>31.918431999999999</v>
      </c>
    </row>
    <row r="101273" spans="1:5" x14ac:dyDescent="0.25">
      <c r="A101273" s="1">
        <v>45706</v>
      </c>
      <c r="B101273" t="s">
        <v>154</v>
      </c>
      <c r="C101273" s="3">
        <f>_xll.SNL.Clients.Office.Excel.Functions.SPG(B101273, "SP_PRICE_CLOSE", A101273)</f>
        <v>3.666346461735511</v>
      </c>
      <c r="D101273" s="3">
        <f>_xll.SNL.Clients.Office.Excel.Functions.SPG(B101273, "IQ_PE", "LTM", A101273)</f>
        <v>64.811321000000007</v>
      </c>
      <c r="E101273" s="3">
        <f>_xll.SNL.Clients.Office.Excel.Functions.SPG(B101273, "IQ_PE_NORM", "LTM", A101273)</f>
        <v>104.090909</v>
      </c>
    </row>
    <row r="101274" spans="1:5" x14ac:dyDescent="0.25">
      <c r="A101274" s="1">
        <v>45706</v>
      </c>
      <c r="B101274" t="s">
        <v>155</v>
      </c>
      <c r="C101274" s="3">
        <f>_xll.SNL.Clients.Office.Excel.Functions.SPG(B101274, "SP_PRICE_CLOSE", A101274)</f>
        <v>29.885793574554384</v>
      </c>
      <c r="D101274" s="3">
        <f>_xll.SNL.Clients.Office.Excel.Functions.SPG(B101274, "IQ_PE", "LTM", A101274)</f>
        <v>29.030586</v>
      </c>
      <c r="E101274" s="3">
        <f>_xll.SNL.Clients.Office.Excel.Functions.SPG(B101274, "IQ_PE_NORM", "LTM", A101274)</f>
        <v>49.209139</v>
      </c>
    </row>
    <row r="101275" spans="1:5" x14ac:dyDescent="0.25">
      <c r="A101275" s="1">
        <v>45706</v>
      </c>
      <c r="B101275" t="s">
        <v>156</v>
      </c>
      <c r="C101275" s="3">
        <f>_xll.SNL.Clients.Office.Excel.Functions.SPG(B101275, "SP_PRICE_CLOSE", A101275)</f>
        <v>43.387768171629844</v>
      </c>
      <c r="D101275" s="3">
        <f>_xll.SNL.Clients.Office.Excel.Functions.SPG(B101275, "IQ_PE", "LTM", A101275)</f>
        <v>18.627562999999999</v>
      </c>
      <c r="E101275" s="3">
        <f>_xll.SNL.Clients.Office.Excel.Functions.SPG(B101275, "IQ_PE_NORM", "LTM", A101275)</f>
        <v>37.586685000000003</v>
      </c>
    </row>
    <row r="101276" spans="1:5" x14ac:dyDescent="0.25">
      <c r="A101276" s="1">
        <v>45706</v>
      </c>
      <c r="B101276" t="s">
        <v>157</v>
      </c>
      <c r="C101276" s="3">
        <f>_xll.SNL.Clients.Office.Excel.Functions.SPG(B101276, "SP_PRICE_CLOSE", A101276)</f>
        <v>6.59622158181236</v>
      </c>
      <c r="D101276" s="3">
        <f>_xll.SNL.Clients.Office.Excel.Functions.SPG(B101276, "IQ_PE", "LTM", A101276)</f>
        <v>25.121950999999999</v>
      </c>
      <c r="E101276" s="3">
        <f>_xll.SNL.Clients.Office.Excel.Functions.SPG(B101276, "IQ_PE_NORM", "LTM", A101276)</f>
        <v>32.828685</v>
      </c>
    </row>
    <row r="101277" spans="1:5" x14ac:dyDescent="0.25">
      <c r="A101277" s="1">
        <v>45706</v>
      </c>
      <c r="B101277" t="s">
        <v>158</v>
      </c>
      <c r="C101277" s="3">
        <f>_xll.SNL.Clients.Office.Excel.Functions.SPG(B101277, "SP_PRICE_CLOSE", A101277)</f>
        <v>1.8118262354573595</v>
      </c>
      <c r="D101277" s="3">
        <f>_xll.SNL.Clients.Office.Excel.Functions.SPG(B101277, "IQ_PE", "LTM", A101277)</f>
        <v>22.633333</v>
      </c>
      <c r="E101277" s="3">
        <f>_xll.SNL.Clients.Office.Excel.Functions.SPG(B101277, "IQ_PE_NORM", "LTM", A101277)</f>
        <v>33.781095000000001</v>
      </c>
    </row>
    <row r="101278" spans="1:5" x14ac:dyDescent="0.25">
      <c r="A101278" s="1">
        <v>45706</v>
      </c>
      <c r="B101278" t="s">
        <v>159</v>
      </c>
      <c r="C101278" s="3">
        <f>_xll.SNL.Clients.Office.Excel.Functions.SPG(B101278, "SP_PRICE_CLOSE", A101278)</f>
        <v>4.6216245063507317</v>
      </c>
      <c r="D101278" s="3">
        <f>_xll.SNL.Clients.Office.Excel.Functions.SPG(B101278, "IQ_PE", "LTM", A101278)</f>
        <v>33.371868999999997</v>
      </c>
      <c r="E101278" s="3">
        <f>_xll.SNL.Clients.Office.Excel.Functions.SPG(B101278, "IQ_PE_NORM", "LTM", A101278)</f>
        <v>39.185519999999997</v>
      </c>
    </row>
    <row r="101279" spans="1:5" x14ac:dyDescent="0.25">
      <c r="A101279" s="1">
        <v>45706</v>
      </c>
      <c r="B101279" t="s">
        <v>160</v>
      </c>
      <c r="C101279" s="3">
        <f>_xll.SNL.Clients.Office.Excel.Functions.SPG(B101279, "SP_PRICE_CLOSE", A101279)</f>
        <v>21.346995410395987</v>
      </c>
      <c r="D101279" s="3">
        <f>_xll.SNL.Clients.Office.Excel.Functions.SPG(B101279, "IQ_PE", "LTM", A101279)</f>
        <v>23.923445000000001</v>
      </c>
      <c r="E101279" s="3">
        <f>_xll.SNL.Clients.Office.Excel.Functions.SPG(B101279, "IQ_PE_NORM", "LTM", A101279)</f>
        <v>34.334764</v>
      </c>
    </row>
    <row r="101280" spans="1:5" x14ac:dyDescent="0.25">
      <c r="A101280" s="1">
        <v>45706</v>
      </c>
      <c r="B101280" t="s">
        <v>161</v>
      </c>
      <c r="C101280" s="3">
        <f>_xll.SNL.Clients.Office.Excel.Functions.SPG(B101280, "SP_PRICE_CLOSE", A101280)</f>
        <v>0.82452769772654499</v>
      </c>
      <c r="D101280" s="3" t="str">
        <f>_xll.SNL.Clients.Office.Excel.Functions.SPG(B101280, "IQ_PE", "LTM", A101280)</f>
        <v>NA</v>
      </c>
      <c r="E101280" s="3" t="str">
        <f>_xll.SNL.Clients.Office.Excel.Functions.SPG(B101280, "IQ_PE_NORM", "LTM", A101280)</f>
        <v>NA</v>
      </c>
    </row>
    <row r="101281" spans="1:5" x14ac:dyDescent="0.25">
      <c r="A101281" s="1">
        <v>45706</v>
      </c>
      <c r="B101281" t="s">
        <v>162</v>
      </c>
      <c r="C101281" s="3">
        <f>_xll.SNL.Clients.Office.Excel.Functions.SPG(B101281, "SP_PRICE_CLOSE", A101281)</f>
        <v>4.3441135660155838</v>
      </c>
      <c r="D101281" s="3" t="str">
        <f>_xll.SNL.Clients.Office.Excel.Functions.SPG(B101281, "IQ_PE", "LTM", A101281)</f>
        <v>NM</v>
      </c>
      <c r="E101281" s="3" t="str">
        <f>_xll.SNL.Clients.Office.Excel.Functions.SPG(B101281, "IQ_PE_NORM", "LTM", A101281)</f>
        <v>NM</v>
      </c>
    </row>
    <row r="101282" spans="1:5" x14ac:dyDescent="0.25">
      <c r="A101282" s="1">
        <v>45706</v>
      </c>
      <c r="B101282" t="s">
        <v>163</v>
      </c>
      <c r="C101282" s="3">
        <f>_xll.SNL.Clients.Office.Excel.Functions.SPG(B101282, "SP_PRICE_CLOSE", A101282)</f>
        <v>18.011527377521613</v>
      </c>
      <c r="D101282" s="3" t="str">
        <f>_xll.SNL.Clients.Office.Excel.Functions.SPG(B101282, "IQ_PE", "LTM", A101282)</f>
        <v>NA</v>
      </c>
      <c r="E101282" s="3" t="str">
        <f>_xll.SNL.Clients.Office.Excel.Functions.SPG(B101282, "IQ_PE_NORM", "LTM", A101282)</f>
        <v>NA</v>
      </c>
    </row>
    <row r="101283" spans="1:5" x14ac:dyDescent="0.25">
      <c r="A101283" s="1">
        <v>45706</v>
      </c>
      <c r="B101283" t="s">
        <v>164</v>
      </c>
      <c r="C101283" s="3">
        <f>_xll.SNL.Clients.Office.Excel.Functions.SPG(B101283, "SP_PRICE_CLOSE", A101283)</f>
        <v>9.5661223182837016</v>
      </c>
      <c r="D101283" s="3" t="str">
        <f>_xll.SNL.Clients.Office.Excel.Functions.SPG(B101283, "IQ_PE", "LTM", A101283)</f>
        <v>NM</v>
      </c>
      <c r="E101283" s="3" t="str">
        <f>_xll.SNL.Clients.Office.Excel.Functions.SPG(B101283, "IQ_PE_NORM", "LTM", A101283)</f>
        <v>NM</v>
      </c>
    </row>
    <row r="101284" spans="1:5" x14ac:dyDescent="0.25">
      <c r="A101284" s="1">
        <v>45706</v>
      </c>
      <c r="B101284" t="s">
        <v>165</v>
      </c>
      <c r="C101284" s="3">
        <f>_xll.SNL.Clients.Office.Excel.Functions.SPG(B101284, "SP_PRICE_CLOSE", A101284)</f>
        <v>37.090404525563031</v>
      </c>
      <c r="D101284" s="3">
        <f>_xll.SNL.Clients.Office.Excel.Functions.SPG(B101284, "IQ_PE", "LTM", A101284)</f>
        <v>34.559919999999998</v>
      </c>
      <c r="E101284" s="3">
        <f>_xll.SNL.Clients.Office.Excel.Functions.SPG(B101284, "IQ_PE_NORM", "LTM", A101284)</f>
        <v>51.538747000000001</v>
      </c>
    </row>
    <row r="101285" spans="1:5" x14ac:dyDescent="0.25">
      <c r="A101285" s="1">
        <v>45706</v>
      </c>
      <c r="B101285" t="s">
        <v>166</v>
      </c>
      <c r="C101285" s="3">
        <f>_xll.SNL.Clients.Office.Excel.Functions.SPG(B101285, "SP_PRICE_CLOSE", A101285)</f>
        <v>11.140463229800407</v>
      </c>
      <c r="D101285" s="3">
        <f>_xll.SNL.Clients.Office.Excel.Functions.SPG(B101285, "IQ_PE", "LTM", A101285)</f>
        <v>21.085858999999999</v>
      </c>
      <c r="E101285" s="3">
        <f>_xll.SNL.Clients.Office.Excel.Functions.SPG(B101285, "IQ_PE_NORM", "LTM", A101285)</f>
        <v>27.612434</v>
      </c>
    </row>
    <row r="101286" spans="1:5" x14ac:dyDescent="0.25">
      <c r="A101286" s="1">
        <v>45706</v>
      </c>
      <c r="B101286" t="s">
        <v>167</v>
      </c>
      <c r="C101286" s="3">
        <f>_xll.SNL.Clients.Office.Excel.Functions.SPG(B101286, "SP_PRICE_CLOSE", A101286)</f>
        <v>27.270786636780876</v>
      </c>
      <c r="D101286" s="3" t="str">
        <f>_xll.SNL.Clients.Office.Excel.Functions.SPG(B101286, "IQ_PE", "LTM", A101286)</f>
        <v>NA</v>
      </c>
      <c r="E101286" s="3" t="str">
        <f>_xll.SNL.Clients.Office.Excel.Functions.SPG(B101286, "IQ_PE_NORM", "LTM", A101286)</f>
        <v>NA</v>
      </c>
    </row>
    <row r="101287" spans="1:5" x14ac:dyDescent="0.25">
      <c r="A101287" s="1">
        <v>45706</v>
      </c>
      <c r="B101287" t="s">
        <v>168</v>
      </c>
      <c r="C101287" s="3">
        <f>_xll.SNL.Clients.Office.Excel.Functions.SPG(B101287, "SP_PRICE_CLOSE", A101287)</f>
        <v>3.6023054755043229</v>
      </c>
      <c r="D101287" s="3">
        <f>_xll.SNL.Clients.Office.Excel.Functions.SPG(B101287, "IQ_PE", "LTM", A101287)</f>
        <v>19.622093</v>
      </c>
      <c r="E101287" s="3">
        <f>_xll.SNL.Clients.Office.Excel.Functions.SPG(B101287, "IQ_PE_NORM", "LTM", A101287)</f>
        <v>30.337078999999999</v>
      </c>
    </row>
    <row r="101288" spans="1:5" x14ac:dyDescent="0.25">
      <c r="A101288" s="1">
        <v>45706</v>
      </c>
      <c r="B101288" t="s">
        <v>169</v>
      </c>
      <c r="C101288" s="3">
        <f>_xll.SNL.Clients.Office.Excel.Functions.SPG(B101288, "SP_PRICE_CLOSE", A101288)</f>
        <v>11.073753869142919</v>
      </c>
      <c r="D101288" s="3">
        <f>_xll.SNL.Clients.Office.Excel.Functions.SPG(B101288, "IQ_PE", "LTM", A101288)</f>
        <v>16.166732</v>
      </c>
      <c r="E101288" s="3">
        <f>_xll.SNL.Clients.Office.Excel.Functions.SPG(B101288, "IQ_PE_NORM", "LTM", A101288)</f>
        <v>25.151515</v>
      </c>
    </row>
    <row r="101289" spans="1:5" x14ac:dyDescent="0.25">
      <c r="A101289" s="1">
        <v>45706</v>
      </c>
      <c r="B101289" t="s">
        <v>170</v>
      </c>
      <c r="C101289" s="3">
        <f>_xll.SNL.Clients.Office.Excel.Functions.SPG(B101289, "SP_PRICE_CLOSE", A101289)</f>
        <v>37.62407941082293</v>
      </c>
      <c r="D101289" s="3">
        <f>_xll.SNL.Clients.Office.Excel.Functions.SPG(B101289, "IQ_PE", "LTM", A101289)</f>
        <v>24.526005000000001</v>
      </c>
      <c r="E101289" s="3">
        <f>_xll.SNL.Clients.Office.Excel.Functions.SPG(B101289, "IQ_PE_NORM", "LTM", A101289)</f>
        <v>36.519036999999997</v>
      </c>
    </row>
    <row r="101290" spans="1:5" x14ac:dyDescent="0.25">
      <c r="A101290" s="1">
        <v>45706</v>
      </c>
      <c r="B101290" t="s">
        <v>171</v>
      </c>
      <c r="C101290" s="3">
        <f>_xll.SNL.Clients.Office.Excel.Functions.SPG(B101290, "SP_PRICE_CLOSE", A101290)</f>
        <v>14.008965738072368</v>
      </c>
      <c r="D101290" s="3" t="str">
        <f>_xll.SNL.Clients.Office.Excel.Functions.SPG(B101290, "IQ_PE", "LTM", A101290)</f>
        <v>NM</v>
      </c>
      <c r="E101290" s="3">
        <f>_xll.SNL.Clients.Office.Excel.Functions.SPG(B101290, "IQ_PE_NORM", "LTM", A101290)</f>
        <v>290.055249</v>
      </c>
    </row>
    <row r="101291" spans="1:5" x14ac:dyDescent="0.25">
      <c r="A101291" s="1">
        <v>45706</v>
      </c>
      <c r="B101291" t="s">
        <v>172</v>
      </c>
      <c r="C101291" s="3">
        <f>_xll.SNL.Clients.Office.Excel.Functions.SPG(B101291, "SP_PRICE_CLOSE", A101291)</f>
        <v>0.90457893051553007</v>
      </c>
      <c r="D101291" s="3" t="str">
        <f>_xll.SNL.Clients.Office.Excel.Functions.SPG(B101291, "IQ_PE", "LTM", A101291)</f>
        <v>NA</v>
      </c>
      <c r="E101291" s="3" t="str">
        <f>_xll.SNL.Clients.Office.Excel.Functions.SPG(B101291, "IQ_PE_NORM", "LTM", A101291)</f>
        <v>NA</v>
      </c>
    </row>
    <row r="101292" spans="1:5" x14ac:dyDescent="0.25">
      <c r="A101292" s="1">
        <v>45706</v>
      </c>
      <c r="B101292" t="s">
        <v>173</v>
      </c>
      <c r="C101292" s="3">
        <f>_xll.SNL.Clients.Office.Excel.Functions.SPG(B101292, "SP_PRICE_CLOSE", A101292)</f>
        <v>3.1646920695912049</v>
      </c>
      <c r="D101292" s="3">
        <f>_xll.SNL.Clients.Office.Excel.Functions.SPG(B101292, "IQ_PE", "LTM", A101292)</f>
        <v>71.017964000000006</v>
      </c>
      <c r="E101292" s="3">
        <f>_xll.SNL.Clients.Office.Excel.Functions.SPG(B101292, "IQ_PE_NORM", "LTM", A101292)</f>
        <v>87.205882000000003</v>
      </c>
    </row>
    <row r="101293" spans="1:5" x14ac:dyDescent="0.25">
      <c r="A101293" s="1">
        <v>45706</v>
      </c>
      <c r="B101293" t="s">
        <v>174</v>
      </c>
      <c r="C101293" s="3">
        <f>_xll.SNL.Clients.Office.Excel.Functions.SPG(B101293, "SP_PRICE_CLOSE", A101293)</f>
        <v>22.681182623545737</v>
      </c>
      <c r="D101293" s="3">
        <f>_xll.SNL.Clients.Office.Excel.Functions.SPG(B101293, "IQ_PE", "LTM", A101293)</f>
        <v>25.835865999999999</v>
      </c>
      <c r="E101293" s="3">
        <f>_xll.SNL.Clients.Office.Excel.Functions.SPG(B101293, "IQ_PE_NORM", "LTM", A101293)</f>
        <v>39.831302999999998</v>
      </c>
    </row>
    <row r="101294" spans="1:5" x14ac:dyDescent="0.25">
      <c r="A101294" s="1">
        <v>45706</v>
      </c>
      <c r="B101294" t="s">
        <v>175</v>
      </c>
      <c r="C101294" s="3">
        <f>_xll.SNL.Clients.Office.Excel.Functions.SPG(B101294, "SP_PRICE_CLOSE", A101294)</f>
        <v>19.292347102145374</v>
      </c>
      <c r="D101294" s="3" t="str">
        <f>_xll.SNL.Clients.Office.Excel.Functions.SPG(B101294, "IQ_PE", "LTM", A101294)</f>
        <v>NA</v>
      </c>
      <c r="E101294" s="3" t="str">
        <f>_xll.SNL.Clients.Office.Excel.Functions.SPG(B101294, "IQ_PE_NORM", "LTM", A101294)</f>
        <v>NA</v>
      </c>
    </row>
    <row r="101295" spans="1:5" x14ac:dyDescent="0.25">
      <c r="A101295" s="1">
        <v>45706</v>
      </c>
      <c r="B101295" t="s">
        <v>176</v>
      </c>
      <c r="C101295" s="3">
        <f>_xll.SNL.Clients.Office.Excel.Functions.SPG(B101295, "SP_PRICE_CLOSE", A101295)</f>
        <v>1.3635393318390439</v>
      </c>
      <c r="D101295" s="3">
        <f>_xll.SNL.Clients.Office.Excel.Functions.SPG(B101295, "IQ_PE", "LTM", A101295)</f>
        <v>40.236220000000003</v>
      </c>
      <c r="E101295" s="3" t="str">
        <f>_xll.SNL.Clients.Office.Excel.Functions.SPG(B101295, "IQ_PE_NORM", "LTM", A101295)</f>
        <v>NA</v>
      </c>
    </row>
    <row r="101296" spans="1:5" x14ac:dyDescent="0.25">
      <c r="A101296" s="1">
        <v>45706</v>
      </c>
      <c r="B101296" t="s">
        <v>177</v>
      </c>
      <c r="C101296" s="3">
        <f>_xll.SNL.Clients.Office.Excel.Functions.SPG(B101296, "SP_PRICE_CLOSE", A101296)</f>
        <v>9.339310492048245</v>
      </c>
      <c r="D101296" s="3">
        <f>_xll.SNL.Clients.Office.Excel.Functions.SPG(B101296, "IQ_PE", "LTM", A101296)</f>
        <v>10.930668000000001</v>
      </c>
      <c r="E101296" s="3">
        <f>_xll.SNL.Clients.Office.Excel.Functions.SPG(B101296, "IQ_PE_NORM", "LTM", A101296)</f>
        <v>15.916326</v>
      </c>
    </row>
    <row r="101297" spans="1:5" x14ac:dyDescent="0.25">
      <c r="A101297" s="1">
        <v>45706</v>
      </c>
      <c r="B101297" t="s">
        <v>178</v>
      </c>
      <c r="C101297" s="3">
        <f>_xll.SNL.Clients.Office.Excel.Functions.SPG(B101297, "SP_PRICE_CLOSE", A101297)</f>
        <v>4.7230227345501126</v>
      </c>
      <c r="D101297" s="3">
        <f>_xll.SNL.Clients.Office.Excel.Functions.SPG(B101297, "IQ_PE", "LTM", A101297)</f>
        <v>5.1319220000000003</v>
      </c>
      <c r="E101297" s="3">
        <f>_xll.SNL.Clients.Office.Excel.Functions.SPG(B101297, "IQ_PE_NORM", "LTM", A101297)</f>
        <v>7.8527060000000004</v>
      </c>
    </row>
    <row r="101298" spans="1:5" x14ac:dyDescent="0.25">
      <c r="A101298" s="1">
        <v>45706</v>
      </c>
      <c r="B101298" t="s">
        <v>179</v>
      </c>
      <c r="C101298" s="3">
        <f>_xll.SNL.Clients.Office.Excel.Functions.SPG(B101298, "SP_PRICE_CLOSE", A101298)</f>
        <v>17.477852492261714</v>
      </c>
      <c r="D101298" s="3">
        <f>_xll.SNL.Clients.Office.Excel.Functions.SPG(B101298, "IQ_PE", "LTM", A101298)</f>
        <v>8.6434420000000003</v>
      </c>
      <c r="E101298" s="3">
        <f>_xll.SNL.Clients.Office.Excel.Functions.SPG(B101298, "IQ_PE_NORM", "LTM", A101298)</f>
        <v>12.659451000000001</v>
      </c>
    </row>
    <row r="101299" spans="1:5" x14ac:dyDescent="0.25">
      <c r="A101299" s="1">
        <v>45706</v>
      </c>
      <c r="B101299" t="s">
        <v>180</v>
      </c>
      <c r="C101299" s="3">
        <f>_xll.SNL.Clients.Office.Excel.Functions.SPG(B101299, "SP_PRICE_CLOSE", A101299)</f>
        <v>1.208773615113673</v>
      </c>
      <c r="D101299" s="3" t="str">
        <f>_xll.SNL.Clients.Office.Excel.Functions.SPG(B101299, "IQ_PE", "LTM", A101299)</f>
        <v>NA</v>
      </c>
      <c r="E101299" s="3" t="str">
        <f>_xll.SNL.Clients.Office.Excel.Functions.SPG(B101299, "IQ_PE_NORM", "LTM", A101299)</f>
        <v>NA</v>
      </c>
    </row>
    <row r="101300" spans="1:5" x14ac:dyDescent="0.25">
      <c r="A101300" s="1">
        <v>45706</v>
      </c>
      <c r="B101300" t="s">
        <v>181</v>
      </c>
      <c r="C101300" s="3">
        <f>_xll.SNL.Clients.Office.Excel.Functions.SPG(B101300, "SP_PRICE_CLOSE", A101300)</f>
        <v>21.320311666132994</v>
      </c>
      <c r="D101300" s="3">
        <f>_xll.SNL.Clients.Office.Excel.Functions.SPG(B101300, "IQ_PE", "LTM", A101300)</f>
        <v>22.281092999999998</v>
      </c>
      <c r="E101300" s="3">
        <f>_xll.SNL.Clients.Office.Excel.Functions.SPG(B101300, "IQ_PE_NORM", "LTM", A101300)</f>
        <v>33.181063000000002</v>
      </c>
    </row>
    <row r="101301" spans="1:5" x14ac:dyDescent="0.25">
      <c r="A101301" s="1">
        <v>45706</v>
      </c>
      <c r="B101301" t="s">
        <v>182</v>
      </c>
      <c r="C101301" s="3">
        <f>_xll.SNL.Clients.Office.Excel.Functions.SPG(B101301, "SP_PRICE_CLOSE", A101301)</f>
        <v>31.593553207386062</v>
      </c>
      <c r="D101301" s="3">
        <f>_xll.SNL.Clients.Office.Excel.Functions.SPG(B101301, "IQ_PE", "LTM", A101301)</f>
        <v>18.468257999999999</v>
      </c>
      <c r="E101301" s="3">
        <f>_xll.SNL.Clients.Office.Excel.Functions.SPG(B101301, "IQ_PE_NORM", "LTM", A101301)</f>
        <v>29.155380000000001</v>
      </c>
    </row>
    <row r="101302" spans="1:5" x14ac:dyDescent="0.25">
      <c r="A101302" s="1">
        <v>45706</v>
      </c>
      <c r="B101302" t="s">
        <v>183</v>
      </c>
      <c r="C101302" s="3">
        <f>_xll.SNL.Clients.Office.Excel.Functions.SPG(B101302, "SP_PRICE_CLOSE", A101302)</f>
        <v>2.3241541253068636</v>
      </c>
      <c r="D101302" s="3">
        <f>_xll.SNL.Clients.Office.Excel.Functions.SPG(B101302, "IQ_PE", "LTM", A101302)</f>
        <v>22.390746</v>
      </c>
      <c r="E101302" s="3">
        <f>_xll.SNL.Clients.Office.Excel.Functions.SPG(B101302, "IQ_PE_NORM", "LTM", A101302)</f>
        <v>33.891050999999997</v>
      </c>
    </row>
    <row r="101303" spans="1:5" x14ac:dyDescent="0.25">
      <c r="A101303" s="1">
        <v>45706</v>
      </c>
      <c r="B101303" t="s">
        <v>184</v>
      </c>
      <c r="C101303" s="3">
        <f>_xll.SNL.Clients.Office.Excel.Functions.SPG(B101303, "SP_PRICE_CLOSE", A101303)</f>
        <v>7.9517557903725056</v>
      </c>
      <c r="D101303" s="3" t="str">
        <f>_xll.SNL.Clients.Office.Excel.Functions.SPG(B101303, "IQ_PE", "LTM", A101303)</f>
        <v>NA</v>
      </c>
      <c r="E101303" s="3" t="str">
        <f>_xll.SNL.Clients.Office.Excel.Functions.SPG(B101303, "IQ_PE_NORM", "LTM", A101303)</f>
        <v>NA</v>
      </c>
    </row>
    <row r="101304" spans="1:5" x14ac:dyDescent="0.25">
      <c r="A101304" s="1">
        <v>45706</v>
      </c>
      <c r="B101304" t="s">
        <v>185</v>
      </c>
      <c r="C101304" s="3">
        <f>_xll.SNL.Clients.Office.Excel.Functions.SPG(B101304, "SP_PRICE_CLOSE", A101304)</f>
        <v>17.34443377094674</v>
      </c>
      <c r="D101304" s="3">
        <f>_xll.SNL.Clients.Office.Excel.Functions.SPG(B101304, "IQ_PE", "LTM", A101304)</f>
        <v>41.639974000000002</v>
      </c>
      <c r="E101304" s="3">
        <f>_xll.SNL.Clients.Office.Excel.Functions.SPG(B101304, "IQ_PE_NORM", "LTM", A101304)</f>
        <v>68.493150999999997</v>
      </c>
    </row>
    <row r="101305" spans="1:5" x14ac:dyDescent="0.25">
      <c r="A101305" s="1">
        <v>45706</v>
      </c>
      <c r="B101305" t="s">
        <v>186</v>
      </c>
      <c r="C101305" s="3">
        <f>_xll.SNL.Clients.Office.Excel.Functions.SPG(B101305, "SP_PRICE_CLOSE", A101305)</f>
        <v>17.611271213576689</v>
      </c>
      <c r="D101305" s="3">
        <f>_xll.SNL.Clients.Office.Excel.Functions.SPG(B101305, "IQ_PE", "LTM", A101305)</f>
        <v>33.049574</v>
      </c>
      <c r="E101305" s="3">
        <f>_xll.SNL.Clients.Office.Excel.Functions.SPG(B101305, "IQ_PE_NORM", "LTM", A101305)</f>
        <v>36.768802000000001</v>
      </c>
    </row>
    <row r="101306" spans="1:5" x14ac:dyDescent="0.25">
      <c r="A101306" s="1">
        <v>45706</v>
      </c>
      <c r="B101306" t="s">
        <v>187</v>
      </c>
      <c r="C101306" s="3">
        <f>_xll.SNL.Clients.Office.Excel.Functions.SPG(B101306, "SP_PRICE_CLOSE", A101306)</f>
        <v>28.498238872878645</v>
      </c>
      <c r="D101306" s="3" t="str">
        <f>_xll.SNL.Clients.Office.Excel.Functions.SPG(B101306, "IQ_PE", "LTM", A101306)</f>
        <v>NM</v>
      </c>
      <c r="E101306" s="3" t="str">
        <f>_xll.SNL.Clients.Office.Excel.Functions.SPG(B101306, "IQ_PE_NORM", "LTM", A101306)</f>
        <v>NM</v>
      </c>
    </row>
    <row r="101307" spans="1:5" x14ac:dyDescent="0.25">
      <c r="A101307" s="1">
        <v>45706</v>
      </c>
      <c r="B101307" t="s">
        <v>188</v>
      </c>
      <c r="C101307" s="3">
        <f>_xll.SNL.Clients.Office.Excel.Functions.SPG(B101307, "SP_PRICE_CLOSE", A101307)</f>
        <v>18.144946098836591</v>
      </c>
      <c r="D101307" s="3" t="str">
        <f>_xll.SNL.Clients.Office.Excel.Functions.SPG(B101307, "IQ_PE", "LTM", A101307)</f>
        <v>NA</v>
      </c>
      <c r="E101307" s="3" t="str">
        <f>_xll.SNL.Clients.Office.Excel.Functions.SPG(B101307, "IQ_PE_NORM", "LTM", A101307)</f>
        <v>NA</v>
      </c>
    </row>
    <row r="101308" spans="1:5" x14ac:dyDescent="0.25">
      <c r="A101308" s="1">
        <v>45706</v>
      </c>
      <c r="B101308" t="s">
        <v>189</v>
      </c>
      <c r="C101308" s="3">
        <f>_xll.SNL.Clients.Office.Excel.Functions.SPG(B101308, "SP_PRICE_CLOSE", A101308)</f>
        <v>45.362365247091475</v>
      </c>
      <c r="D101308" s="3">
        <f>_xll.SNL.Clients.Office.Excel.Functions.SPG(B101308, "IQ_PE", "LTM", A101308)</f>
        <v>103.34346499999999</v>
      </c>
      <c r="E101308" s="3">
        <f>_xll.SNL.Clients.Office.Excel.Functions.SPG(B101308, "IQ_PE_NORM", "LTM", A101308)</f>
        <v>149.91181700000001</v>
      </c>
    </row>
    <row r="101309" spans="1:5" x14ac:dyDescent="0.25">
      <c r="A101309" s="1">
        <v>45706</v>
      </c>
      <c r="B101309" t="s">
        <v>190</v>
      </c>
      <c r="C101309" s="3">
        <f>_xll.SNL.Clients.Office.Excel.Functions.SPG(B101309, "SP_PRICE_CLOSE", A101309)</f>
        <v>47.123492368449142</v>
      </c>
      <c r="D101309" s="3">
        <f>_xll.SNL.Clients.Office.Excel.Functions.SPG(B101309, "IQ_PE", "LTM", A101309)</f>
        <v>44.105893999999999</v>
      </c>
      <c r="E101309" s="3">
        <f>_xll.SNL.Clients.Office.Excel.Functions.SPG(B101309, "IQ_PE_NORM", "LTM", A101309)</f>
        <v>68.211664999999996</v>
      </c>
    </row>
    <row r="101310" spans="1:5" x14ac:dyDescent="0.25">
      <c r="A101310" s="1">
        <v>45706</v>
      </c>
      <c r="B101310" t="s">
        <v>191</v>
      </c>
      <c r="C101310" s="3">
        <f>_xll.SNL.Clients.Office.Excel.Functions.SPG(B101310, "SP_PRICE_CLOSE", A101310)</f>
        <v>2.0786636780873096</v>
      </c>
      <c r="D101310" s="3">
        <f>_xll.SNL.Clients.Office.Excel.Functions.SPG(B101310, "IQ_PE", "LTM", A101310)</f>
        <v>36.232557999999997</v>
      </c>
      <c r="E101310" s="3">
        <f>_xll.SNL.Clients.Office.Excel.Functions.SPG(B101310, "IQ_PE_NORM", "LTM", A101310)</f>
        <v>54.475524</v>
      </c>
    </row>
    <row r="101311" spans="1:5" x14ac:dyDescent="0.25">
      <c r="A101311" s="1">
        <v>45706</v>
      </c>
      <c r="B101311" t="s">
        <v>192</v>
      </c>
      <c r="C101311" s="3">
        <f>_xll.SNL.Clients.Office.Excel.Functions.SPG(B101311, "SP_PRICE_CLOSE", A101311)</f>
        <v>28.391503895826666</v>
      </c>
      <c r="D101311" s="3">
        <f>_xll.SNL.Clients.Office.Excel.Functions.SPG(B101311, "IQ_PE", "LTM", A101311)</f>
        <v>34.500649000000003</v>
      </c>
      <c r="E101311" s="3">
        <f>_xll.SNL.Clients.Office.Excel.Functions.SPG(B101311, "IQ_PE_NORM", "LTM", A101311)</f>
        <v>56.118143000000003</v>
      </c>
    </row>
    <row r="101312" spans="1:5" x14ac:dyDescent="0.25">
      <c r="A101312" s="1">
        <v>45706</v>
      </c>
      <c r="B101312" t="s">
        <v>193</v>
      </c>
      <c r="C101312" s="3">
        <f>_xll.SNL.Clients.Office.Excel.Functions.SPG(B101312, "SP_PRICE_CLOSE", A101312)</f>
        <v>5.9237912263848864</v>
      </c>
      <c r="D101312" s="3" t="str">
        <f>_xll.SNL.Clients.Office.Excel.Functions.SPG(B101312, "IQ_PE", "LTM", A101312)</f>
        <v>NM</v>
      </c>
      <c r="E101312" s="3" t="str">
        <f>_xll.SNL.Clients.Office.Excel.Functions.SPG(B101312, "IQ_PE_NORM", "LTM", A101312)</f>
        <v>NM</v>
      </c>
    </row>
    <row r="101313" spans="1:5" x14ac:dyDescent="0.25">
      <c r="A101313" s="1">
        <v>45706</v>
      </c>
      <c r="B101313" t="s">
        <v>194</v>
      </c>
      <c r="C101313" s="3">
        <f>_xll.SNL.Clients.Office.Excel.Functions.SPG(B101313, "SP_PRICE_CLOSE", A101313)</f>
        <v>2.6737111751520972</v>
      </c>
      <c r="D101313" s="3">
        <f>_xll.SNL.Clients.Office.Excel.Functions.SPG(B101313, "IQ_PE", "LTM", A101313)</f>
        <v>126.835443</v>
      </c>
      <c r="E101313" s="3">
        <f>_xll.SNL.Clients.Office.Excel.Functions.SPG(B101313, "IQ_PE_NORM", "LTM", A101313)</f>
        <v>20.160965999999998</v>
      </c>
    </row>
    <row r="101314" spans="1:5" x14ac:dyDescent="0.25">
      <c r="A101314" s="1">
        <v>45706</v>
      </c>
      <c r="B101314" t="s">
        <v>195</v>
      </c>
      <c r="C101314" s="3">
        <f>_xll.SNL.Clients.Office.Excel.Functions.SPG(B101314, "SP_PRICE_CLOSE", A101314)</f>
        <v>46.162877574981323</v>
      </c>
      <c r="D101314" s="3">
        <f>_xll.SNL.Clients.Office.Excel.Functions.SPG(B101314, "IQ_PE", "LTM", A101314)</f>
        <v>28.244897999999999</v>
      </c>
      <c r="E101314" s="3">
        <f>_xll.SNL.Clients.Office.Excel.Functions.SPG(B101314, "IQ_PE_NORM", "LTM", A101314)</f>
        <v>45.791423999999999</v>
      </c>
    </row>
    <row r="101315" spans="1:5" x14ac:dyDescent="0.25">
      <c r="A101315" s="1">
        <v>45706</v>
      </c>
      <c r="B101315" t="s">
        <v>196</v>
      </c>
      <c r="C101315" s="3">
        <f>_xll.SNL.Clients.Office.Excel.Functions.SPG(B101315, "SP_PRICE_CLOSE", A101315)</f>
        <v>4.6322980040559294</v>
      </c>
      <c r="D101315" s="3" t="str">
        <f>_xll.SNL.Clients.Office.Excel.Functions.SPG(B101315, "IQ_PE", "LTM", A101315)</f>
        <v>NM</v>
      </c>
      <c r="E101315" s="3" t="str">
        <f>_xll.SNL.Clients.Office.Excel.Functions.SPG(B101315, "IQ_PE_NORM", "LTM", A101315)</f>
        <v>NM</v>
      </c>
    </row>
    <row r="101316" spans="1:5" x14ac:dyDescent="0.25">
      <c r="A101316" s="1">
        <v>45706</v>
      </c>
      <c r="B101316" t="s">
        <v>197</v>
      </c>
      <c r="C101316" s="3">
        <f>_xll.SNL.Clients.Office.Excel.Functions.SPG(B101316, "SP_PRICE_CLOSE", A101316)</f>
        <v>16.357135233215924</v>
      </c>
      <c r="D101316" s="3">
        <f>_xll.SNL.Clients.Office.Excel.Functions.SPG(B101316, "IQ_PE", "LTM", A101316)</f>
        <v>88.201438999999993</v>
      </c>
      <c r="E101316" s="3">
        <f>_xll.SNL.Clients.Office.Excel.Functions.SPG(B101316, "IQ_PE_NORM", "LTM", A101316)</f>
        <v>131.545064</v>
      </c>
    </row>
    <row r="101317" spans="1:5" x14ac:dyDescent="0.25">
      <c r="A101317" s="1">
        <v>45706</v>
      </c>
      <c r="B101317" t="s">
        <v>198</v>
      </c>
      <c r="C101317" s="3">
        <f>_xll.SNL.Clients.Office.Excel.Functions.SPG(B101317, "SP_PRICE_CLOSE", A101317)</f>
        <v>3.8691429181342727</v>
      </c>
      <c r="D101317" s="3">
        <f>_xll.SNL.Clients.Office.Excel.Functions.SPG(B101317, "IQ_PE", "LTM", A101317)</f>
        <v>15.77802</v>
      </c>
      <c r="E101317" s="3">
        <f>_xll.SNL.Clients.Office.Excel.Functions.SPG(B101317, "IQ_PE_NORM", "LTM", A101317)</f>
        <v>21.577380999999999</v>
      </c>
    </row>
    <row r="101318" spans="1:5" x14ac:dyDescent="0.25">
      <c r="A101318" s="1">
        <v>45706</v>
      </c>
      <c r="B101318" t="s">
        <v>199</v>
      </c>
      <c r="C101318" s="3">
        <f>_xll.SNL.Clients.Office.Excel.Functions.SPG(B101318, "SP_PRICE_CLOSE", A101318)</f>
        <v>1.1367275056035864</v>
      </c>
      <c r="D101318" s="3" t="str">
        <f>_xll.SNL.Clients.Office.Excel.Functions.SPG(B101318, "IQ_PE", "LTM", A101318)</f>
        <v>NA</v>
      </c>
      <c r="E101318" s="3" t="str">
        <f>_xll.SNL.Clients.Office.Excel.Functions.SPG(B101318, "IQ_PE_NORM", "LTM", A101318)</f>
        <v>NA</v>
      </c>
    </row>
    <row r="101319" spans="1:5" x14ac:dyDescent="0.25">
      <c r="A101319" s="1">
        <v>45706</v>
      </c>
      <c r="B101319" t="s">
        <v>200</v>
      </c>
      <c r="C101319" s="3">
        <f>_xll.SNL.Clients.Office.Excel.Functions.SPG(B101319, "SP_PRICE_CLOSE", A101319)</f>
        <v>18.25168107588857</v>
      </c>
      <c r="D101319" s="3" t="str">
        <f>_xll.SNL.Clients.Office.Excel.Functions.SPG(B101319, "IQ_PE", "LTM", A101319)</f>
        <v>NA</v>
      </c>
      <c r="E101319" s="3" t="str">
        <f>_xll.SNL.Clients.Office.Excel.Functions.SPG(B101319, "IQ_PE_NORM", "LTM", A101319)</f>
        <v>NA</v>
      </c>
    </row>
    <row r="101320" spans="1:5" x14ac:dyDescent="0.25">
      <c r="A101320" s="1">
        <v>45706</v>
      </c>
      <c r="B101320" t="s">
        <v>201</v>
      </c>
      <c r="C101320" s="3">
        <f>_xll.SNL.Clients.Office.Excel.Functions.SPG(B101320, "SP_PRICE_CLOSE", A101320)</f>
        <v>5.4968513181769669</v>
      </c>
      <c r="D101320" s="3">
        <f>_xll.SNL.Clients.Office.Excel.Functions.SPG(B101320, "IQ_PE", "LTM", A101320)</f>
        <v>20.682731</v>
      </c>
      <c r="E101320" s="3">
        <f>_xll.SNL.Clients.Office.Excel.Functions.SPG(B101320, "IQ_PE_NORM", "LTM", A101320)</f>
        <v>31.306991</v>
      </c>
    </row>
    <row r="101321" spans="1:5" x14ac:dyDescent="0.25">
      <c r="A101321" s="1">
        <v>45706</v>
      </c>
      <c r="B101321" t="s">
        <v>202</v>
      </c>
      <c r="C101321" s="3">
        <f>_xll.SNL.Clients.Office.Excel.Functions.SPG(B101321, "SP_PRICE_CLOSE", A101321)</f>
        <v>2.5803180702316149</v>
      </c>
      <c r="D101321" s="3">
        <f>_xll.SNL.Clients.Office.Excel.Functions.SPG(B101321, "IQ_PE", "LTM", A101321)</f>
        <v>23.643032000000002</v>
      </c>
      <c r="E101321" s="3">
        <f>_xll.SNL.Clients.Office.Excel.Functions.SPG(B101321, "IQ_PE_NORM", "LTM", A101321)</f>
        <v>33.230240999999999</v>
      </c>
    </row>
    <row r="101322" spans="1:5" x14ac:dyDescent="0.25">
      <c r="A101322" s="1">
        <v>45706</v>
      </c>
      <c r="B101322" t="s">
        <v>203</v>
      </c>
      <c r="C101322" s="3">
        <f>_xll.SNL.Clients.Office.Excel.Functions.SPG(B101322, "SP_PRICE_CLOSE", A101322)</f>
        <v>10.32660902977906</v>
      </c>
      <c r="D101322" s="3">
        <f>_xll.SNL.Clients.Office.Excel.Functions.SPG(B101322, "IQ_PE", "LTM", A101322)</f>
        <v>22.671353</v>
      </c>
      <c r="E101322" s="3">
        <f>_xll.SNL.Clients.Office.Excel.Functions.SPG(B101322, "IQ_PE_NORM", "LTM", A101322)</f>
        <v>29.519451</v>
      </c>
    </row>
    <row r="101323" spans="1:5" x14ac:dyDescent="0.25">
      <c r="A101323" s="1">
        <v>45706</v>
      </c>
      <c r="B101323" t="s">
        <v>204</v>
      </c>
      <c r="C101323" s="3">
        <f>_xll.SNL.Clients.Office.Excel.Functions.SPG(B101323, "SP_PRICE_CLOSE", A101323)</f>
        <v>7.2046109510086458</v>
      </c>
      <c r="D101323" s="3">
        <f>_xll.SNL.Clients.Office.Excel.Functions.SPG(B101323, "IQ_PE", "LTM", A101323)</f>
        <v>10.693068999999999</v>
      </c>
      <c r="E101323" s="3">
        <f>_xll.SNL.Clients.Office.Excel.Functions.SPG(B101323, "IQ_PE_NORM", "LTM", A101323)</f>
        <v>15.050167</v>
      </c>
    </row>
    <row r="101324" spans="1:5" x14ac:dyDescent="0.25">
      <c r="A101324" s="1">
        <v>45706</v>
      </c>
      <c r="B101324" t="s">
        <v>205</v>
      </c>
      <c r="C101324" s="3">
        <f>_xll.SNL.Clients.Office.Excel.Functions.SPG(B101324, "SP_PRICE_CLOSE", A101324)</f>
        <v>40.025616394492481</v>
      </c>
      <c r="D101324" s="3">
        <f>_xll.SNL.Clients.Office.Excel.Functions.SPG(B101324, "IQ_PE", "LTM", A101324)</f>
        <v>18.659037000000001</v>
      </c>
      <c r="E101324" s="3">
        <f>_xll.SNL.Clients.Office.Excel.Functions.SPG(B101324, "IQ_PE_NORM", "LTM", A101324)</f>
        <v>31.612223</v>
      </c>
    </row>
    <row r="101325" spans="1:5" x14ac:dyDescent="0.25">
      <c r="A101325" s="1">
        <v>45706</v>
      </c>
      <c r="B101325" t="s">
        <v>206</v>
      </c>
      <c r="C101325" s="3">
        <f>_xll.SNL.Clients.Office.Excel.Functions.SPG(B101325, "SP_PRICE_CLOSE", A101325)</f>
        <v>3.7463976945244957</v>
      </c>
      <c r="D101325" s="3">
        <f>_xll.SNL.Clients.Office.Excel.Functions.SPG(B101325, "IQ_PE", "LTM", A101325)</f>
        <v>26.540642999999999</v>
      </c>
      <c r="E101325" s="3">
        <f>_xll.SNL.Clients.Office.Excel.Functions.SPG(B101325, "IQ_PE_NORM", "LTM", A101325)</f>
        <v>50.869565000000001</v>
      </c>
    </row>
    <row r="101326" spans="1:5" x14ac:dyDescent="0.25">
      <c r="A101326" s="1">
        <v>45706</v>
      </c>
      <c r="B101326" t="s">
        <v>207</v>
      </c>
      <c r="C101326" s="3">
        <f>_xll.SNL.Clients.Office.Excel.Functions.SPG(B101326, "SP_PRICE_CLOSE", A101326)</f>
        <v>26.416906820365035</v>
      </c>
      <c r="D101326" s="3">
        <f>_xll.SNL.Clients.Office.Excel.Functions.SPG(B101326, "IQ_PE", "LTM", A101326)</f>
        <v>12.468514000000001</v>
      </c>
      <c r="E101326" s="3">
        <f>_xll.SNL.Clients.Office.Excel.Functions.SPG(B101326, "IQ_PE_NORM", "LTM", A101326)</f>
        <v>18.279173</v>
      </c>
    </row>
    <row r="101327" spans="1:5" x14ac:dyDescent="0.25">
      <c r="A101327" s="1">
        <v>45706</v>
      </c>
      <c r="B101327" t="s">
        <v>208</v>
      </c>
      <c r="C101327" s="3">
        <f>_xll.SNL.Clients.Office.Excel.Functions.SPG(B101327, "SP_PRICE_CLOSE", A101327)</f>
        <v>6.2173124132778321</v>
      </c>
      <c r="D101327" s="3">
        <f>_xll.SNL.Clients.Office.Excel.Functions.SPG(B101327, "IQ_PE", "LTM", A101327)</f>
        <v>55.608592000000002</v>
      </c>
      <c r="E101327" s="3">
        <f>_xll.SNL.Clients.Office.Excel.Functions.SPG(B101327, "IQ_PE_NORM", "LTM", A101327)</f>
        <v>82.332155</v>
      </c>
    </row>
    <row r="101328" spans="1:5" x14ac:dyDescent="0.25">
      <c r="A101328" s="1">
        <v>45706</v>
      </c>
      <c r="B101328" t="s">
        <v>209</v>
      </c>
      <c r="C101328" s="3">
        <f>_xll.SNL.Clients.Office.Excel.Functions.SPG(B101328, "SP_PRICE_CLOSE", A101328)</f>
        <v>14.035649482335362</v>
      </c>
      <c r="D101328" s="3">
        <f>_xll.SNL.Clients.Office.Excel.Functions.SPG(B101328, "IQ_PE", "LTM", A101328)</f>
        <v>19.39528</v>
      </c>
      <c r="E101328" s="3">
        <f>_xll.SNL.Clients.Office.Excel.Functions.SPG(B101328, "IQ_PE_NORM", "LTM", A101328)</f>
        <v>32.034104999999997</v>
      </c>
    </row>
    <row r="101329" spans="1:5" x14ac:dyDescent="0.25">
      <c r="A101329" s="1">
        <v>45706</v>
      </c>
      <c r="B101329" t="s">
        <v>210</v>
      </c>
      <c r="C101329" s="3">
        <f>_xll.SNL.Clients.Office.Excel.Functions.SPG(B101329, "SP_PRICE_CLOSE", A101329)</f>
        <v>30.419468459814283</v>
      </c>
      <c r="D101329" s="3">
        <f>_xll.SNL.Clients.Office.Excel.Functions.SPG(B101329, "IQ_PE", "LTM", A101329)</f>
        <v>14.939064</v>
      </c>
      <c r="E101329" s="3">
        <f>_xll.SNL.Clients.Office.Excel.Functions.SPG(B101329, "IQ_PE_NORM", "LTM", A101329)</f>
        <v>22.427700000000002</v>
      </c>
    </row>
    <row r="101330" spans="1:5" x14ac:dyDescent="0.25">
      <c r="A101330" s="1">
        <v>45706</v>
      </c>
      <c r="B101330" t="s">
        <v>211</v>
      </c>
      <c r="C101330" s="3">
        <f>_xll.SNL.Clients.Office.Excel.Functions.SPG(B101330, "SP_PRICE_CLOSE", A101330)</f>
        <v>5.1499626427580321</v>
      </c>
      <c r="D101330" s="3">
        <f>_xll.SNL.Clients.Office.Excel.Functions.SPG(B101330, "IQ_PE", "LTM", A101330)</f>
        <v>14.402984999999999</v>
      </c>
      <c r="E101330" s="3">
        <f>_xll.SNL.Clients.Office.Excel.Functions.SPG(B101330, "IQ_PE_NORM", "LTM", A101330)</f>
        <v>22.441859999999998</v>
      </c>
    </row>
    <row r="101331" spans="1:5" x14ac:dyDescent="0.25">
      <c r="A101331" s="1">
        <v>45706</v>
      </c>
      <c r="B101331" t="s">
        <v>212</v>
      </c>
      <c r="C101331" s="3">
        <f>_xll.SNL.Clients.Office.Excel.Functions.SPG(B101331, "SP_PRICE_CLOSE", A101331)</f>
        <v>2.086668801366208</v>
      </c>
      <c r="D101331" s="3" t="str">
        <f>_xll.SNL.Clients.Office.Excel.Functions.SPG(B101331, "IQ_PE", "LTM", A101331)</f>
        <v>NM</v>
      </c>
      <c r="E101331" s="3" t="str">
        <f>_xll.SNL.Clients.Office.Excel.Functions.SPG(B101331, "IQ_PE_NORM", "LTM", A101331)</f>
        <v>NM</v>
      </c>
    </row>
    <row r="101332" spans="1:5" x14ac:dyDescent="0.25">
      <c r="A101332" s="1">
        <v>45706</v>
      </c>
      <c r="B101332" t="s">
        <v>213</v>
      </c>
      <c r="C101332" s="3">
        <f>_xll.SNL.Clients.Office.Excel.Functions.SPG(B101332, "SP_PRICE_CLOSE", A101332)</f>
        <v>47.443697299605084</v>
      </c>
      <c r="D101332" s="3">
        <f>_xll.SNL.Clients.Office.Excel.Functions.SPG(B101332, "IQ_PE", "LTM", A101332)</f>
        <v>25.929707000000001</v>
      </c>
      <c r="E101332" s="3">
        <f>_xll.SNL.Clients.Office.Excel.Functions.SPG(B101332, "IQ_PE_NORM", "LTM", A101332)</f>
        <v>79.623823999999999</v>
      </c>
    </row>
    <row r="101333" spans="1:5" x14ac:dyDescent="0.25">
      <c r="A101333" s="1">
        <v>45706</v>
      </c>
      <c r="B101333" t="s">
        <v>214</v>
      </c>
      <c r="C101333" s="3">
        <f>_xll.SNL.Clients.Office.Excel.Functions.SPG(B101333, "SP_PRICE_CLOSE", A101333)</f>
        <v>24.09542106948447</v>
      </c>
      <c r="D101333" s="3">
        <f>_xll.SNL.Clients.Office.Excel.Functions.SPG(B101333, "IQ_PE", "LTM", A101333)</f>
        <v>100.556793</v>
      </c>
      <c r="E101333" s="3">
        <f>_xll.SNL.Clients.Office.Excel.Functions.SPG(B101333, "IQ_PE_NORM", "LTM", A101333)</f>
        <v>134.97757799999999</v>
      </c>
    </row>
    <row r="101334" spans="1:5" x14ac:dyDescent="0.25">
      <c r="A101334" s="1">
        <v>45706</v>
      </c>
      <c r="B101334" t="s">
        <v>215</v>
      </c>
      <c r="C101334" s="3" t="str">
        <f>_xll.SNL.Clients.Office.Excel.Functions.SPG(B101334, "SP_PRICE_CLOSE", A101334)</f>
        <v>NA</v>
      </c>
      <c r="D101334" s="3" t="str">
        <f>_xll.SNL.Clients.Office.Excel.Functions.SPG(B101334, "IQ_PE", "LTM", A101334)</f>
        <v>NA</v>
      </c>
      <c r="E101334" s="3" t="str">
        <f>_xll.SNL.Clients.Office.Excel.Functions.SPG(B101334, "IQ_PE_NORM", "LTM", A101334)</f>
        <v>NA</v>
      </c>
    </row>
    <row r="101335" spans="1:5" x14ac:dyDescent="0.25">
      <c r="A101335" s="1">
        <v>45706</v>
      </c>
      <c r="B101335" t="s">
        <v>216</v>
      </c>
      <c r="C101335" s="3">
        <f>_xll.SNL.Clients.Office.Excel.Functions.SPG(B101335, "SP_PRICE_CLOSE", A101335)</f>
        <v>1.3875547016757392</v>
      </c>
      <c r="D101335" s="3" t="str">
        <f>_xll.SNL.Clients.Office.Excel.Functions.SPG(B101335, "IQ_PE", "LTM", A101335)</f>
        <v>NA</v>
      </c>
      <c r="E101335" s="3">
        <f>_xll.SNL.Clients.Office.Excel.Functions.SPG(B101335, "IQ_PE_NORM", "LTM", A101335)</f>
        <v>179.31034500000001</v>
      </c>
    </row>
    <row r="101336" spans="1:5" x14ac:dyDescent="0.25">
      <c r="A101336" s="1">
        <v>45706</v>
      </c>
      <c r="B101336" t="s">
        <v>217</v>
      </c>
      <c r="C101336" s="3">
        <f>_xll.SNL.Clients.Office.Excel.Functions.SPG(B101336, "SP_PRICE_CLOSE", A101336)</f>
        <v>6.3987618742661976</v>
      </c>
      <c r="D101336" s="3" t="str">
        <f>_xll.SNL.Clients.Office.Excel.Functions.SPG(B101336, "IQ_PE", "LTM", A101336)</f>
        <v>NA</v>
      </c>
      <c r="E101336" s="3" t="str">
        <f>_xll.SNL.Clients.Office.Excel.Functions.SPG(B101336, "IQ_PE_NORM", "LTM", A101336)</f>
        <v>NA</v>
      </c>
    </row>
    <row r="101337" spans="1:5" x14ac:dyDescent="0.25">
      <c r="A101337" s="1">
        <v>45706</v>
      </c>
      <c r="B101337" t="s">
        <v>218</v>
      </c>
      <c r="C101337" s="3">
        <f>_xll.SNL.Clients.Office.Excel.Functions.SPG(B101337, "SP_PRICE_CLOSE", A101337)</f>
        <v>7.7649695805315408</v>
      </c>
      <c r="D101337" s="3">
        <f>_xll.SNL.Clients.Office.Excel.Functions.SPG(B101337, "IQ_PE", "LTM", A101337)</f>
        <v>9.6806389999999993</v>
      </c>
      <c r="E101337" s="3">
        <f>_xll.SNL.Clients.Office.Excel.Functions.SPG(B101337, "IQ_PE_NORM", "LTM", A101337)</f>
        <v>13.410138</v>
      </c>
    </row>
    <row r="101338" spans="1:5" x14ac:dyDescent="0.25">
      <c r="A101338" s="1">
        <v>45706</v>
      </c>
      <c r="B101338" t="s">
        <v>219</v>
      </c>
      <c r="C101338" s="3">
        <f>_xll.SNL.Clients.Office.Excel.Functions.SPG(B101338, "SP_PRICE_CLOSE", A101338)</f>
        <v>1.670402390863486</v>
      </c>
      <c r="D101338" s="3" t="str">
        <f>_xll.SNL.Clients.Office.Excel.Functions.SPG(B101338, "IQ_PE", "LTM", A101338)</f>
        <v>NA</v>
      </c>
      <c r="E101338" s="3" t="str">
        <f>_xll.SNL.Clients.Office.Excel.Functions.SPG(B101338, "IQ_PE_NORM", "LTM", A101338)</f>
        <v>NA</v>
      </c>
    </row>
    <row r="101339" spans="1:5" x14ac:dyDescent="0.25">
      <c r="A101339" s="1">
        <v>45706</v>
      </c>
      <c r="B101339" t="s">
        <v>220</v>
      </c>
      <c r="C101339" s="3">
        <f>_xll.SNL.Clients.Office.Excel.Functions.SPG(B101339, "SP_PRICE_CLOSE", A101339)</f>
        <v>39.118369089550647</v>
      </c>
      <c r="D101339" s="3">
        <f>_xll.SNL.Clients.Office.Excel.Functions.SPG(B101339, "IQ_PE", "LTM", A101339)</f>
        <v>31.432247</v>
      </c>
      <c r="E101339" s="3">
        <f>_xll.SNL.Clients.Office.Excel.Functions.SPG(B101339, "IQ_PE_NORM", "LTM", A101339)</f>
        <v>44.941754000000003</v>
      </c>
    </row>
    <row r="101340" spans="1:5" x14ac:dyDescent="0.25">
      <c r="A101340" s="1">
        <v>45706</v>
      </c>
      <c r="B101340" t="s">
        <v>221</v>
      </c>
      <c r="C101340" s="3">
        <f>_xll.SNL.Clients.Office.Excel.Functions.SPG(B101340, "SP_PRICE_CLOSE", A101340)</f>
        <v>9.379336108442736</v>
      </c>
      <c r="D101340" s="3">
        <f>_xll.SNL.Clients.Office.Excel.Functions.SPG(B101340, "IQ_PE", "LTM", A101340)</f>
        <v>15.477762999999999</v>
      </c>
      <c r="E101340" s="3">
        <f>_xll.SNL.Clients.Office.Excel.Functions.SPG(B101340, "IQ_PE_NORM", "LTM", A101340)</f>
        <v>25.563635999999999</v>
      </c>
    </row>
    <row r="101341" spans="1:5" x14ac:dyDescent="0.25">
      <c r="A101341" s="1">
        <v>45706</v>
      </c>
      <c r="B101341" t="s">
        <v>222</v>
      </c>
      <c r="C101341" s="3">
        <f>_xll.SNL.Clients.Office.Excel.Functions.SPG(B101341, "SP_PRICE_CLOSE", A101341)</f>
        <v>0.59504749706478821</v>
      </c>
      <c r="D101341" s="3">
        <f>_xll.SNL.Clients.Office.Excel.Functions.SPG(B101341, "IQ_PE", "LTM", A101341)</f>
        <v>14.025157</v>
      </c>
      <c r="E101341" s="3">
        <f>_xll.SNL.Clients.Office.Excel.Functions.SPG(B101341, "IQ_PE_NORM", "LTM", A101341)</f>
        <v>19.224138</v>
      </c>
    </row>
    <row r="101342" spans="1:5" x14ac:dyDescent="0.25">
      <c r="A101342" s="1">
        <v>45706</v>
      </c>
      <c r="B101342" t="s">
        <v>223</v>
      </c>
      <c r="C101342" s="3">
        <f>_xll.SNL.Clients.Office.Excel.Functions.SPG(B101342, "SP_PRICE_CLOSE", A101342)</f>
        <v>7.5781833706905752</v>
      </c>
      <c r="D101342" s="3">
        <f>_xll.SNL.Clients.Office.Excel.Functions.SPG(B101342, "IQ_PE", "LTM", A101342)</f>
        <v>13.277232</v>
      </c>
      <c r="E101342" s="3">
        <f>_xll.SNL.Clients.Office.Excel.Functions.SPG(B101342, "IQ_PE_NORM", "LTM", A101342)</f>
        <v>29.521830000000001</v>
      </c>
    </row>
    <row r="101343" spans="1:5" x14ac:dyDescent="0.25">
      <c r="A101343" s="1">
        <v>45706</v>
      </c>
      <c r="B101343" t="s">
        <v>224</v>
      </c>
      <c r="C101343" s="3">
        <f>_xll.SNL.Clients.Office.Excel.Functions.SPG(B101343, "SP_PRICE_CLOSE", A101343)</f>
        <v>0.89924218166293102</v>
      </c>
      <c r="D101343" s="3" t="str">
        <f>_xll.SNL.Clients.Office.Excel.Functions.SPG(B101343, "IQ_PE", "LTM", A101343)</f>
        <v>NA</v>
      </c>
      <c r="E101343" s="3" t="str">
        <f>_xll.SNL.Clients.Office.Excel.Functions.SPG(B101343, "IQ_PE_NORM", "LTM", A101343)</f>
        <v>NA</v>
      </c>
    </row>
    <row r="101344" spans="1:5" x14ac:dyDescent="0.25">
      <c r="A101344" s="1">
        <v>45706</v>
      </c>
      <c r="B101344" t="s">
        <v>225</v>
      </c>
      <c r="C101344" s="3">
        <f>_xll.SNL.Clients.Office.Excel.Functions.SPG(B101344, "SP_PRICE_CLOSE", A101344)</f>
        <v>5.987832212616075</v>
      </c>
      <c r="D101344" s="3">
        <f>_xll.SNL.Clients.Office.Excel.Functions.SPG(B101344, "IQ_PE", "LTM", A101344)</f>
        <v>29.526316000000001</v>
      </c>
      <c r="E101344" s="3">
        <f>_xll.SNL.Clients.Office.Excel.Functions.SPG(B101344, "IQ_PE_NORM", "LTM", A101344)</f>
        <v>59.680850999999997</v>
      </c>
    </row>
    <row r="101345" spans="1:5" x14ac:dyDescent="0.25">
      <c r="A101345" s="1">
        <v>45706</v>
      </c>
      <c r="B101345" t="s">
        <v>226</v>
      </c>
      <c r="C101345" s="3">
        <f>_xll.SNL.Clients.Office.Excel.Functions.SPG(B101345, "SP_PRICE_CLOSE", A101345)</f>
        <v>73.380296723236214</v>
      </c>
      <c r="D101345" s="3">
        <f>_xll.SNL.Clients.Office.Excel.Functions.SPG(B101345, "IQ_PE", "LTM", A101345)</f>
        <v>31.428571000000002</v>
      </c>
      <c r="E101345" s="3">
        <f>_xll.SNL.Clients.Office.Excel.Functions.SPG(B101345, "IQ_PE_NORM", "LTM", A101345)</f>
        <v>47.776232999999998</v>
      </c>
    </row>
    <row r="101346" spans="1:5" x14ac:dyDescent="0.25">
      <c r="A101346" s="1">
        <v>45706</v>
      </c>
      <c r="B101346" t="s">
        <v>227</v>
      </c>
      <c r="C101346" s="3">
        <f>_xll.SNL.Clients.Office.Excel.Functions.SPG(B101346, "SP_PRICE_CLOSE", A101346)</f>
        <v>5.2140036289892198</v>
      </c>
      <c r="D101346" s="3">
        <f>_xll.SNL.Clients.Office.Excel.Functions.SPG(B101346, "IQ_PE", "LTM", A101346)</f>
        <v>12.746249000000001</v>
      </c>
      <c r="E101346" s="3">
        <f>_xll.SNL.Clients.Office.Excel.Functions.SPG(B101346, "IQ_PE_NORM", "LTM", A101346)</f>
        <v>18.330206</v>
      </c>
    </row>
    <row r="101347" spans="1:5" x14ac:dyDescent="0.25">
      <c r="A101347" s="1">
        <v>45706</v>
      </c>
      <c r="B101347" t="s">
        <v>228</v>
      </c>
      <c r="C101347" s="3">
        <f>_xll.SNL.Clients.Office.Excel.Functions.SPG(B101347, "SP_PRICE_CLOSE", A101347)</f>
        <v>0.90724730494182948</v>
      </c>
      <c r="D101347" s="3" t="str">
        <f>_xll.SNL.Clients.Office.Excel.Functions.SPG(B101347, "IQ_PE", "LTM", A101347)</f>
        <v>NA</v>
      </c>
      <c r="E101347" s="3" t="str">
        <f>_xll.SNL.Clients.Office.Excel.Functions.SPG(B101347, "IQ_PE_NORM", "LTM", A101347)</f>
        <v>NA</v>
      </c>
    </row>
    <row r="101348" spans="1:5" x14ac:dyDescent="0.25">
      <c r="A101348" s="1">
        <v>45706</v>
      </c>
      <c r="B101348" t="s">
        <v>229</v>
      </c>
      <c r="C101348" s="3">
        <f>_xll.SNL.Clients.Office.Excel.Functions.SPG(B101348, "SP_PRICE_CLOSE", A101348)</f>
        <v>9.392677980574236</v>
      </c>
      <c r="D101348" s="3">
        <f>_xll.SNL.Clients.Office.Excel.Functions.SPG(B101348, "IQ_PE", "LTM", A101348)</f>
        <v>6.4257030000000004</v>
      </c>
      <c r="E101348" s="3">
        <f>_xll.SNL.Clients.Office.Excel.Functions.SPG(B101348, "IQ_PE_NORM", "LTM", A101348)</f>
        <v>9.69163</v>
      </c>
    </row>
    <row r="101349" spans="1:5" x14ac:dyDescent="0.25">
      <c r="A101349" s="1">
        <v>45706</v>
      </c>
      <c r="B101349" t="s">
        <v>230</v>
      </c>
      <c r="C101349" s="3">
        <f>_xll.SNL.Clients.Office.Excel.Functions.SPG(B101349, "SP_PRICE_CLOSE", A101349)</f>
        <v>4.8084107161916965</v>
      </c>
      <c r="D101349" s="3">
        <f>_xll.SNL.Clients.Office.Excel.Functions.SPG(B101349, "IQ_PE", "LTM", A101349)</f>
        <v>11.089231</v>
      </c>
      <c r="E101349" s="3">
        <f>_xll.SNL.Clients.Office.Excel.Functions.SPG(B101349, "IQ_PE_NORM", "LTM", A101349)</f>
        <v>15.297114000000001</v>
      </c>
    </row>
    <row r="101350" spans="1:5" x14ac:dyDescent="0.25">
      <c r="A101350" s="1">
        <v>45706</v>
      </c>
      <c r="B101350" t="s">
        <v>231</v>
      </c>
      <c r="C101350" s="3">
        <f>_xll.SNL.Clients.Office.Excel.Functions.SPG(B101350, "SP_PRICE_CLOSE", A101350)</f>
        <v>12.954957839684065</v>
      </c>
      <c r="D101350" s="3">
        <f>_xll.SNL.Clients.Office.Excel.Functions.SPG(B101350, "IQ_PE", "LTM", A101350)</f>
        <v>46.326335999999998</v>
      </c>
      <c r="E101350" s="3">
        <f>_xll.SNL.Clients.Office.Excel.Functions.SPG(B101350, "IQ_PE_NORM", "LTM", A101350)</f>
        <v>79.330065000000005</v>
      </c>
    </row>
    <row r="101351" spans="1:5" x14ac:dyDescent="0.25">
      <c r="A101351" s="1">
        <v>45706</v>
      </c>
      <c r="B101351" t="s">
        <v>232</v>
      </c>
      <c r="C101351" s="3">
        <f>_xll.SNL.Clients.Office.Excel.Functions.SPG(B101351, "SP_PRICE_CLOSE", A101351)</f>
        <v>7.3647134165866159</v>
      </c>
      <c r="D101351" s="3">
        <f>_xll.SNL.Clients.Office.Excel.Functions.SPG(B101351, "IQ_PE", "LTM", A101351)</f>
        <v>16.312056999999999</v>
      </c>
      <c r="E101351" s="3">
        <f>_xll.SNL.Clients.Office.Excel.Functions.SPG(B101351, "IQ_PE_NORM", "LTM", A101351)</f>
        <v>13.320463</v>
      </c>
    </row>
    <row r="101352" spans="1:5" x14ac:dyDescent="0.25">
      <c r="A101352" s="1">
        <v>45706</v>
      </c>
      <c r="B101352" t="s">
        <v>233</v>
      </c>
      <c r="C101352" s="3">
        <f>_xll.SNL.Clients.Office.Excel.Functions.SPG(B101352, "SP_PRICE_CLOSE", A101352)</f>
        <v>19.639235777564309</v>
      </c>
      <c r="D101352" s="3" t="str">
        <f>_xll.SNL.Clients.Office.Excel.Functions.SPG(B101352, "IQ_PE", "LTM", A101352)</f>
        <v>NM</v>
      </c>
      <c r="E101352" s="3" t="str">
        <f>_xll.SNL.Clients.Office.Excel.Functions.SPG(B101352, "IQ_PE_NORM", "LTM", A101352)</f>
        <v>NM</v>
      </c>
    </row>
    <row r="101353" spans="1:5" x14ac:dyDescent="0.25">
      <c r="A101353" s="1">
        <v>45706</v>
      </c>
      <c r="B101353" t="s">
        <v>234</v>
      </c>
      <c r="C101353" s="3">
        <f>_xll.SNL.Clients.Office.Excel.Functions.SPG(B101353, "SP_PRICE_CLOSE", A101353)</f>
        <v>19.479133311986338</v>
      </c>
      <c r="D101353" s="3">
        <f>_xll.SNL.Clients.Office.Excel.Functions.SPG(B101353, "IQ_PE", "LTM", A101353)</f>
        <v>48.089592000000003</v>
      </c>
      <c r="E101353" s="3" t="str">
        <f>_xll.SNL.Clients.Office.Excel.Functions.SPG(B101353, "IQ_PE_NORM", "LTM", A101353)</f>
        <v>NM</v>
      </c>
    </row>
    <row r="101354" spans="1:5" x14ac:dyDescent="0.25">
      <c r="A101354" s="1">
        <v>45706</v>
      </c>
      <c r="B101354" t="s">
        <v>235</v>
      </c>
      <c r="C101354" s="3">
        <f>_xll.SNL.Clients.Office.Excel.Functions.SPG(B101354, "SP_PRICE_CLOSE", A101354)</f>
        <v>9.6995410395986781</v>
      </c>
      <c r="D101354" s="3">
        <f>_xll.SNL.Clients.Office.Excel.Functions.SPG(B101354, "IQ_PE", "LTM", A101354)</f>
        <v>9.6189470000000004</v>
      </c>
      <c r="E101354" s="3">
        <f>_xll.SNL.Clients.Office.Excel.Functions.SPG(B101354, "IQ_PE_NORM", "LTM", A101354)</f>
        <v>12.758863</v>
      </c>
    </row>
    <row r="101355" spans="1:5" x14ac:dyDescent="0.25">
      <c r="A101355" s="1">
        <v>45706</v>
      </c>
      <c r="B101355" t="s">
        <v>236</v>
      </c>
      <c r="C101355" s="3">
        <f>_xll.SNL.Clients.Office.Excel.Functions.SPG(B101355, "SP_PRICE_CLOSE", A101355)</f>
        <v>8.0051232788984947</v>
      </c>
      <c r="D101355" s="3">
        <f>_xll.SNL.Clients.Office.Excel.Functions.SPG(B101355, "IQ_PE", "LTM", A101355)</f>
        <v>55.970148999999999</v>
      </c>
      <c r="E101355" s="3">
        <f>_xll.SNL.Clients.Office.Excel.Functions.SPG(B101355, "IQ_PE_NORM", "LTM", A101355)</f>
        <v>85.227272999999997</v>
      </c>
    </row>
    <row r="101356" spans="1:5" x14ac:dyDescent="0.25">
      <c r="A101356" s="1">
        <v>45706</v>
      </c>
      <c r="B101356" t="s">
        <v>237</v>
      </c>
      <c r="C101356" s="3">
        <f>_xll.SNL.Clients.Office.Excel.Functions.SPG(B101356, "SP_PRICE_CLOSE", A101356)</f>
        <v>34.101825168107588</v>
      </c>
      <c r="D101356" s="3">
        <f>_xll.SNL.Clients.Office.Excel.Functions.SPG(B101356, "IQ_PE", "LTM", A101356)</f>
        <v>46.455834000000003</v>
      </c>
      <c r="E101356" s="3">
        <f>_xll.SNL.Clients.Office.Excel.Functions.SPG(B101356, "IQ_PE_NORM", "LTM", A101356)</f>
        <v>26.055046000000001</v>
      </c>
    </row>
    <row r="101357" spans="1:5" x14ac:dyDescent="0.25">
      <c r="A101357" s="1">
        <v>45706</v>
      </c>
      <c r="B101357" t="s">
        <v>238</v>
      </c>
      <c r="C101357" s="3">
        <f>_xll.SNL.Clients.Office.Excel.Functions.SPG(B101357, "SP_PRICE_CLOSE", A101357)</f>
        <v>11.460668160956347</v>
      </c>
      <c r="D101357" s="3">
        <f>_xll.SNL.Clients.Office.Excel.Functions.SPG(B101357, "IQ_PE", "LTM", A101357)</f>
        <v>16.219788999999999</v>
      </c>
      <c r="E101357" s="3">
        <f>_xll.SNL.Clients.Office.Excel.Functions.SPG(B101357, "IQ_PE_NORM", "LTM", A101357)</f>
        <v>24.855324</v>
      </c>
    </row>
    <row r="101358" spans="1:5" x14ac:dyDescent="0.25">
      <c r="A101358" s="1">
        <v>45706</v>
      </c>
      <c r="B101358" t="s">
        <v>239</v>
      </c>
      <c r="C101358" s="3">
        <f>_xll.SNL.Clients.Office.Excel.Functions.SPG(B101358, "SP_PRICE_CLOSE", A101358)</f>
        <v>9.192549898601774</v>
      </c>
      <c r="D101358" s="3" t="str">
        <f>_xll.SNL.Clients.Office.Excel.Functions.SPG(B101358, "IQ_PE", "LTM", A101358)</f>
        <v>NM</v>
      </c>
      <c r="E101358" s="3" t="str">
        <f>_xll.SNL.Clients.Office.Excel.Functions.SPG(B101358, "IQ_PE_NORM", "LTM", A101358)</f>
        <v>NM</v>
      </c>
    </row>
    <row r="101359" spans="1:5" x14ac:dyDescent="0.25">
      <c r="A101359" s="1">
        <v>45706</v>
      </c>
      <c r="B101359" t="s">
        <v>240</v>
      </c>
      <c r="C101359" s="3">
        <f>_xll.SNL.Clients.Office.Excel.Functions.SPG(B101359, "SP_PRICE_CLOSE", A101359)</f>
        <v>2.6016650656420111</v>
      </c>
      <c r="D101359" s="3">
        <f>_xll.SNL.Clients.Office.Excel.Functions.SPG(B101359, "IQ_PE", "LTM", A101359)</f>
        <v>25.193798000000001</v>
      </c>
      <c r="E101359" s="3">
        <f>_xll.SNL.Clients.Office.Excel.Functions.SPG(B101359, "IQ_PE_NORM", "LTM", A101359)</f>
        <v>36.245353000000001</v>
      </c>
    </row>
    <row r="101360" spans="1:5" x14ac:dyDescent="0.25">
      <c r="A101360" s="1">
        <v>45706</v>
      </c>
      <c r="B101360" t="s">
        <v>241</v>
      </c>
      <c r="C101360" s="3">
        <f>_xll.SNL.Clients.Office.Excel.Functions.SPG(B101360, "SP_PRICE_CLOSE", A101360)</f>
        <v>8.9390543281033192</v>
      </c>
      <c r="D101360" s="3" t="str">
        <f>_xll.SNL.Clients.Office.Excel.Functions.SPG(B101360, "IQ_PE", "LTM", A101360)</f>
        <v>NM</v>
      </c>
      <c r="E101360" s="3" t="str">
        <f>_xll.SNL.Clients.Office.Excel.Functions.SPG(B101360, "IQ_PE_NORM", "LTM", A101360)</f>
        <v>NM</v>
      </c>
    </row>
    <row r="101361" spans="1:5" x14ac:dyDescent="0.25">
      <c r="A101361" s="1">
        <v>45706</v>
      </c>
      <c r="B101361" t="s">
        <v>242</v>
      </c>
      <c r="C101361" s="3">
        <f>_xll.SNL.Clients.Office.Excel.Functions.SPG(B101361, "SP_PRICE_CLOSE", A101361)</f>
        <v>4.5469100224143455</v>
      </c>
      <c r="D101361" s="3">
        <f>_xll.SNL.Clients.Office.Excel.Functions.SPG(B101361, "IQ_PE", "LTM", A101361)</f>
        <v>20.070671000000001</v>
      </c>
      <c r="E101361" s="3">
        <f>_xll.SNL.Clients.Office.Excel.Functions.SPG(B101361, "IQ_PE_NORM", "LTM", A101361)</f>
        <v>9.1760900000000003</v>
      </c>
    </row>
    <row r="101362" spans="1:5" x14ac:dyDescent="0.25">
      <c r="A101362" s="1">
        <v>45706</v>
      </c>
      <c r="B101362" t="s">
        <v>243</v>
      </c>
      <c r="C101362" s="3">
        <f>_xll.SNL.Clients.Office.Excel.Functions.SPG(B101362, "SP_PRICE_CLOSE", A101362)</f>
        <v>3.4368662610737544</v>
      </c>
      <c r="D101362" s="3" t="str">
        <f>_xll.SNL.Clients.Office.Excel.Functions.SPG(B101362, "IQ_PE", "LTM", A101362)</f>
        <v>NM</v>
      </c>
      <c r="E101362" s="3" t="str">
        <f>_xll.SNL.Clients.Office.Excel.Functions.SPG(B101362, "IQ_PE_NORM", "LTM", A101362)</f>
        <v>NM</v>
      </c>
    </row>
    <row r="101363" spans="1:5" x14ac:dyDescent="0.25">
      <c r="A101363" s="1">
        <v>45706</v>
      </c>
      <c r="B101363" t="s">
        <v>244</v>
      </c>
      <c r="C101363" s="3">
        <f>_xll.SNL.Clients.Office.Excel.Functions.SPG(B101363, "SP_PRICE_CLOSE", A101363)</f>
        <v>34.68886754189348</v>
      </c>
      <c r="D101363" s="3" t="str">
        <f>_xll.SNL.Clients.Office.Excel.Functions.SPG(B101363, "IQ_PE", "LTM", A101363)</f>
        <v>NM</v>
      </c>
      <c r="E101363" s="3" t="str">
        <f>_xll.SNL.Clients.Office.Excel.Functions.SPG(B101363, "IQ_PE_NORM", "LTM", A101363)</f>
        <v>NM</v>
      </c>
    </row>
    <row r="101364" spans="1:5" x14ac:dyDescent="0.25">
      <c r="A101364" s="1">
        <v>45706</v>
      </c>
      <c r="B101364" t="s">
        <v>245</v>
      </c>
      <c r="C101364" s="3">
        <f>_xll.SNL.Clients.Office.Excel.Functions.SPG(B101364, "SP_PRICE_CLOSE", A101364)</f>
        <v>7.9117301739780128</v>
      </c>
      <c r="D101364" s="3" t="str">
        <f>_xll.SNL.Clients.Office.Excel.Functions.SPG(B101364, "IQ_PE", "LTM", A101364)</f>
        <v>NM</v>
      </c>
      <c r="E101364" s="3" t="str">
        <f>_xll.SNL.Clients.Office.Excel.Functions.SPG(B101364, "IQ_PE_NORM", "LTM", A101364)</f>
        <v>NM</v>
      </c>
    </row>
    <row r="101365" spans="1:5" x14ac:dyDescent="0.25">
      <c r="A101365" s="1">
        <v>45706</v>
      </c>
      <c r="B101365" t="s">
        <v>246</v>
      </c>
      <c r="C101365" s="3">
        <f>_xll.SNL.Clients.Office.Excel.Functions.SPG(B101365, "SP_PRICE_CLOSE", A101365)</f>
        <v>0.65908848329597614</v>
      </c>
      <c r="D101365" s="3" t="str">
        <f>_xll.SNL.Clients.Office.Excel.Functions.SPG(B101365, "IQ_PE", "LTM", A101365)</f>
        <v>NM</v>
      </c>
      <c r="E101365" s="3" t="str">
        <f>_xll.SNL.Clients.Office.Excel.Functions.SPG(B101365, "IQ_PE_NORM", "LTM", A101365)</f>
        <v>NM</v>
      </c>
    </row>
    <row r="101366" spans="1:5" x14ac:dyDescent="0.25">
      <c r="A101366" s="1">
        <v>45706</v>
      </c>
      <c r="B101366" t="s">
        <v>247</v>
      </c>
      <c r="C101366" s="3">
        <f>_xll.SNL.Clients.Office.Excel.Functions.SPG(B101366, "SP_PRICE_CLOSE", A101366)</f>
        <v>4.851104707012488</v>
      </c>
      <c r="D101366" s="3">
        <f>_xll.SNL.Clients.Office.Excel.Functions.SPG(B101366, "IQ_PE", "LTM", A101366)</f>
        <v>68.089888000000002</v>
      </c>
      <c r="E101366" s="3">
        <f>_xll.SNL.Clients.Office.Excel.Functions.SPG(B101366, "IQ_PE_NORM", "LTM", A101366)</f>
        <v>152.77310900000001</v>
      </c>
    </row>
    <row r="101367" spans="1:5" x14ac:dyDescent="0.25">
      <c r="A101367" s="1">
        <v>45706</v>
      </c>
      <c r="B101367" t="s">
        <v>248</v>
      </c>
      <c r="C101367" s="3">
        <f>_xll.SNL.Clients.Office.Excel.Functions.SPG(B101367, "SP_PRICE_CLOSE", A101367)</f>
        <v>1.7424485003735726</v>
      </c>
      <c r="D101367" s="3" t="str">
        <f>_xll.SNL.Clients.Office.Excel.Functions.SPG(B101367, "IQ_PE", "LTM", A101367)</f>
        <v>NM</v>
      </c>
      <c r="E101367" s="3" t="str">
        <f>_xll.SNL.Clients.Office.Excel.Functions.SPG(B101367, "IQ_PE_NORM", "LTM", A101367)</f>
        <v>NM</v>
      </c>
    </row>
    <row r="101368" spans="1:5" x14ac:dyDescent="0.25">
      <c r="A101368" s="1">
        <v>45706</v>
      </c>
      <c r="B101368" t="s">
        <v>249</v>
      </c>
      <c r="C101368" s="3">
        <f>_xll.SNL.Clients.Office.Excel.Functions.SPG(B101368, "SP_PRICE_CLOSE", A101368)</f>
        <v>3.447539758778952</v>
      </c>
      <c r="D101368" s="3">
        <f>_xll.SNL.Clients.Office.Excel.Functions.SPG(B101368, "IQ_PE", "LTM", A101368)</f>
        <v>20.838709999999999</v>
      </c>
      <c r="E101368" s="3">
        <f>_xll.SNL.Clients.Office.Excel.Functions.SPG(B101368, "IQ_PE_NORM", "LTM", A101368)</f>
        <v>34.918919000000002</v>
      </c>
    </row>
    <row r="101369" spans="1:5" x14ac:dyDescent="0.25">
      <c r="A101369" s="1">
        <v>45706</v>
      </c>
      <c r="B101369" t="s">
        <v>250</v>
      </c>
      <c r="C101369" s="3">
        <f>_xll.SNL.Clients.Office.Excel.Functions.SPG(B101369, "SP_PRICE_CLOSE", A101369)</f>
        <v>6.126587682783649</v>
      </c>
      <c r="D101369" s="3">
        <f>_xll.SNL.Clients.Office.Excel.Functions.SPG(B101369, "IQ_PE", "LTM", A101369)</f>
        <v>43.900573999999999</v>
      </c>
      <c r="E101369" s="3">
        <f>_xll.SNL.Clients.Office.Excel.Functions.SPG(B101369, "IQ_PE_NORM", "LTM", A101369)</f>
        <v>43.650190000000002</v>
      </c>
    </row>
    <row r="101370" spans="1:5" x14ac:dyDescent="0.25">
      <c r="A101370" s="1">
        <v>45706</v>
      </c>
      <c r="B101370" t="s">
        <v>251</v>
      </c>
      <c r="C101370" s="3">
        <f>_xll.SNL.Clients.Office.Excel.Functions.SPG(B101370, "SP_PRICE_CLOSE", A101370)</f>
        <v>23.294908741594622</v>
      </c>
      <c r="D101370" s="3">
        <f>_xll.SNL.Clients.Office.Excel.Functions.SPG(B101370, "IQ_PE", "LTM", A101370)</f>
        <v>13.175369999999999</v>
      </c>
      <c r="E101370" s="3">
        <f>_xll.SNL.Clients.Office.Excel.Functions.SPG(B101370, "IQ_PE_NORM", "LTM", A101370)</f>
        <v>19.153137000000001</v>
      </c>
    </row>
    <row r="101371" spans="1:5" x14ac:dyDescent="0.25">
      <c r="A101371" s="1">
        <v>45706</v>
      </c>
      <c r="B101371" t="s">
        <v>252</v>
      </c>
      <c r="C101371" s="3">
        <f>_xll.SNL.Clients.Office.Excel.Functions.SPG(B101371, "SP_PRICE_CLOSE", A101371)</f>
        <v>17.451168747998722</v>
      </c>
      <c r="D101371" s="3">
        <f>_xll.SNL.Clients.Office.Excel.Functions.SPG(B101371, "IQ_PE", "LTM", A101371)</f>
        <v>23.257467999999999</v>
      </c>
      <c r="E101371" s="3">
        <f>_xll.SNL.Clients.Office.Excel.Functions.SPG(B101371, "IQ_PE_NORM", "LTM", A101371)</f>
        <v>35.313175000000001</v>
      </c>
    </row>
    <row r="101372" spans="1:5" x14ac:dyDescent="0.25">
      <c r="A101372" s="1">
        <v>45706</v>
      </c>
      <c r="B101372" t="s">
        <v>253</v>
      </c>
      <c r="C101372" s="3">
        <f>_xll.SNL.Clients.Office.Excel.Functions.SPG(B101372, "SP_PRICE_CLOSE", A101372)</f>
        <v>8.4320631871064151</v>
      </c>
      <c r="D101372" s="3">
        <f>_xll.SNL.Clients.Office.Excel.Functions.SPG(B101372, "IQ_PE", "LTM", A101372)</f>
        <v>113.26164900000001</v>
      </c>
      <c r="E101372" s="3">
        <f>_xll.SNL.Clients.Office.Excel.Functions.SPG(B101372, "IQ_PE_NORM", "LTM", A101372)</f>
        <v>141.704036</v>
      </c>
    </row>
    <row r="101373" spans="1:5" x14ac:dyDescent="0.25">
      <c r="A101373" s="1">
        <v>45706</v>
      </c>
      <c r="B101373" t="s">
        <v>254</v>
      </c>
      <c r="C101373" s="3">
        <f>_xll.SNL.Clients.Office.Excel.Functions.SPG(B101373, "SP_PRICE_CLOSE", A101373)</f>
        <v>3.271427046643185</v>
      </c>
      <c r="D101373" s="3" t="str">
        <f>_xll.SNL.Clients.Office.Excel.Functions.SPG(B101373, "IQ_PE", "LTM", A101373)</f>
        <v>NM</v>
      </c>
      <c r="E101373" s="3" t="str">
        <f>_xll.SNL.Clients.Office.Excel.Functions.SPG(B101373, "IQ_PE_NORM", "LTM", A101373)</f>
        <v>NM</v>
      </c>
    </row>
    <row r="101374" spans="1:5" x14ac:dyDescent="0.25">
      <c r="A101374" s="1">
        <v>45706</v>
      </c>
      <c r="B101374" t="s">
        <v>255</v>
      </c>
      <c r="C101374" s="3">
        <f>_xll.SNL.Clients.Office.Excel.Functions.SPG(B101374, "SP_PRICE_CLOSE", A101374)</f>
        <v>5.1926566335788245</v>
      </c>
      <c r="D101374" s="3" t="str">
        <f>_xll.SNL.Clients.Office.Excel.Functions.SPG(B101374, "IQ_PE", "LTM", A101374)</f>
        <v>NM</v>
      </c>
      <c r="E101374" s="3" t="str">
        <f>_xll.SNL.Clients.Office.Excel.Functions.SPG(B101374, "IQ_PE_NORM", "LTM", A101374)</f>
        <v>NM</v>
      </c>
    </row>
    <row r="101375" spans="1:5" x14ac:dyDescent="0.25">
      <c r="A101375" s="1">
        <v>45706</v>
      </c>
      <c r="B101375" t="s">
        <v>256</v>
      </c>
      <c r="C101375" s="3">
        <f>_xll.SNL.Clients.Office.Excel.Functions.SPG(B101375, "SP_PRICE_CLOSE", A101375)</f>
        <v>7.0845341018251684</v>
      </c>
      <c r="D101375" s="3">
        <f>_xll.SNL.Clients.Office.Excel.Functions.SPG(B101375, "IQ_PE", "LTM", A101375)</f>
        <v>54.183672999999999</v>
      </c>
      <c r="E101375" s="3">
        <f>_xll.SNL.Clients.Office.Excel.Functions.SPG(B101375, "IQ_PE_NORM", "LTM", A101375)</f>
        <v>101.724138</v>
      </c>
    </row>
    <row r="101376" spans="1:5" x14ac:dyDescent="0.25">
      <c r="A101376" s="1">
        <v>45706</v>
      </c>
      <c r="B101376" t="s">
        <v>257</v>
      </c>
      <c r="C101376" s="3">
        <f>_xll.SNL.Clients.Office.Excel.Functions.SPG(B101376, "SP_PRICE_CLOSE", A101376)</f>
        <v>14.542640623332266</v>
      </c>
      <c r="D101376" s="3">
        <f>_xll.SNL.Clients.Office.Excel.Functions.SPG(B101376, "IQ_PE", "LTM", A101376)</f>
        <v>9.8269020000000005</v>
      </c>
      <c r="E101376" s="3">
        <f>_xll.SNL.Clients.Office.Excel.Functions.SPG(B101376, "IQ_PE_NORM", "LTM", A101376)</f>
        <v>14.38754</v>
      </c>
    </row>
    <row r="101377" spans="1:5" x14ac:dyDescent="0.25">
      <c r="A101377" s="1">
        <v>45706</v>
      </c>
      <c r="B101377" t="s">
        <v>258</v>
      </c>
      <c r="C101377" s="3">
        <f>_xll.SNL.Clients.Office.Excel.Functions.SPG(B101377, "SP_PRICE_CLOSE", A101377)</f>
        <v>60.198527057316682</v>
      </c>
      <c r="D101377" s="3">
        <f>_xll.SNL.Clients.Office.Excel.Functions.SPG(B101377, "IQ_PE", "LTM", A101377)</f>
        <v>55.566502</v>
      </c>
      <c r="E101377" s="3">
        <f>_xll.SNL.Clients.Office.Excel.Functions.SPG(B101377, "IQ_PE_NORM", "LTM", A101377)</f>
        <v>70.346118000000004</v>
      </c>
    </row>
    <row r="101378" spans="1:5" x14ac:dyDescent="0.25">
      <c r="A101378" s="1">
        <v>45706</v>
      </c>
      <c r="B101378" t="s">
        <v>259</v>
      </c>
      <c r="C101378" s="3">
        <f>_xll.SNL.Clients.Office.Excel.Functions.SPG(B101378, "SP_PRICE_CLOSE", A101378)</f>
        <v>19.719287010353295</v>
      </c>
      <c r="D101378" s="3">
        <f>_xll.SNL.Clients.Office.Excel.Functions.SPG(B101378, "IQ_PE", "LTM", A101378)</f>
        <v>17.520152</v>
      </c>
      <c r="E101378" s="3">
        <f>_xll.SNL.Clients.Office.Excel.Functions.SPG(B101378, "IQ_PE_NORM", "LTM", A101378)</f>
        <v>33.636777000000002</v>
      </c>
    </row>
    <row r="101379" spans="1:5" x14ac:dyDescent="0.25">
      <c r="A101379" s="1">
        <v>45706</v>
      </c>
      <c r="B101379" t="s">
        <v>260</v>
      </c>
      <c r="C101379" s="3">
        <f>_xll.SNL.Clients.Office.Excel.Functions.SPG(B101379, "SP_PRICE_CLOSE", A101379)</f>
        <v>56.943110257231297</v>
      </c>
      <c r="D101379" s="3">
        <f>_xll.SNL.Clients.Office.Excel.Functions.SPG(B101379, "IQ_PE", "LTM", A101379)</f>
        <v>42.860011999999998</v>
      </c>
      <c r="E101379" s="3">
        <f>_xll.SNL.Clients.Office.Excel.Functions.SPG(B101379, "IQ_PE_NORM", "LTM", A101379)</f>
        <v>61.926872000000003</v>
      </c>
    </row>
    <row r="101380" spans="1:5" x14ac:dyDescent="0.25">
      <c r="A101380" s="1">
        <v>45706</v>
      </c>
      <c r="B101380" t="s">
        <v>261</v>
      </c>
      <c r="C101380" s="3">
        <f>_xll.SNL.Clients.Office.Excel.Functions.SPG(B101380, "SP_PRICE_CLOSE", A101380)</f>
        <v>11.740847475717793</v>
      </c>
      <c r="D101380" s="3">
        <f>_xll.SNL.Clients.Office.Excel.Functions.SPG(B101380, "IQ_PE", "LTM", A101380)</f>
        <v>8.8888890000000007</v>
      </c>
      <c r="E101380" s="3">
        <f>_xll.SNL.Clients.Office.Excel.Functions.SPG(B101380, "IQ_PE_NORM", "LTM", A101380)</f>
        <v>13.567684</v>
      </c>
    </row>
    <row r="101381" spans="1:5" x14ac:dyDescent="0.25">
      <c r="A101381" s="1">
        <v>45706</v>
      </c>
      <c r="B101381" t="s">
        <v>262</v>
      </c>
      <c r="C101381" s="3">
        <f>_xll.SNL.Clients.Office.Excel.Functions.SPG(B101381, "SP_PRICE_CLOSE", A101381)</f>
        <v>2.1400362898921976</v>
      </c>
      <c r="D101381" s="3">
        <f>_xll.SNL.Clients.Office.Excel.Functions.SPG(B101381, "IQ_PE", "LTM", A101381)</f>
        <v>79.405940999999999</v>
      </c>
      <c r="E101381" s="3">
        <f>_xll.SNL.Clients.Office.Excel.Functions.SPG(B101381, "IQ_PE_NORM", "LTM", A101381)</f>
        <v>108.378378</v>
      </c>
    </row>
    <row r="101382" spans="1:5" x14ac:dyDescent="0.25">
      <c r="A101382" s="1">
        <v>45706</v>
      </c>
      <c r="B101382" t="s">
        <v>263</v>
      </c>
      <c r="C101382" s="3">
        <f>_xll.SNL.Clients.Office.Excel.Functions.SPG(B101382, "SP_PRICE_CLOSE", A101382)</f>
        <v>10.406660262568044</v>
      </c>
      <c r="D101382" s="3" t="str">
        <f>_xll.SNL.Clients.Office.Excel.Functions.SPG(B101382, "IQ_PE", "LTM", A101382)</f>
        <v>NM</v>
      </c>
      <c r="E101382" s="3" t="str">
        <f>_xll.SNL.Clients.Office.Excel.Functions.SPG(B101382, "IQ_PE_NORM", "LTM", A101382)</f>
        <v>NM</v>
      </c>
    </row>
    <row r="101383" spans="1:5" x14ac:dyDescent="0.25">
      <c r="A101383" s="1">
        <v>45706</v>
      </c>
      <c r="B101383" t="s">
        <v>264</v>
      </c>
      <c r="C101383" s="3">
        <f>_xll.SNL.Clients.Office.Excel.Functions.SPG(B101383, "SP_PRICE_CLOSE", A101383)</f>
        <v>86.562066389155731</v>
      </c>
      <c r="D101383" s="3">
        <f>_xll.SNL.Clients.Office.Excel.Functions.SPG(B101383, "IQ_PE", "LTM", A101383)</f>
        <v>20.160337999999999</v>
      </c>
      <c r="E101383" s="3">
        <f>_xll.SNL.Clients.Office.Excel.Functions.SPG(B101383, "IQ_PE_NORM", "LTM", A101383)</f>
        <v>29.807956999999998</v>
      </c>
    </row>
    <row r="101384" spans="1:5" x14ac:dyDescent="0.25">
      <c r="A101384" s="1">
        <v>45706</v>
      </c>
      <c r="B101384" t="s">
        <v>265</v>
      </c>
      <c r="C101384" s="3">
        <f>_xll.SNL.Clients.Office.Excel.Functions.SPG(B101384, "SP_PRICE_CLOSE", A101384)</f>
        <v>10.393318390436548</v>
      </c>
      <c r="D101384" s="3">
        <f>_xll.SNL.Clients.Office.Excel.Functions.SPG(B101384, "IQ_PE", "LTM", A101384)</f>
        <v>9.6339349999999992</v>
      </c>
      <c r="E101384" s="3">
        <f>_xll.SNL.Clients.Office.Excel.Functions.SPG(B101384, "IQ_PE_NORM", "LTM", A101384)</f>
        <v>15.191108</v>
      </c>
    </row>
    <row r="101385" spans="1:5" x14ac:dyDescent="0.25">
      <c r="A101385" s="1">
        <v>45706</v>
      </c>
      <c r="B101385" t="s">
        <v>266</v>
      </c>
      <c r="C101385" s="3">
        <f>_xll.SNL.Clients.Office.Excel.Functions.SPG(B101385, "SP_PRICE_CLOSE", A101385)</f>
        <v>13.235137154445512</v>
      </c>
      <c r="D101385" s="3">
        <f>_xll.SNL.Clients.Office.Excel.Functions.SPG(B101385, "IQ_PE", "LTM", A101385)</f>
        <v>36.363636</v>
      </c>
      <c r="E101385" s="3">
        <f>_xll.SNL.Clients.Office.Excel.Functions.SPG(B101385, "IQ_PE_NORM", "LTM", A101385)</f>
        <v>40.856672000000003</v>
      </c>
    </row>
    <row r="101386" spans="1:5" x14ac:dyDescent="0.25">
      <c r="A101386" s="1">
        <v>45706</v>
      </c>
      <c r="B101386" t="s">
        <v>267</v>
      </c>
      <c r="C101386" s="3">
        <f>_xll.SNL.Clients.Office.Excel.Functions.SPG(B101386, "SP_PRICE_CLOSE", A101386)</f>
        <v>2.1266944177607003</v>
      </c>
      <c r="D101386" s="3">
        <f>_xll.SNL.Clients.Office.Excel.Functions.SPG(B101386, "IQ_PE", "LTM", A101386)</f>
        <v>20.279897999999999</v>
      </c>
      <c r="E101386" s="3">
        <f>_xll.SNL.Clients.Office.Excel.Functions.SPG(B101386, "IQ_PE_NORM", "LTM", A101386)</f>
        <v>51.089744000000003</v>
      </c>
    </row>
    <row r="101387" spans="1:5" x14ac:dyDescent="0.25">
      <c r="A101387" s="1">
        <v>45706</v>
      </c>
      <c r="B101387" t="s">
        <v>268</v>
      </c>
      <c r="C101387" s="3">
        <f>_xll.SNL.Clients.Office.Excel.Functions.SPG(B101387, "SP_PRICE_CLOSE", A101387)</f>
        <v>6.5268438467285739</v>
      </c>
      <c r="D101387" s="3">
        <f>_xll.SNL.Clients.Office.Excel.Functions.SPG(B101387, "IQ_PE", "LTM", A101387)</f>
        <v>30.347394999999999</v>
      </c>
      <c r="E101387" s="3">
        <f>_xll.SNL.Clients.Office.Excel.Functions.SPG(B101387, "IQ_PE_NORM", "LTM", A101387)</f>
        <v>95.546875</v>
      </c>
    </row>
    <row r="101388" spans="1:5" x14ac:dyDescent="0.25">
      <c r="A101388" s="1">
        <v>45706</v>
      </c>
      <c r="B101388" t="s">
        <v>269</v>
      </c>
      <c r="C101388" s="3">
        <f>_xll.SNL.Clients.Office.Excel.Functions.SPG(B101388, "SP_PRICE_CLOSE", A101388)</f>
        <v>22.70786636780873</v>
      </c>
      <c r="D101388" s="3">
        <f>_xll.SNL.Clients.Office.Excel.Functions.SPG(B101388, "IQ_PE", "LTM", A101388)</f>
        <v>15.921422</v>
      </c>
      <c r="E101388" s="3">
        <f>_xll.SNL.Clients.Office.Excel.Functions.SPG(B101388, "IQ_PE_NORM", "LTM", A101388)</f>
        <v>26.921859999999999</v>
      </c>
    </row>
    <row r="101389" spans="1:5" x14ac:dyDescent="0.25">
      <c r="A101389" s="1">
        <v>45706</v>
      </c>
      <c r="B101389" t="s">
        <v>270</v>
      </c>
      <c r="C101389" s="3">
        <f>_xll.SNL.Clients.Office.Excel.Functions.SPG(B101389, "SP_PRICE_CLOSE", A101389)</f>
        <v>6.1586081758992419</v>
      </c>
      <c r="D101389" s="3">
        <f>_xll.SNL.Clients.Office.Excel.Functions.SPG(B101389, "IQ_PE", "LTM", A101389)</f>
        <v>55.347721999999997</v>
      </c>
      <c r="E101389" s="3">
        <f>_xll.SNL.Clients.Office.Excel.Functions.SPG(B101389, "IQ_PE_NORM", "LTM", A101389)</f>
        <v>81.554770000000005</v>
      </c>
    </row>
    <row r="101390" spans="1:5" x14ac:dyDescent="0.25">
      <c r="A101390" s="1">
        <v>45706</v>
      </c>
      <c r="B101390" t="s">
        <v>271</v>
      </c>
      <c r="C101390" s="3">
        <f>_xll.SNL.Clients.Office.Excel.Functions.SPG(B101390, "SP_PRICE_CLOSE", A101390)</f>
        <v>4.696338990287118</v>
      </c>
      <c r="D101390" s="3">
        <f>_xll.SNL.Clients.Office.Excel.Functions.SPG(B101390, "IQ_PE", "LTM", A101390)</f>
        <v>212.048193</v>
      </c>
      <c r="E101390" s="3">
        <f>_xll.SNL.Clients.Office.Excel.Functions.SPG(B101390, "IQ_PE_NORM", "LTM", A101390)</f>
        <v>222.78480999999999</v>
      </c>
    </row>
    <row r="101391" spans="1:5" x14ac:dyDescent="0.25">
      <c r="A101391" s="1">
        <v>45706</v>
      </c>
      <c r="B101391" t="s">
        <v>272</v>
      </c>
      <c r="C101391" s="3">
        <f>_xll.SNL.Clients.Office.Excel.Functions.SPG(B101391, "SP_PRICE_CLOSE", A101391)</f>
        <v>5.3474223503041944</v>
      </c>
      <c r="D101391" s="3" t="str">
        <f>_xll.SNL.Clients.Office.Excel.Functions.SPG(B101391, "IQ_PE", "LTM", A101391)</f>
        <v>NA</v>
      </c>
      <c r="E101391" s="3" t="str">
        <f>_xll.SNL.Clients.Office.Excel.Functions.SPG(B101391, "IQ_PE_NORM", "LTM", A101391)</f>
        <v>NA</v>
      </c>
    </row>
    <row r="101392" spans="1:5" x14ac:dyDescent="0.25">
      <c r="A101392" s="1">
        <v>45706</v>
      </c>
      <c r="B101392" t="s">
        <v>273</v>
      </c>
      <c r="C101392" s="3">
        <f>_xll.SNL.Clients.Office.Excel.Functions.SPG(B101392, "SP_PRICE_CLOSE", A101392)</f>
        <v>8.8590030953143355</v>
      </c>
      <c r="D101392" s="3">
        <f>_xll.SNL.Clients.Office.Excel.Functions.SPG(B101392, "IQ_PE", "LTM", A101392)</f>
        <v>21.186980999999999</v>
      </c>
      <c r="E101392" s="3">
        <f>_xll.SNL.Clients.Office.Excel.Functions.SPG(B101392, "IQ_PE_NORM", "LTM", A101392)</f>
        <v>31.709647</v>
      </c>
    </row>
    <row r="101393" spans="1:5" x14ac:dyDescent="0.25">
      <c r="A101393" s="1">
        <v>45706</v>
      </c>
      <c r="B101393" t="s">
        <v>274</v>
      </c>
      <c r="C101393" s="3">
        <f>_xll.SNL.Clients.Office.Excel.Functions.SPG(B101393, "SP_PRICE_CLOSE", A101393)</f>
        <v>23.214857508805636</v>
      </c>
      <c r="D101393" s="3">
        <f>_xll.SNL.Clients.Office.Excel.Functions.SPG(B101393, "IQ_PE", "LTM", A101393)</f>
        <v>23.089172000000001</v>
      </c>
      <c r="E101393" s="3">
        <f>_xll.SNL.Clients.Office.Excel.Functions.SPG(B101393, "IQ_PE_NORM", "LTM", A101393)</f>
        <v>34.184676000000003</v>
      </c>
    </row>
    <row r="101394" spans="1:5" x14ac:dyDescent="0.25">
      <c r="A101394" s="1">
        <v>45706</v>
      </c>
      <c r="B101394" t="s">
        <v>275</v>
      </c>
      <c r="C101394" s="3">
        <f>_xll.SNL.Clients.Office.Excel.Functions.SPG(B101394, "SP_PRICE_CLOSE", A101394)</f>
        <v>8.9257124559718228</v>
      </c>
      <c r="D101394" s="3" t="str">
        <f>_xll.SNL.Clients.Office.Excel.Functions.SPG(B101394, "IQ_PE", "LTM", A101394)</f>
        <v>NM</v>
      </c>
      <c r="E101394" s="3" t="str">
        <f>_xll.SNL.Clients.Office.Excel.Functions.SPG(B101394, "IQ_PE_NORM", "LTM", A101394)</f>
        <v>NM</v>
      </c>
    </row>
    <row r="101395" spans="1:5" x14ac:dyDescent="0.25">
      <c r="A101395" s="1">
        <v>45706</v>
      </c>
      <c r="B101395" t="s">
        <v>276</v>
      </c>
      <c r="C101395" s="3">
        <f>_xll.SNL.Clients.Office.Excel.Functions.SPG(B101395, "SP_PRICE_CLOSE", A101395)</f>
        <v>4.0932863699434305</v>
      </c>
      <c r="D101395" s="3" t="str">
        <f>_xll.SNL.Clients.Office.Excel.Functions.SPG(B101395, "IQ_PE", "LTM", A101395)</f>
        <v>NM</v>
      </c>
      <c r="E101395" s="3" t="str">
        <f>_xll.SNL.Clients.Office.Excel.Functions.SPG(B101395, "IQ_PE_NORM", "LTM", A101395)</f>
        <v>NM</v>
      </c>
    </row>
    <row r="101396" spans="1:5" x14ac:dyDescent="0.25">
      <c r="A101396" s="1">
        <v>45706</v>
      </c>
      <c r="B101396" t="s">
        <v>277</v>
      </c>
      <c r="C101396" s="3">
        <f>_xll.SNL.Clients.Office.Excel.Functions.SPG(B101396, "SP_PRICE_CLOSE", A101396)</f>
        <v>3.6930302059985061</v>
      </c>
      <c r="D101396" s="3">
        <f>_xll.SNL.Clients.Office.Excel.Functions.SPG(B101396, "IQ_PE", "LTM", A101396)</f>
        <v>19.142461999999998</v>
      </c>
      <c r="E101396" s="3">
        <f>_xll.SNL.Clients.Office.Excel.Functions.SPG(B101396, "IQ_PE_NORM", "LTM", A101396)</f>
        <v>27.460317</v>
      </c>
    </row>
    <row r="101397" spans="1:5" x14ac:dyDescent="0.25">
      <c r="A101397" s="1">
        <v>45706</v>
      </c>
      <c r="B101397" t="s">
        <v>278</v>
      </c>
      <c r="C101397" s="3">
        <f>_xll.SNL.Clients.Office.Excel.Functions.SPG(B101397, "SP_PRICE_CLOSE", A101397)</f>
        <v>13.341872131497492</v>
      </c>
      <c r="D101397" s="3">
        <f>_xll.SNL.Clients.Office.Excel.Functions.SPG(B101397, "IQ_PE", "LTM", A101397)</f>
        <v>58.072009000000001</v>
      </c>
      <c r="E101397" s="3">
        <f>_xll.SNL.Clients.Office.Excel.Functions.SPG(B101397, "IQ_PE_NORM", "LTM", A101397)</f>
        <v>55.066079000000002</v>
      </c>
    </row>
    <row r="101398" spans="1:5" x14ac:dyDescent="0.25">
      <c r="A101398" s="1">
        <v>45706</v>
      </c>
      <c r="B101398" t="s">
        <v>279</v>
      </c>
      <c r="C101398" s="3">
        <f>_xll.SNL.Clients.Office.Excel.Functions.SPG(B101398, "SP_PRICE_CLOSE", A101398)</f>
        <v>2.7751094033514785</v>
      </c>
      <c r="D101398" s="3" t="str">
        <f>_xll.SNL.Clients.Office.Excel.Functions.SPG(B101398, "IQ_PE", "LTM", A101398)</f>
        <v>NM</v>
      </c>
      <c r="E101398" s="3" t="str">
        <f>_xll.SNL.Clients.Office.Excel.Functions.SPG(B101398, "IQ_PE_NORM", "LTM", A101398)</f>
        <v>NM</v>
      </c>
    </row>
    <row r="101399" spans="1:5" x14ac:dyDescent="0.25">
      <c r="A101399" s="1">
        <v>45706</v>
      </c>
      <c r="B101399" t="s">
        <v>280</v>
      </c>
      <c r="C101399" s="3">
        <f>_xll.SNL.Clients.Office.Excel.Functions.SPG(B101399, "SP_PRICE_CLOSE", A101399)</f>
        <v>2.7324154125306865</v>
      </c>
      <c r="D101399" s="3">
        <f>_xll.SNL.Clients.Office.Excel.Functions.SPG(B101399, "IQ_PE", "LTM", A101399)</f>
        <v>14.670487</v>
      </c>
      <c r="E101399" s="3">
        <f>_xll.SNL.Clients.Office.Excel.Functions.SPG(B101399, "IQ_PE_NORM", "LTM", A101399)</f>
        <v>25.728643000000002</v>
      </c>
    </row>
    <row r="101400" spans="1:5" x14ac:dyDescent="0.25">
      <c r="A101400" s="1">
        <v>45706</v>
      </c>
      <c r="B101400" t="s">
        <v>281</v>
      </c>
      <c r="C101400" s="3">
        <f>_xll.SNL.Clients.Office.Excel.Functions.SPG(B101400, "SP_PRICE_CLOSE", A101400)</f>
        <v>51.28615647347636</v>
      </c>
      <c r="D101400" s="3">
        <f>_xll.SNL.Clients.Office.Excel.Functions.SPG(B101400, "IQ_PE", "LTM", A101400)</f>
        <v>13.393727999999999</v>
      </c>
      <c r="E101400" s="3">
        <f>_xll.SNL.Clients.Office.Excel.Functions.SPG(B101400, "IQ_PE_NORM", "LTM", A101400)</f>
        <v>20.448983999999999</v>
      </c>
    </row>
    <row r="101401" spans="1:5" x14ac:dyDescent="0.25">
      <c r="A101401" s="1">
        <v>45706</v>
      </c>
      <c r="B101401" t="s">
        <v>282</v>
      </c>
      <c r="C101401" s="3">
        <f>_xll.SNL.Clients.Office.Excel.Functions.SPG(B101401, "SP_PRICE_CLOSE", A101401)</f>
        <v>16.22371651190095</v>
      </c>
      <c r="D101401" s="3" t="str">
        <f>_xll.SNL.Clients.Office.Excel.Functions.SPG(B101401, "IQ_PE", "LTM", A101401)</f>
        <v>NA</v>
      </c>
      <c r="E101401" s="3" t="str">
        <f>_xll.SNL.Clients.Office.Excel.Functions.SPG(B101401, "IQ_PE_NORM", "LTM", A101401)</f>
        <v>NA</v>
      </c>
    </row>
    <row r="101402" spans="1:5" x14ac:dyDescent="0.25">
      <c r="A101402" s="1">
        <v>45706</v>
      </c>
      <c r="B101402" t="s">
        <v>283</v>
      </c>
      <c r="C101402" s="3">
        <f>_xll.SNL.Clients.Office.Excel.Functions.SPG(B101402, "SP_PRICE_CLOSE", A101402)</f>
        <v>2.8498238872878643</v>
      </c>
      <c r="D101402" s="3" t="str">
        <f>_xll.SNL.Clients.Office.Excel.Functions.SPG(B101402, "IQ_PE", "LTM", A101402)</f>
        <v>NA</v>
      </c>
      <c r="E101402" s="3" t="str">
        <f>_xll.SNL.Clients.Office.Excel.Functions.SPG(B101402, "IQ_PE_NORM", "LTM", A101402)</f>
        <v>NA</v>
      </c>
    </row>
    <row r="101403" spans="1:5" x14ac:dyDescent="0.25">
      <c r="A101403" s="1">
        <v>45706</v>
      </c>
      <c r="B101403" t="s">
        <v>284</v>
      </c>
      <c r="C101403" s="3">
        <f>_xll.SNL.Clients.Office.Excel.Functions.SPG(B101403, "SP_PRICE_CLOSE", A101403)</f>
        <v>40.078983883018466</v>
      </c>
      <c r="D101403" s="3">
        <f>_xll.SNL.Clients.Office.Excel.Functions.SPG(B101403, "IQ_PE", "LTM", A101403)</f>
        <v>23.863997000000001</v>
      </c>
      <c r="E101403" s="3">
        <f>_xll.SNL.Clients.Office.Excel.Functions.SPG(B101403, "IQ_PE_NORM", "LTM", A101403)</f>
        <v>34.066682</v>
      </c>
    </row>
    <row r="101404" spans="1:5" x14ac:dyDescent="0.25">
      <c r="A101404" s="1">
        <v>45706</v>
      </c>
      <c r="B101404" t="s">
        <v>285</v>
      </c>
      <c r="C101404" s="3">
        <f>_xll.SNL.Clients.Office.Excel.Functions.SPG(B101404, "SP_PRICE_CLOSE", A101404)</f>
        <v>16.65065642010887</v>
      </c>
      <c r="D101404" s="3">
        <f>_xll.SNL.Clients.Office.Excel.Functions.SPG(B101404, "IQ_PE", "LTM", A101404)</f>
        <v>14.384509</v>
      </c>
      <c r="E101404" s="3">
        <f>_xll.SNL.Clients.Office.Excel.Functions.SPG(B101404, "IQ_PE_NORM", "LTM", A101404)</f>
        <v>22.486485999999999</v>
      </c>
    </row>
    <row r="101405" spans="1:5" x14ac:dyDescent="0.25">
      <c r="A101405" s="1">
        <v>45706</v>
      </c>
      <c r="B101405" t="s">
        <v>286</v>
      </c>
      <c r="C101405" s="3">
        <f>_xll.SNL.Clients.Office.Excel.Functions.SPG(B101405, "SP_PRICE_CLOSE", A101405)</f>
        <v>7.471448393638596</v>
      </c>
      <c r="D101405" s="3">
        <f>_xll.SNL.Clients.Office.Excel.Functions.SPG(B101405, "IQ_PE", "LTM", A101405)</f>
        <v>18.384767</v>
      </c>
      <c r="E101405" s="3">
        <f>_xll.SNL.Clients.Office.Excel.Functions.SPG(B101405, "IQ_PE_NORM", "LTM", A101405)</f>
        <v>29.978587000000001</v>
      </c>
    </row>
    <row r="101406" spans="1:5" x14ac:dyDescent="0.25">
      <c r="A101406" s="1">
        <v>45706</v>
      </c>
      <c r="B101406" t="s">
        <v>287</v>
      </c>
      <c r="C101406" s="3">
        <f>_xll.SNL.Clients.Office.Excel.Functions.SPG(B101406, "SP_PRICE_CLOSE", A101406)</f>
        <v>7.3513715444551186</v>
      </c>
      <c r="D101406" s="3">
        <f>_xll.SNL.Clients.Office.Excel.Functions.SPG(B101406, "IQ_PE", "LTM", A101406)</f>
        <v>19.636493000000002</v>
      </c>
      <c r="E101406" s="3">
        <f>_xll.SNL.Clients.Office.Excel.Functions.SPG(B101406, "IQ_PE_NORM", "LTM", A101406)</f>
        <v>27.062868000000002</v>
      </c>
    </row>
    <row r="101407" spans="1:5" x14ac:dyDescent="0.25">
      <c r="A101407" s="1">
        <v>45706</v>
      </c>
      <c r="B101407" t="s">
        <v>288</v>
      </c>
      <c r="C101407" s="3">
        <f>_xll.SNL.Clients.Office.Excel.Functions.SPG(B101407, "SP_PRICE_CLOSE", A101407)</f>
        <v>14.462589390543283</v>
      </c>
      <c r="D101407" s="3">
        <f>_xll.SNL.Clients.Office.Excel.Functions.SPG(B101407, "IQ_PE", "LTM", A101407)</f>
        <v>17.654723000000001</v>
      </c>
      <c r="E101407" s="3">
        <f>_xll.SNL.Clients.Office.Excel.Functions.SPG(B101407, "IQ_PE_NORM", "LTM", A101407)</f>
        <v>26.911619000000002</v>
      </c>
    </row>
    <row r="101408" spans="1:5" x14ac:dyDescent="0.25">
      <c r="A101408" s="1">
        <v>45706</v>
      </c>
      <c r="B101408" t="s">
        <v>289</v>
      </c>
      <c r="C101408" s="3">
        <f>_xll.SNL.Clients.Office.Excel.Functions.SPG(B101408, "SP_PRICE_CLOSE", A101408)</f>
        <v>8.2319351051339531</v>
      </c>
      <c r="D101408" s="3">
        <f>_xll.SNL.Clients.Office.Excel.Functions.SPG(B101408, "IQ_PE", "LTM", A101408)</f>
        <v>10.493197</v>
      </c>
      <c r="E101408" s="3">
        <f>_xll.SNL.Clients.Office.Excel.Functions.SPG(B101408, "IQ_PE_NORM", "LTM", A101408)</f>
        <v>16.904109999999999</v>
      </c>
    </row>
    <row r="101409" spans="1:5" x14ac:dyDescent="0.25">
      <c r="A101409" s="1">
        <v>45706</v>
      </c>
      <c r="B101409" t="s">
        <v>290</v>
      </c>
      <c r="C101409" s="3">
        <f>_xll.SNL.Clients.Office.Excel.Functions.SPG(B101409, "SP_PRICE_CLOSE", A101409)</f>
        <v>13.008325328210056</v>
      </c>
      <c r="D101409" s="3">
        <f>_xll.SNL.Clients.Office.Excel.Functions.SPG(B101409, "IQ_PE", "LTM", A101409)</f>
        <v>33.29918</v>
      </c>
      <c r="E101409" s="3">
        <f>_xll.SNL.Clients.Office.Excel.Functions.SPG(B101409, "IQ_PE_NORM", "LTM", A101409)</f>
        <v>46.965318000000003</v>
      </c>
    </row>
    <row r="101410" spans="1:5" x14ac:dyDescent="0.25">
      <c r="A101410" s="1">
        <v>45706</v>
      </c>
      <c r="B101410" t="s">
        <v>291</v>
      </c>
      <c r="C101410" s="3">
        <f>_xll.SNL.Clients.Office.Excel.Functions.SPG(B101410, "SP_PRICE_CLOSE", A101410)</f>
        <v>7.5114740100330879</v>
      </c>
      <c r="D101410" s="3">
        <f>_xll.SNL.Clients.Office.Excel.Functions.SPG(B101410, "IQ_PE", "LTM", A101410)</f>
        <v>2.8391329999999999</v>
      </c>
      <c r="E101410" s="3" t="str">
        <f>_xll.SNL.Clients.Office.Excel.Functions.SPG(B101410, "IQ_PE_NORM", "LTM", A101410)</f>
        <v>NM</v>
      </c>
    </row>
    <row r="101411" spans="1:5" x14ac:dyDescent="0.25">
      <c r="A101411" s="1">
        <v>45706</v>
      </c>
      <c r="B101411" t="s">
        <v>292</v>
      </c>
      <c r="C101411" s="3">
        <f>_xll.SNL.Clients.Office.Excel.Functions.SPG(B101411, "SP_PRICE_CLOSE", A101411)</f>
        <v>4.050592379122639</v>
      </c>
      <c r="D101411" s="3">
        <f>_xll.SNL.Clients.Office.Excel.Functions.SPG(B101411, "IQ_PE", "LTM", A101411)</f>
        <v>10.593161</v>
      </c>
      <c r="E101411" s="3">
        <f>_xll.SNL.Clients.Office.Excel.Functions.SPG(B101411, "IQ_PE_NORM", "LTM", A101411)</f>
        <v>13.339192000000001</v>
      </c>
    </row>
    <row r="101412" spans="1:5" x14ac:dyDescent="0.25">
      <c r="A101412" s="1">
        <v>45706</v>
      </c>
      <c r="B101412" t="s">
        <v>293</v>
      </c>
      <c r="C101412" s="3">
        <f>_xll.SNL.Clients.Office.Excel.Functions.SPG(B101412, "SP_PRICE_CLOSE", A101412)</f>
        <v>9.2992848756537523</v>
      </c>
      <c r="D101412" s="3">
        <f>_xll.SNL.Clients.Office.Excel.Functions.SPG(B101412, "IQ_PE", "LTM", A101412)</f>
        <v>10.160349999999999</v>
      </c>
      <c r="E101412" s="3">
        <f>_xll.SNL.Clients.Office.Excel.Functions.SPG(B101412, "IQ_PE_NORM", "LTM", A101412)</f>
        <v>13.962339999999999</v>
      </c>
    </row>
    <row r="101413" spans="1:5" x14ac:dyDescent="0.25">
      <c r="A101413" s="1">
        <v>45706</v>
      </c>
      <c r="B101413" t="s">
        <v>294</v>
      </c>
      <c r="C101413" s="3">
        <f>_xll.SNL.Clients.Office.Excel.Functions.SPG(B101413, "SP_PRICE_CLOSE", A101413)</f>
        <v>20.039491941509233</v>
      </c>
      <c r="D101413" s="3">
        <f>_xll.SNL.Clients.Office.Excel.Functions.SPG(B101413, "IQ_PE", "LTM", A101413)</f>
        <v>19.330759</v>
      </c>
      <c r="E101413" s="3">
        <f>_xll.SNL.Clients.Office.Excel.Functions.SPG(B101413, "IQ_PE_NORM", "LTM", A101413)</f>
        <v>29.474097</v>
      </c>
    </row>
    <row r="101414" spans="1:5" x14ac:dyDescent="0.25">
      <c r="A101414" s="1">
        <v>45706</v>
      </c>
      <c r="B101414" t="s">
        <v>295</v>
      </c>
      <c r="C101414" s="3">
        <f>_xll.SNL.Clients.Office.Excel.Functions.SPG(B101414, "SP_PRICE_CLOSE", A101414)</f>
        <v>13.688760806916427</v>
      </c>
      <c r="D101414" s="3" t="str">
        <f>_xll.SNL.Clients.Office.Excel.Functions.SPG(B101414, "IQ_PE", "LTM", A101414)</f>
        <v>NM</v>
      </c>
      <c r="E101414" s="3" t="str">
        <f>_xll.SNL.Clients.Office.Excel.Functions.SPG(B101414, "IQ_PE_NORM", "LTM", A101414)</f>
        <v>NM</v>
      </c>
    </row>
    <row r="101415" spans="1:5" x14ac:dyDescent="0.25">
      <c r="A101415" s="1">
        <v>45706</v>
      </c>
      <c r="B101415" t="s">
        <v>296</v>
      </c>
      <c r="C101415" s="3">
        <f>_xll.SNL.Clients.Office.Excel.Functions.SPG(B101415, "SP_PRICE_CLOSE", A101415)</f>
        <v>1.11804888461949</v>
      </c>
      <c r="D101415" s="3">
        <f>_xll.SNL.Clients.Office.Excel.Functions.SPG(B101415, "IQ_PE", "LTM", A101415)</f>
        <v>20.047847000000001</v>
      </c>
      <c r="E101415" s="3">
        <f>_xll.SNL.Clients.Office.Excel.Functions.SPG(B101415, "IQ_PE_NORM", "LTM", A101415)</f>
        <v>27.385621</v>
      </c>
    </row>
    <row r="101416" spans="1:5" x14ac:dyDescent="0.25">
      <c r="A101416" s="1">
        <v>45706</v>
      </c>
      <c r="B101416" t="s">
        <v>297</v>
      </c>
      <c r="C101416" s="3">
        <f>_xll.SNL.Clients.Office.Excel.Functions.SPG(B101416, "SP_PRICE_CLOSE", A101416)</f>
        <v>4.381470807983777</v>
      </c>
      <c r="D101416" s="3" t="str">
        <f>_xll.SNL.Clients.Office.Excel.Functions.SPG(B101416, "IQ_PE", "LTM", A101416)</f>
        <v>NM</v>
      </c>
      <c r="E101416" s="3" t="str">
        <f>_xll.SNL.Clients.Office.Excel.Functions.SPG(B101416, "IQ_PE_NORM", "LTM", A101416)</f>
        <v>NM</v>
      </c>
    </row>
    <row r="101417" spans="1:5" x14ac:dyDescent="0.25">
      <c r="A101417" s="1">
        <v>45706</v>
      </c>
      <c r="B101417" t="s">
        <v>298</v>
      </c>
      <c r="C101417" s="3">
        <f>_xll.SNL.Clients.Office.Excel.Functions.SPG(B101417, "SP_PRICE_CLOSE", A101417)</f>
        <v>0.23481694951435586</v>
      </c>
      <c r="D101417" s="3" t="str">
        <f>_xll.SNL.Clients.Office.Excel.Functions.SPG(B101417, "IQ_PE", "LTM", A101417)</f>
        <v>NA</v>
      </c>
      <c r="E101417" s="3">
        <f>_xll.SNL.Clients.Office.Excel.Functions.SPG(B101417, "IQ_PE_NORM", "LTM", A101417)</f>
        <v>80</v>
      </c>
    </row>
    <row r="101418" spans="1:5" x14ac:dyDescent="0.25">
      <c r="A101418" s="1">
        <v>45706</v>
      </c>
      <c r="B101418" t="s">
        <v>299</v>
      </c>
      <c r="C101418" s="3">
        <f>_xll.SNL.Clients.Office.Excel.Functions.SPG(B101418, "SP_PRICE_CLOSE", A101418)</f>
        <v>7.3913971608496105</v>
      </c>
      <c r="D101418" s="3" t="str">
        <f>_xll.SNL.Clients.Office.Excel.Functions.SPG(B101418, "IQ_PE", "LTM", A101418)</f>
        <v>NA</v>
      </c>
      <c r="E101418" s="3" t="str">
        <f>_xll.SNL.Clients.Office.Excel.Functions.SPG(B101418, "IQ_PE_NORM", "LTM", A101418)</f>
        <v>NA</v>
      </c>
    </row>
    <row r="101419" spans="1:5" x14ac:dyDescent="0.25">
      <c r="A101419" s="1">
        <v>45706</v>
      </c>
      <c r="B101419" t="s">
        <v>300</v>
      </c>
      <c r="C101419" s="3" t="str">
        <f>_xll.SNL.Clients.Office.Excel.Functions.SPG(B101419, "SP_PRICE_CLOSE", A101419)</f>
        <v>NA</v>
      </c>
      <c r="D101419" s="3" t="str">
        <f>_xll.SNL.Clients.Office.Excel.Functions.SPG(B101419, "IQ_PE", "LTM", A101419)</f>
        <v>NA</v>
      </c>
      <c r="E101419" s="3" t="str">
        <f>_xll.SNL.Clients.Office.Excel.Functions.SPG(B101419, "IQ_PE_NORM", "LTM", A101419)</f>
        <v>NA</v>
      </c>
    </row>
    <row r="101420" spans="1:5" x14ac:dyDescent="0.25">
      <c r="A101420" s="1">
        <v>45706</v>
      </c>
      <c r="B101420" t="s">
        <v>301</v>
      </c>
      <c r="C101420" s="3">
        <f>_xll.SNL.Clients.Office.Excel.Functions.SPG(B101420, "SP_PRICE_CLOSE", A101420)</f>
        <v>5.2246771266944174</v>
      </c>
      <c r="D101420" s="3">
        <f>_xll.SNL.Clients.Office.Excel.Functions.SPG(B101420, "IQ_PE", "LTM", A101420)</f>
        <v>31.734197999999999</v>
      </c>
      <c r="E101420" s="3">
        <f>_xll.SNL.Clients.Office.Excel.Functions.SPG(B101420, "IQ_PE_NORM", "LTM", A101420)</f>
        <v>40.122951</v>
      </c>
    </row>
    <row r="101421" spans="1:5" x14ac:dyDescent="0.25">
      <c r="A101421" s="1">
        <v>45706</v>
      </c>
      <c r="B101421" t="s">
        <v>302</v>
      </c>
      <c r="C101421" s="3">
        <f>_xll.SNL.Clients.Office.Excel.Functions.SPG(B101421, "SP_PRICE_CLOSE", A101421)</f>
        <v>2.6577009285943007</v>
      </c>
      <c r="D101421" s="3">
        <f>_xll.SNL.Clients.Office.Excel.Functions.SPG(B101421, "IQ_PE", "LTM", A101421)</f>
        <v>20.493827</v>
      </c>
      <c r="E101421" s="3">
        <f>_xll.SNL.Clients.Office.Excel.Functions.SPG(B101421, "IQ_PE_NORM", "LTM", A101421)</f>
        <v>27.977528</v>
      </c>
    </row>
    <row r="101422" spans="1:5" x14ac:dyDescent="0.25">
      <c r="A101422" s="1">
        <v>45706</v>
      </c>
      <c r="B101422" t="s">
        <v>303</v>
      </c>
      <c r="C101422" s="3">
        <f>_xll.SNL.Clients.Office.Excel.Functions.SPG(B101422, "SP_PRICE_CLOSE", A101422)</f>
        <v>25.749813213790162</v>
      </c>
      <c r="D101422" s="3">
        <f>_xll.SNL.Clients.Office.Excel.Functions.SPG(B101422, "IQ_PE", "LTM", A101422)</f>
        <v>15.976820999999999</v>
      </c>
      <c r="E101422" s="3">
        <f>_xll.SNL.Clients.Office.Excel.Functions.SPG(B101422, "IQ_PE_NORM", "LTM", A101422)</f>
        <v>24.179404000000002</v>
      </c>
    </row>
    <row r="101423" spans="1:5" x14ac:dyDescent="0.25">
      <c r="A101423" s="1">
        <v>45706</v>
      </c>
      <c r="B101423" t="s">
        <v>304</v>
      </c>
      <c r="C101423" s="3">
        <f>_xll.SNL.Clients.Office.Excel.Functions.SPG(B101423, "SP_PRICE_CLOSE", A101423)</f>
        <v>21.18689294481802</v>
      </c>
      <c r="D101423" s="3">
        <f>_xll.SNL.Clients.Office.Excel.Functions.SPG(B101423, "IQ_PE", "LTM", A101423)</f>
        <v>20.900237000000001</v>
      </c>
      <c r="E101423" s="3">
        <f>_xll.SNL.Clients.Office.Excel.Functions.SPG(B101423, "IQ_PE_NORM", "LTM", A101423)</f>
        <v>32.381729</v>
      </c>
    </row>
    <row r="101424" spans="1:5" x14ac:dyDescent="0.25">
      <c r="A101424" s="1">
        <v>45706</v>
      </c>
      <c r="B101424" t="s">
        <v>305</v>
      </c>
      <c r="C101424" s="3">
        <f>_xll.SNL.Clients.Office.Excel.Functions.SPG(B101424, "SP_PRICE_CLOSE", A101424)</f>
        <v>9.6061479346781944</v>
      </c>
      <c r="D101424" s="3">
        <f>_xll.SNL.Clients.Office.Excel.Functions.SPG(B101424, "IQ_PE", "LTM", A101424)</f>
        <v>17.183771</v>
      </c>
      <c r="E101424" s="3">
        <f>_xll.SNL.Clients.Office.Excel.Functions.SPG(B101424, "IQ_PE_NORM", "LTM", A101424)</f>
        <v>18.099547999999999</v>
      </c>
    </row>
    <row r="101425" spans="1:5" x14ac:dyDescent="0.25">
      <c r="A101425" s="1">
        <v>45706</v>
      </c>
      <c r="B101425" t="s">
        <v>306</v>
      </c>
      <c r="C101425" s="3">
        <f>_xll.SNL.Clients.Office.Excel.Functions.SPG(B101425, "SP_PRICE_CLOSE", A101425)</f>
        <v>7.7249439641370481</v>
      </c>
      <c r="D101425" s="3">
        <f>_xll.SNL.Clients.Office.Excel.Functions.SPG(B101425, "IQ_PE", "LTM", A101425)</f>
        <v>36.052303999999999</v>
      </c>
      <c r="E101425" s="3">
        <f>_xll.SNL.Clients.Office.Excel.Functions.SPG(B101425, "IQ_PE_NORM", "LTM", A101425)</f>
        <v>47.226754</v>
      </c>
    </row>
    <row r="101426" spans="1:5" x14ac:dyDescent="0.25">
      <c r="A101426" s="1">
        <v>45706</v>
      </c>
      <c r="B101426" t="s">
        <v>307</v>
      </c>
      <c r="C101426" s="3">
        <f>_xll.SNL.Clients.Office.Excel.Functions.SPG(B101426, "SP_PRICE_CLOSE", A101426)</f>
        <v>1.8545202262781515</v>
      </c>
      <c r="D101426" s="3">
        <f>_xll.SNL.Clients.Office.Excel.Functions.SPG(B101426, "IQ_PE", "LTM", A101426)</f>
        <v>12.388591999999999</v>
      </c>
      <c r="E101426" s="3">
        <f>_xll.SNL.Clients.Office.Excel.Functions.SPG(B101426, "IQ_PE_NORM", "LTM", A101426)</f>
        <v>19.041096</v>
      </c>
    </row>
    <row r="101427" spans="1:5" x14ac:dyDescent="0.25">
      <c r="A101427" s="1">
        <v>45706</v>
      </c>
      <c r="B101427" t="s">
        <v>308</v>
      </c>
      <c r="C101427" s="3">
        <f>_xll.SNL.Clients.Office.Excel.Functions.SPG(B101427, "SP_PRICE_CLOSE", A101427)</f>
        <v>10.233215924858577</v>
      </c>
      <c r="D101427" s="3">
        <f>_xll.SNL.Clients.Office.Excel.Functions.SPG(B101427, "IQ_PE", "LTM", A101427)</f>
        <v>37.708947999999999</v>
      </c>
      <c r="E101427" s="3" t="str">
        <f>_xll.SNL.Clients.Office.Excel.Functions.SPG(B101427, "IQ_PE_NORM", "LTM", A101427)</f>
        <v>NM</v>
      </c>
    </row>
    <row r="101428" spans="1:5" x14ac:dyDescent="0.25">
      <c r="A101428" s="1">
        <v>45706</v>
      </c>
      <c r="B101428" t="s">
        <v>309</v>
      </c>
      <c r="C101428" s="3">
        <f>_xll.SNL.Clients.Office.Excel.Functions.SPG(B101428, "SP_PRICE_CLOSE", A101428)</f>
        <v>2.102679047924005</v>
      </c>
      <c r="D101428" s="3">
        <f>_xll.SNL.Clients.Office.Excel.Functions.SPG(B101428, "IQ_PE", "LTM", A101428)</f>
        <v>22.134830999999998</v>
      </c>
      <c r="E101428" s="3">
        <f>_xll.SNL.Clients.Office.Excel.Functions.SPG(B101428, "IQ_PE_NORM", "LTM", A101428)</f>
        <v>31.646585999999999</v>
      </c>
    </row>
    <row r="101429" spans="1:5" x14ac:dyDescent="0.25">
      <c r="A101429" s="1">
        <v>45706</v>
      </c>
      <c r="B101429" t="s">
        <v>310</v>
      </c>
      <c r="C101429" s="3">
        <f>_xll.SNL.Clients.Office.Excel.Functions.SPG(B101429, "SP_PRICE_CLOSE", A101429)</f>
        <v>6.2119756644252329</v>
      </c>
      <c r="D101429" s="3">
        <f>_xll.SNL.Clients.Office.Excel.Functions.SPG(B101429, "IQ_PE", "LTM", A101429)</f>
        <v>15.275591</v>
      </c>
      <c r="E101429" s="3">
        <f>_xll.SNL.Clients.Office.Excel.Functions.SPG(B101429, "IQ_PE_NORM", "LTM", A101429)</f>
        <v>25.695364000000001</v>
      </c>
    </row>
    <row r="101430" spans="1:5" x14ac:dyDescent="0.25">
      <c r="A101430" s="1">
        <v>45706</v>
      </c>
      <c r="B101430" t="s">
        <v>311</v>
      </c>
      <c r="C101430" s="3">
        <f>_xll.SNL.Clients.Office.Excel.Functions.SPG(B101430, "SP_PRICE_CLOSE", A101430)</f>
        <v>0.67243035542747365</v>
      </c>
      <c r="D101430" s="3">
        <f>_xll.SNL.Clients.Office.Excel.Functions.SPG(B101430, "IQ_PE", "LTM", A101430)</f>
        <v>72</v>
      </c>
      <c r="E101430" s="3">
        <f>_xll.SNL.Clients.Office.Excel.Functions.SPG(B101430, "IQ_PE_NORM", "LTM", A101430)</f>
        <v>109.565217</v>
      </c>
    </row>
    <row r="101431" spans="1:5" x14ac:dyDescent="0.25">
      <c r="A101431" s="1">
        <v>45706</v>
      </c>
      <c r="B101431" t="s">
        <v>312</v>
      </c>
      <c r="C101431" s="3">
        <f>_xll.SNL.Clients.Office.Excel.Functions.SPG(B101431, "SP_PRICE_CLOSE", A101431)</f>
        <v>6.564201088696767</v>
      </c>
      <c r="D101431" s="3">
        <f>_xll.SNL.Clients.Office.Excel.Functions.SPG(B101431, "IQ_PE", "LTM", A101431)</f>
        <v>9.6394979999999997</v>
      </c>
      <c r="E101431" s="3">
        <f>_xll.SNL.Clients.Office.Excel.Functions.SPG(B101431, "IQ_PE_NORM", "LTM", A101431)</f>
        <v>13.347802</v>
      </c>
    </row>
    <row r="101432" spans="1:5" x14ac:dyDescent="0.25">
      <c r="A101432" s="1">
        <v>45706</v>
      </c>
      <c r="B101432" t="s">
        <v>313</v>
      </c>
      <c r="C101432" s="3">
        <f>_xll.SNL.Clients.Office.Excel.Functions.SPG(B101432, "SP_PRICE_CLOSE", A101432)</f>
        <v>12.874906606895081</v>
      </c>
      <c r="D101432" s="3" t="str">
        <f>_xll.SNL.Clients.Office.Excel.Functions.SPG(B101432, "IQ_PE", "LTM", A101432)</f>
        <v>NA</v>
      </c>
      <c r="E101432" s="3" t="str">
        <f>_xll.SNL.Clients.Office.Excel.Functions.SPG(B101432, "IQ_PE_NORM", "LTM", A101432)</f>
        <v>NA</v>
      </c>
    </row>
    <row r="101433" spans="1:5" x14ac:dyDescent="0.25">
      <c r="A101433" s="1">
        <v>45706</v>
      </c>
      <c r="B101433" t="s">
        <v>314</v>
      </c>
      <c r="C101433" s="3">
        <f>_xll.SNL.Clients.Office.Excel.Functions.SPG(B101433, "SP_PRICE_CLOSE", A101433)</f>
        <v>9.8596435051766473</v>
      </c>
      <c r="D101433" s="3">
        <f>_xll.SNL.Clients.Office.Excel.Functions.SPG(B101433, "IQ_PE", "LTM", A101433)</f>
        <v>21.358381999999999</v>
      </c>
      <c r="E101433" s="3">
        <f>_xll.SNL.Clients.Office.Excel.Functions.SPG(B101433, "IQ_PE_NORM", "LTM", A101433)</f>
        <v>34.891407000000001</v>
      </c>
    </row>
    <row r="101434" spans="1:5" x14ac:dyDescent="0.25">
      <c r="A101434" s="1">
        <v>45706</v>
      </c>
      <c r="B101434" t="s">
        <v>315</v>
      </c>
      <c r="C101434" s="3">
        <f>_xll.SNL.Clients.Office.Excel.Functions.SPG(B101434, "SP_PRICE_CLOSE", A101434)</f>
        <v>6.3187106414772121</v>
      </c>
      <c r="D101434" s="3">
        <f>_xll.SNL.Clients.Office.Excel.Functions.SPG(B101434, "IQ_PE", "LTM", A101434)</f>
        <v>25.326203</v>
      </c>
      <c r="E101434" s="3">
        <f>_xll.SNL.Clients.Office.Excel.Functions.SPG(B101434, "IQ_PE_NORM", "LTM", A101434)</f>
        <v>37.291339000000001</v>
      </c>
    </row>
    <row r="101435" spans="1:5" x14ac:dyDescent="0.25">
      <c r="A101435" s="1">
        <v>45706</v>
      </c>
      <c r="B101435" t="s">
        <v>316</v>
      </c>
      <c r="C101435" s="3">
        <f>_xll.SNL.Clients.Office.Excel.Functions.SPG(B101435, "SP_PRICE_CLOSE", A101435)</f>
        <v>6.6842779378802444</v>
      </c>
      <c r="D101435" s="3">
        <f>_xll.SNL.Clients.Office.Excel.Functions.SPG(B101435, "IQ_PE", "LTM", A101435)</f>
        <v>39.952153000000003</v>
      </c>
      <c r="E101435" s="3">
        <f>_xll.SNL.Clients.Office.Excel.Functions.SPG(B101435, "IQ_PE_NORM", "LTM", A101435)</f>
        <v>29.57497</v>
      </c>
    </row>
    <row r="101436" spans="1:5" x14ac:dyDescent="0.25">
      <c r="A101436" s="1">
        <v>45706</v>
      </c>
      <c r="B101436" t="s">
        <v>317</v>
      </c>
      <c r="C101436" s="3">
        <f>_xll.SNL.Clients.Office.Excel.Functions.SPG(B101436, "SP_PRICE_CLOSE", A101436)</f>
        <v>9.0591311772867975</v>
      </c>
      <c r="D101436" s="3">
        <f>_xll.SNL.Clients.Office.Excel.Functions.SPG(B101436, "IQ_PE", "LTM", A101436)</f>
        <v>32.961165000000001</v>
      </c>
      <c r="E101436" s="3">
        <f>_xll.SNL.Clients.Office.Excel.Functions.SPG(B101436, "IQ_PE_NORM", "LTM", A101436)</f>
        <v>52.311247999999999</v>
      </c>
    </row>
    <row r="101437" spans="1:5" x14ac:dyDescent="0.25">
      <c r="A101437" s="1">
        <v>45706</v>
      </c>
      <c r="B101437" t="s">
        <v>318</v>
      </c>
      <c r="C101437" s="3">
        <f>_xll.SNL.Clients.Office.Excel.Functions.SPG(B101437, "SP_PRICE_CLOSE", A101437)</f>
        <v>9.5661223182837016</v>
      </c>
      <c r="D101437" s="3" t="str">
        <f>_xll.SNL.Clients.Office.Excel.Functions.SPG(B101437, "IQ_PE", "LTM", A101437)</f>
        <v>NA</v>
      </c>
      <c r="E101437" s="3" t="str">
        <f>_xll.SNL.Clients.Office.Excel.Functions.SPG(B101437, "IQ_PE_NORM", "LTM", A101437)</f>
        <v>NA</v>
      </c>
    </row>
    <row r="101438" spans="1:5" x14ac:dyDescent="0.25">
      <c r="A101438" s="1">
        <v>45713</v>
      </c>
      <c r="B101438" t="s">
        <v>3</v>
      </c>
      <c r="C101438" s="3">
        <f>_xll.SNL.Clients.Office.Excel.Functions.SPG(B101438, "SP_PRICE_CLOSE", A101438)</f>
        <v>13.023404766352646</v>
      </c>
      <c r="D101438" s="3">
        <f>_xll.SNL.Clients.Office.Excel.Functions.SPG(B101438, "IQ_PE", "LTM", A101438)</f>
        <v>24.339151999999999</v>
      </c>
      <c r="E101438" s="3">
        <f>_xll.SNL.Clients.Office.Excel.Functions.SPG(B101438, "IQ_PE_NORM", "LTM", A101438)</f>
        <v>35.362318999999999</v>
      </c>
    </row>
    <row r="101439" spans="1:5" x14ac:dyDescent="0.25">
      <c r="A101439" s="1">
        <v>45713</v>
      </c>
      <c r="B101439" t="s">
        <v>4</v>
      </c>
      <c r="C101439" s="3">
        <f>_xll.SNL.Clients.Office.Excel.Functions.SPG(B101439, "SP_PRICE_CLOSE", A101439)</f>
        <v>2.7701422433348459</v>
      </c>
      <c r="D101439" s="3">
        <f>_xll.SNL.Clients.Office.Excel.Functions.SPG(B101439, "IQ_PE", "LTM", A101439)</f>
        <v>17.896552</v>
      </c>
      <c r="E101439" s="3">
        <f>_xll.SNL.Clients.Office.Excel.Functions.SPG(B101439, "IQ_PE_NORM", "LTM", A101439)</f>
        <v>28.833333</v>
      </c>
    </row>
    <row r="101440" spans="1:5" x14ac:dyDescent="0.25">
      <c r="A101440" s="1">
        <v>45713</v>
      </c>
      <c r="B101440" t="s">
        <v>5</v>
      </c>
      <c r="C101440" s="3">
        <f>_xll.SNL.Clients.Office.Excel.Functions.SPG(B101440, "SP_PRICE_CLOSE", A101440)</f>
        <v>10.875076726001442</v>
      </c>
      <c r="D101440" s="3">
        <f>_xll.SNL.Clients.Office.Excel.Functions.SPG(B101440, "IQ_PE", "LTM", A101440)</f>
        <v>33.130080999999997</v>
      </c>
      <c r="E101440" s="3">
        <f>_xll.SNL.Clients.Office.Excel.Functions.SPG(B101440, "IQ_PE_NORM", "LTM", A101440)</f>
        <v>48.744019000000002</v>
      </c>
    </row>
    <row r="101441" spans="1:5" x14ac:dyDescent="0.25">
      <c r="A101441" s="1">
        <v>45713</v>
      </c>
      <c r="B101441" t="s">
        <v>6</v>
      </c>
      <c r="C101441" s="3">
        <f>_xll.SNL.Clients.Office.Excel.Functions.SPG(B101441, "SP_PRICE_CLOSE", A101441)</f>
        <v>2.4152010888420383</v>
      </c>
      <c r="D101441" s="3">
        <f>_xll.SNL.Clients.Office.Excel.Functions.SPG(B101441, "IQ_PE", "LTM", A101441)</f>
        <v>36.788618</v>
      </c>
      <c r="E101441" s="3">
        <f>_xll.SNL.Clients.Office.Excel.Functions.SPG(B101441, "IQ_PE_NORM", "LTM", A101441)</f>
        <v>55.864198000000002</v>
      </c>
    </row>
    <row r="101442" spans="1:5" x14ac:dyDescent="0.25">
      <c r="A101442" s="1">
        <v>45713</v>
      </c>
      <c r="B101442" t="s">
        <v>7</v>
      </c>
      <c r="C101442" s="3">
        <f>_xll.SNL.Clients.Office.Excel.Functions.SPG(B101442, "SP_PRICE_CLOSE", A101442)</f>
        <v>104.72098422780283</v>
      </c>
      <c r="D101442" s="3">
        <f>_xll.SNL.Clients.Office.Excel.Functions.SPG(B101442, "IQ_PE", "LTM", A101442)</f>
        <v>163.568153</v>
      </c>
      <c r="E101442" s="3" t="str">
        <f>_xll.SNL.Clients.Office.Excel.Functions.SPG(B101442, "IQ_PE_NORM", "LTM", A101442)</f>
        <v>NM</v>
      </c>
    </row>
    <row r="101443" spans="1:5" x14ac:dyDescent="0.25">
      <c r="A101443" s="1">
        <v>45713</v>
      </c>
      <c r="B101443" t="s">
        <v>8</v>
      </c>
      <c r="C101443" s="3">
        <f>_xll.SNL.Clients.Office.Excel.Functions.SPG(B101443, "SP_PRICE_CLOSE", A101443)</f>
        <v>4.718315497317926</v>
      </c>
      <c r="D101443" s="3">
        <f>_xll.SNL.Clients.Office.Excel.Functions.SPG(B101443, "IQ_PE", "LTM", A101443)</f>
        <v>25.623187999999999</v>
      </c>
      <c r="E101443" s="3">
        <f>_xll.SNL.Clients.Office.Excel.Functions.SPG(B101443, "IQ_PE_NORM", "LTM", A101443)</f>
        <v>34.53125</v>
      </c>
    </row>
    <row r="101444" spans="1:5" x14ac:dyDescent="0.25">
      <c r="A101444" s="1">
        <v>45713</v>
      </c>
      <c r="B101444" t="s">
        <v>9</v>
      </c>
      <c r="C101444" s="3">
        <f>_xll.SNL.Clients.Office.Excel.Functions.SPG(B101444, "SP_PRICE_CLOSE", A101444)</f>
        <v>1.0594860025086068</v>
      </c>
      <c r="D101444" s="3">
        <f>_xll.SNL.Clients.Office.Excel.Functions.SPG(B101444, "IQ_PE", "LTM", A101444)</f>
        <v>67.288135999999994</v>
      </c>
      <c r="E101444" s="3">
        <f>_xll.SNL.Clients.Office.Excel.Functions.SPG(B101444, "IQ_PE_NORM", "LTM", A101444)</f>
        <v>94.523809999999997</v>
      </c>
    </row>
    <row r="101445" spans="1:5" x14ac:dyDescent="0.25">
      <c r="A101445" s="1">
        <v>45713</v>
      </c>
      <c r="B101445" t="s">
        <v>10</v>
      </c>
      <c r="C101445" s="3">
        <f>_xll.SNL.Clients.Office.Excel.Functions.SPG(B101445, "SP_PRICE_CLOSE", A101445)</f>
        <v>7.5791945771396545</v>
      </c>
      <c r="D101445" s="3">
        <f>_xll.SNL.Clients.Office.Excel.Functions.SPG(B101445, "IQ_PE", "LTM", A101445)</f>
        <v>142</v>
      </c>
      <c r="E101445" s="3">
        <f>_xll.SNL.Clients.Office.Excel.Functions.SPG(B101445, "IQ_PE_NORM", "LTM", A101445)</f>
        <v>182.05128199999999</v>
      </c>
    </row>
    <row r="101446" spans="1:5" x14ac:dyDescent="0.25">
      <c r="A101446" s="1">
        <v>45713</v>
      </c>
      <c r="B101446" t="s">
        <v>11</v>
      </c>
      <c r="C101446" s="3">
        <f>_xll.SNL.Clients.Office.Excel.Functions.SPG(B101446, "SP_PRICE_CLOSE", A101446)</f>
        <v>19.054735662245474</v>
      </c>
      <c r="D101446" s="3" t="str">
        <f>_xll.SNL.Clients.Office.Excel.Functions.SPG(B101446, "IQ_PE", "LTM", A101446)</f>
        <v>NA</v>
      </c>
      <c r="E101446" s="3" t="str">
        <f>_xll.SNL.Clients.Office.Excel.Functions.SPG(B101446, "IQ_PE_NORM", "LTM", A101446)</f>
        <v>NA</v>
      </c>
    </row>
    <row r="101447" spans="1:5" x14ac:dyDescent="0.25">
      <c r="A101447" s="1">
        <v>45713</v>
      </c>
      <c r="B101447" t="s">
        <v>12</v>
      </c>
      <c r="C101447" s="3">
        <f>_xll.SNL.Clients.Office.Excel.Functions.SPG(B101447, "SP_PRICE_CLOSE", A101447)</f>
        <v>15.745509860959142</v>
      </c>
      <c r="D101447" s="3" t="str">
        <f>_xll.SNL.Clients.Office.Excel.Functions.SPG(B101447, "IQ_PE", "LTM", A101447)</f>
        <v>NA</v>
      </c>
      <c r="E101447" s="3" t="str">
        <f>_xll.SNL.Clients.Office.Excel.Functions.SPG(B101447, "IQ_PE_NORM", "LTM", A101447)</f>
        <v>NA</v>
      </c>
    </row>
    <row r="101448" spans="1:5" x14ac:dyDescent="0.25">
      <c r="A101448" s="1">
        <v>45713</v>
      </c>
      <c r="B101448" t="s">
        <v>13</v>
      </c>
      <c r="C101448" s="3">
        <f>_xll.SNL.Clients.Office.Excel.Functions.SPG(B101448, "SP_PRICE_CLOSE", A101448)</f>
        <v>5.3588108136959249</v>
      </c>
      <c r="D101448" s="3" t="str">
        <f>_xll.SNL.Clients.Office.Excel.Functions.SPG(B101448, "IQ_PE", "LTM", A101448)</f>
        <v>NM</v>
      </c>
      <c r="E101448" s="3">
        <f>_xll.SNL.Clients.Office.Excel.Functions.SPG(B101448, "IQ_PE_NORM", "LTM", A101448)</f>
        <v>167.33333300000001</v>
      </c>
    </row>
    <row r="101449" spans="1:5" x14ac:dyDescent="0.25">
      <c r="A101449" s="1">
        <v>45713</v>
      </c>
      <c r="B101449" t="s">
        <v>14</v>
      </c>
      <c r="C101449" s="3">
        <f>_xll.SNL.Clients.Office.Excel.Functions.SPG(B101449, "SP_PRICE_CLOSE", A101449)</f>
        <v>11.435510127832192</v>
      </c>
      <c r="D101449" s="3">
        <f>_xll.SNL.Clients.Office.Excel.Functions.SPG(B101449, "IQ_PE", "LTM", A101449)</f>
        <v>21.015204000000001</v>
      </c>
      <c r="E101449" s="3">
        <f>_xll.SNL.Clients.Office.Excel.Functions.SPG(B101449, "IQ_PE_NORM", "LTM", A101449)</f>
        <v>37.489063999999999</v>
      </c>
    </row>
    <row r="101450" spans="1:5" x14ac:dyDescent="0.25">
      <c r="A101450" s="1">
        <v>45713</v>
      </c>
      <c r="B101450" t="s">
        <v>15</v>
      </c>
      <c r="C101450" s="3">
        <f>_xll.SNL.Clients.Office.Excel.Functions.SPG(B101450, "SP_PRICE_CLOSE", A101450)</f>
        <v>8.2196898935176552</v>
      </c>
      <c r="D101450" s="3">
        <f>_xll.SNL.Clients.Office.Excel.Functions.SPG(B101450, "IQ_PE", "LTM", A101450)</f>
        <v>24.271080000000001</v>
      </c>
      <c r="E101450" s="3">
        <f>_xll.SNL.Clients.Office.Excel.Functions.SPG(B101450, "IQ_PE_NORM", "LTM", A101450)</f>
        <v>36.623068000000004</v>
      </c>
    </row>
    <row r="101451" spans="1:5" x14ac:dyDescent="0.25">
      <c r="A101451" s="1">
        <v>45713</v>
      </c>
      <c r="B101451" t="s">
        <v>16</v>
      </c>
      <c r="C101451" s="3">
        <f>_xll.SNL.Clients.Office.Excel.Functions.SPG(B101451, "SP_PRICE_CLOSE", A101451)</f>
        <v>2.9943156040671455</v>
      </c>
      <c r="D101451" s="3">
        <f>_xll.SNL.Clients.Office.Excel.Functions.SPG(B101451, "IQ_PE", "LTM", A101451)</f>
        <v>17.155963</v>
      </c>
      <c r="E101451" s="3">
        <f>_xll.SNL.Clients.Office.Excel.Functions.SPG(B101451, "IQ_PE_NORM", "LTM", A101451)</f>
        <v>42.824427</v>
      </c>
    </row>
    <row r="101452" spans="1:5" x14ac:dyDescent="0.25">
      <c r="A101452" s="1">
        <v>45713</v>
      </c>
      <c r="B101452" t="s">
        <v>17</v>
      </c>
      <c r="C101452" s="3">
        <f>_xll.SNL.Clients.Office.Excel.Functions.SPG(B101452, "SP_PRICE_CLOSE", A101452)</f>
        <v>0.65650769928744901</v>
      </c>
      <c r="D101452" s="3" t="str">
        <f>_xll.SNL.Clients.Office.Excel.Functions.SPG(B101452, "IQ_PE", "LTM", A101452)</f>
        <v>NA</v>
      </c>
      <c r="E101452" s="3" t="str">
        <f>_xll.SNL.Clients.Office.Excel.Functions.SPG(B101452, "IQ_PE_NORM", "LTM", A101452)</f>
        <v>NA</v>
      </c>
    </row>
    <row r="101453" spans="1:5" x14ac:dyDescent="0.25">
      <c r="A101453" s="1">
        <v>45713</v>
      </c>
      <c r="B101453" t="s">
        <v>18</v>
      </c>
      <c r="C101453" s="3">
        <f>_xll.SNL.Clients.Office.Excel.Functions.SPG(B101453, "SP_PRICE_CLOSE", A101453)</f>
        <v>8.3264391129139881</v>
      </c>
      <c r="D101453" s="3">
        <f>_xll.SNL.Clients.Office.Excel.Functions.SPG(B101453, "IQ_PE", "LTM", A101453)</f>
        <v>58.208955000000003</v>
      </c>
      <c r="E101453" s="3">
        <f>_xll.SNL.Clients.Office.Excel.Functions.SPG(B101453, "IQ_PE_NORM", "LTM", A101453)</f>
        <v>50.731707</v>
      </c>
    </row>
    <row r="101454" spans="1:5" x14ac:dyDescent="0.25">
      <c r="A101454" s="1">
        <v>45713</v>
      </c>
      <c r="B101454" t="s">
        <v>19</v>
      </c>
      <c r="C101454" s="3">
        <f>_xll.SNL.Clients.Office.Excel.Functions.SPG(B101454, "SP_PRICE_CLOSE", A101454)</f>
        <v>41.89906861306077</v>
      </c>
      <c r="D101454" s="3">
        <f>_xll.SNL.Clients.Office.Excel.Functions.SPG(B101454, "IQ_PE", "LTM", A101454)</f>
        <v>22.364671999999999</v>
      </c>
      <c r="E101454" s="3">
        <f>_xll.SNL.Clients.Office.Excel.Functions.SPG(B101454, "IQ_PE_NORM", "LTM", A101454)</f>
        <v>34.271993000000002</v>
      </c>
    </row>
    <row r="101455" spans="1:5" x14ac:dyDescent="0.25">
      <c r="A101455" s="1">
        <v>45713</v>
      </c>
      <c r="B101455" t="s">
        <v>20</v>
      </c>
      <c r="C101455" s="3">
        <f>_xll.SNL.Clients.Office.Excel.Functions.SPG(B101455, "SP_PRICE_CLOSE", A101455)</f>
        <v>16.626190920978893</v>
      </c>
      <c r="D101455" s="3">
        <f>_xll.SNL.Clients.Office.Excel.Functions.SPG(B101455, "IQ_PE", "LTM", A101455)</f>
        <v>30.995024999999998</v>
      </c>
      <c r="E101455" s="3">
        <f>_xll.SNL.Clients.Office.Excel.Functions.SPG(B101455, "IQ_PE_NORM", "LTM", A101455)</f>
        <v>40.533507</v>
      </c>
    </row>
    <row r="101456" spans="1:5" x14ac:dyDescent="0.25">
      <c r="A101456" s="1">
        <v>45713</v>
      </c>
      <c r="B101456" t="s">
        <v>21</v>
      </c>
      <c r="C101456" s="3">
        <f>_xll.SNL.Clients.Office.Excel.Functions.SPG(B101456, "SP_PRICE_CLOSE", A101456)</f>
        <v>37.362226788716612</v>
      </c>
      <c r="D101456" s="3">
        <f>_xll.SNL.Clients.Office.Excel.Functions.SPG(B101456, "IQ_PE", "LTM", A101456)</f>
        <v>38.514443</v>
      </c>
      <c r="E101456" s="3">
        <f>_xll.SNL.Clients.Office.Excel.Functions.SPG(B101456, "IQ_PE_NORM", "LTM", A101456)</f>
        <v>154.185022</v>
      </c>
    </row>
    <row r="101457" spans="1:5" x14ac:dyDescent="0.25">
      <c r="A101457" s="1">
        <v>45713</v>
      </c>
      <c r="B101457" t="s">
        <v>22</v>
      </c>
      <c r="C101457" s="3">
        <f>_xll.SNL.Clients.Office.Excel.Functions.SPG(B101457, "SP_PRICE_CLOSE", A101457)</f>
        <v>7.339008833497906</v>
      </c>
      <c r="D101457" s="3" t="str">
        <f>_xll.SNL.Clients.Office.Excel.Functions.SPG(B101457, "IQ_PE", "LTM", A101457)</f>
        <v>NA</v>
      </c>
      <c r="E101457" s="3" t="str">
        <f>_xll.SNL.Clients.Office.Excel.Functions.SPG(B101457, "IQ_PE_NORM", "LTM", A101457)</f>
        <v>NA</v>
      </c>
    </row>
    <row r="101458" spans="1:5" x14ac:dyDescent="0.25">
      <c r="A101458" s="1">
        <v>45713</v>
      </c>
      <c r="B101458" t="s">
        <v>23</v>
      </c>
      <c r="C101458" s="3">
        <f>_xll.SNL.Clients.Office.Excel.Functions.SPG(B101458, "SP_PRICE_CLOSE", A101458)</f>
        <v>14.117584265165062</v>
      </c>
      <c r="D101458" s="3">
        <f>_xll.SNL.Clients.Office.Excel.Functions.SPG(B101458, "IQ_PE", "LTM", A101458)</f>
        <v>58.068057000000003</v>
      </c>
      <c r="E101458" s="3">
        <f>_xll.SNL.Clients.Office.Excel.Functions.SPG(B101458, "IQ_PE_NORM", "LTM", A101458)</f>
        <v>71.006710999999996</v>
      </c>
    </row>
    <row r="101459" spans="1:5" x14ac:dyDescent="0.25">
      <c r="A101459" s="1">
        <v>45713</v>
      </c>
      <c r="B101459" t="s">
        <v>24</v>
      </c>
      <c r="C101459" s="3">
        <f>_xll.SNL.Clients.Office.Excel.Functions.SPG(B101459, "SP_PRICE_CLOSE", A101459)</f>
        <v>26.687304849083294</v>
      </c>
      <c r="D101459" s="3">
        <f>_xll.SNL.Clients.Office.Excel.Functions.SPG(B101459, "IQ_PE", "LTM", A101459)</f>
        <v>21.404109999999999</v>
      </c>
      <c r="E101459" s="3">
        <f>_xll.SNL.Clients.Office.Excel.Functions.SPG(B101459, "IQ_PE_NORM", "LTM", A101459)</f>
        <v>29.154519000000001</v>
      </c>
    </row>
    <row r="101460" spans="1:5" x14ac:dyDescent="0.25">
      <c r="A101460" s="1">
        <v>45713</v>
      </c>
      <c r="B101460" t="s">
        <v>25</v>
      </c>
      <c r="C101460" s="3">
        <f>_xll.SNL.Clients.Office.Excel.Functions.SPG(B101460, "SP_PRICE_CLOSE", A101460)</f>
        <v>44.194176830081929</v>
      </c>
      <c r="D101460" s="3">
        <f>_xll.SNL.Clients.Office.Excel.Functions.SPG(B101460, "IQ_PE", "LTM", A101460)</f>
        <v>42.201835000000003</v>
      </c>
      <c r="E101460" s="3">
        <f>_xll.SNL.Clients.Office.Excel.Functions.SPG(B101460, "IQ_PE_NORM", "LTM", A101460)</f>
        <v>67.896679000000006</v>
      </c>
    </row>
    <row r="101461" spans="1:5" x14ac:dyDescent="0.25">
      <c r="A101461" s="1">
        <v>45713</v>
      </c>
      <c r="B101461" t="s">
        <v>26</v>
      </c>
      <c r="C101461" s="3">
        <f>_xll.SNL.Clients.Office.Excel.Functions.SPG(B101461, "SP_PRICE_CLOSE", A101461)</f>
        <v>2.2097088415040966</v>
      </c>
      <c r="D101461" s="3">
        <f>_xll.SNL.Clients.Office.Excel.Functions.SPG(B101461, "IQ_PE", "LTM", A101461)</f>
        <v>15.953757</v>
      </c>
      <c r="E101461" s="3">
        <f>_xll.SNL.Clients.Office.Excel.Functions.SPG(B101461, "IQ_PE_NORM", "LTM", A101461)</f>
        <v>33.253011999999998</v>
      </c>
    </row>
    <row r="101462" spans="1:5" x14ac:dyDescent="0.25">
      <c r="A101462" s="1">
        <v>45713</v>
      </c>
      <c r="B101462" t="s">
        <v>27</v>
      </c>
      <c r="C101462" s="3">
        <f>_xll.SNL.Clients.Office.Excel.Functions.SPG(B101462, "SP_PRICE_CLOSE", A101462)</f>
        <v>13.663900082730647</v>
      </c>
      <c r="D101462" s="3">
        <f>_xll.SNL.Clients.Office.Excel.Functions.SPG(B101462, "IQ_PE", "LTM", A101462)</f>
        <v>13.463055000000001</v>
      </c>
      <c r="E101462" s="3">
        <f>_xll.SNL.Clients.Office.Excel.Functions.SPG(B101462, "IQ_PE_NORM", "LTM", A101462)</f>
        <v>20.390283</v>
      </c>
    </row>
    <row r="101463" spans="1:5" x14ac:dyDescent="0.25">
      <c r="A101463" s="1">
        <v>45713</v>
      </c>
      <c r="B101463" t="s">
        <v>28</v>
      </c>
      <c r="C101463" s="3">
        <f>_xll.SNL.Clients.Office.Excel.Functions.SPG(B101463, "SP_PRICE_CLOSE", A101463)</f>
        <v>4.1578820954871771</v>
      </c>
      <c r="D101463" s="3">
        <f>_xll.SNL.Clients.Office.Excel.Functions.SPG(B101463, "IQ_PE", "LTM", A101463)</f>
        <v>11.696697</v>
      </c>
      <c r="E101463" s="3">
        <f>_xll.SNL.Clients.Office.Excel.Functions.SPG(B101463, "IQ_PE_NORM", "LTM", A101463)</f>
        <v>14.923372000000001</v>
      </c>
    </row>
    <row r="101464" spans="1:5" x14ac:dyDescent="0.25">
      <c r="A101464" s="1">
        <v>45713</v>
      </c>
      <c r="B101464" t="s">
        <v>29</v>
      </c>
      <c r="C101464" s="3">
        <f>_xll.SNL.Clients.Office.Excel.Functions.SPG(B101464, "SP_PRICE_CLOSE", A101464)</f>
        <v>14.411144618504979</v>
      </c>
      <c r="D101464" s="3">
        <f>_xll.SNL.Clients.Office.Excel.Functions.SPG(B101464, "IQ_PE", "LTM", A101464)</f>
        <v>26.277372</v>
      </c>
      <c r="E101464" s="3">
        <f>_xll.SNL.Clients.Office.Excel.Functions.SPG(B101464, "IQ_PE_NORM", "LTM", A101464)</f>
        <v>35.179152999999999</v>
      </c>
    </row>
    <row r="101465" spans="1:5" x14ac:dyDescent="0.25">
      <c r="A101465" s="1">
        <v>45713</v>
      </c>
      <c r="B101465" t="s">
        <v>30</v>
      </c>
      <c r="C101465" s="3">
        <f>_xll.SNL.Clients.Office.Excel.Functions.SPG(B101465, "SP_PRICE_CLOSE", A101465)</f>
        <v>9.2871820874809856</v>
      </c>
      <c r="D101465" s="3">
        <f>_xll.SNL.Clients.Office.Excel.Functions.SPG(B101465, "IQ_PE", "LTM", A101465)</f>
        <v>38.666666999999997</v>
      </c>
      <c r="E101465" s="3">
        <f>_xll.SNL.Clients.Office.Excel.Functions.SPG(B101465, "IQ_PE_NORM", "LTM", A101465)</f>
        <v>57.04918</v>
      </c>
    </row>
    <row r="101466" spans="1:5" x14ac:dyDescent="0.25">
      <c r="A101466" s="1">
        <v>45713</v>
      </c>
      <c r="B101466" t="s">
        <v>31</v>
      </c>
      <c r="C101466" s="3">
        <f>_xll.SNL.Clients.Office.Excel.Functions.SPG(B101466, "SP_PRICE_CLOSE", A101466)</f>
        <v>7.0988230898561566</v>
      </c>
      <c r="D101466" s="3" t="str">
        <f>_xll.SNL.Clients.Office.Excel.Functions.SPG(B101466, "IQ_PE", "LTM", A101466)</f>
        <v>NM</v>
      </c>
      <c r="E101466" s="3" t="str">
        <f>_xll.SNL.Clients.Office.Excel.Functions.SPG(B101466, "IQ_PE_NORM", "LTM", A101466)</f>
        <v>NM</v>
      </c>
    </row>
    <row r="101467" spans="1:5" x14ac:dyDescent="0.25">
      <c r="A101467" s="1">
        <v>45713</v>
      </c>
      <c r="B101467" t="s">
        <v>32</v>
      </c>
      <c r="C101467" s="3">
        <f>_xll.SNL.Clients.Office.Excel.Functions.SPG(B101467, "SP_PRICE_CLOSE", A101467)</f>
        <v>12.142723706332898</v>
      </c>
      <c r="D101467" s="3">
        <f>_xll.SNL.Clients.Office.Excel.Functions.SPG(B101467, "IQ_PE", "LTM", A101467)</f>
        <v>12.988867000000001</v>
      </c>
      <c r="E101467" s="3">
        <f>_xll.SNL.Clients.Office.Excel.Functions.SPG(B101467, "IQ_PE_NORM", "LTM", A101467)</f>
        <v>23.465703999999999</v>
      </c>
    </row>
    <row r="101468" spans="1:5" x14ac:dyDescent="0.25">
      <c r="A101468" s="1">
        <v>45713</v>
      </c>
      <c r="B101468" t="s">
        <v>33</v>
      </c>
      <c r="C101468" s="3">
        <f>_xll.SNL.Clients.Office.Excel.Functions.SPG(B101468, "SP_PRICE_CLOSE", A101468)</f>
        <v>0.11208668036614983</v>
      </c>
      <c r="D101468" s="3">
        <f>_xll.SNL.Clients.Office.Excel.Functions.SPG(B101468, "IQ_PE", "LTM", A101468)</f>
        <v>105</v>
      </c>
      <c r="E101468" s="3">
        <f>_xll.SNL.Clients.Office.Excel.Functions.SPG(B101468, "IQ_PE_NORM", "LTM", A101468)</f>
        <v>210</v>
      </c>
    </row>
    <row r="101469" spans="1:5" x14ac:dyDescent="0.25">
      <c r="A101469" s="1">
        <v>45713</v>
      </c>
      <c r="B101469" t="s">
        <v>34</v>
      </c>
      <c r="C101469" s="3">
        <f>_xll.SNL.Clients.Office.Excel.Functions.SPG(B101469, "SP_PRICE_CLOSE", A101469)</f>
        <v>19.61516906407622</v>
      </c>
      <c r="D101469" s="3">
        <f>_xll.SNL.Clients.Office.Excel.Functions.SPG(B101469, "IQ_PE", "LTM", A101469)</f>
        <v>17.421189999999999</v>
      </c>
      <c r="E101469" s="3">
        <f>_xll.SNL.Clients.Office.Excel.Functions.SPG(B101469, "IQ_PE_NORM", "LTM", A101469)</f>
        <v>25.971730999999998</v>
      </c>
    </row>
    <row r="101470" spans="1:5" x14ac:dyDescent="0.25">
      <c r="A101470" s="1">
        <v>45713</v>
      </c>
      <c r="B101470" t="s">
        <v>35</v>
      </c>
      <c r="C101470" s="3">
        <f>_xll.SNL.Clients.Office.Excel.Functions.SPG(B101470, "SP_PRICE_CLOSE", A101470)</f>
        <v>39.764084225134106</v>
      </c>
      <c r="D101470" s="3">
        <f>_xll.SNL.Clients.Office.Excel.Functions.SPG(B101470, "IQ_PE", "LTM", A101470)</f>
        <v>44.082839999999997</v>
      </c>
      <c r="E101470" s="3">
        <f>_xll.SNL.Clients.Office.Excel.Functions.SPG(B101470, "IQ_PE_NORM", "LTM", A101470)</f>
        <v>68.663594000000003</v>
      </c>
    </row>
    <row r="101471" spans="1:5" x14ac:dyDescent="0.25">
      <c r="A101471" s="1">
        <v>45713</v>
      </c>
      <c r="B101471" t="s">
        <v>36</v>
      </c>
      <c r="C101471" s="3">
        <f>_xll.SNL.Clients.Office.Excel.Functions.SPG(B101471, "SP_PRICE_CLOSE", A101471)</f>
        <v>4.61690373889141</v>
      </c>
      <c r="D101471" s="3">
        <f>_xll.SNL.Clients.Office.Excel.Functions.SPG(B101471, "IQ_PE", "LTM", A101471)</f>
        <v>10.805745999999999</v>
      </c>
      <c r="E101471" s="3">
        <f>_xll.SNL.Clients.Office.Excel.Functions.SPG(B101471, "IQ_PE_NORM", "LTM", A101471)</f>
        <v>15.900734999999999</v>
      </c>
    </row>
    <row r="101472" spans="1:5" x14ac:dyDescent="0.25">
      <c r="A101472" s="1">
        <v>45713</v>
      </c>
      <c r="B101472" t="s">
        <v>37</v>
      </c>
      <c r="C101472" s="3">
        <f>_xll.SNL.Clients.Office.Excel.Functions.SPG(B101472, "SP_PRICE_CLOSE", A101472)</f>
        <v>34.426623255317445</v>
      </c>
      <c r="D101472" s="3">
        <f>_xll.SNL.Clients.Office.Excel.Functions.SPG(B101472, "IQ_PE", "LTM", A101472)</f>
        <v>23.818315999999999</v>
      </c>
      <c r="E101472" s="3">
        <f>_xll.SNL.Clients.Office.Excel.Functions.SPG(B101472, "IQ_PE_NORM", "LTM", A101472)</f>
        <v>34.4</v>
      </c>
    </row>
    <row r="101473" spans="1:5" x14ac:dyDescent="0.25">
      <c r="A101473" s="1">
        <v>45713</v>
      </c>
      <c r="B101473" t="s">
        <v>38</v>
      </c>
      <c r="C101473" s="3">
        <f>_xll.SNL.Clients.Office.Excel.Functions.SPG(B101473, "SP_PRICE_CLOSE", A101473)</f>
        <v>1.587894638520456</v>
      </c>
      <c r="D101473" s="3">
        <f>_xll.SNL.Clients.Office.Excel.Functions.SPG(B101473, "IQ_PE", "LTM", A101473)</f>
        <v>12.318841000000001</v>
      </c>
      <c r="E101473" s="3">
        <f>_xll.SNL.Clients.Office.Excel.Functions.SPG(B101473, "IQ_PE_NORM", "LTM", A101473)</f>
        <v>18.535826</v>
      </c>
    </row>
    <row r="101474" spans="1:5" x14ac:dyDescent="0.25">
      <c r="A101474" s="1">
        <v>45713</v>
      </c>
      <c r="B101474" t="s">
        <v>39</v>
      </c>
      <c r="C101474" s="3">
        <f>_xll.SNL.Clients.Office.Excel.Functions.SPG(B101474, "SP_PRICE_CLOSE", A101474)</f>
        <v>17.58693389554589</v>
      </c>
      <c r="D101474" s="3">
        <f>_xll.SNL.Clients.Office.Excel.Functions.SPG(B101474, "IQ_PE", "LTM", A101474)</f>
        <v>97.919762000000006</v>
      </c>
      <c r="E101474" s="3">
        <f>_xll.SNL.Clients.Office.Excel.Functions.SPG(B101474, "IQ_PE_NORM", "LTM", A101474)</f>
        <v>96.486091000000002</v>
      </c>
    </row>
    <row r="101475" spans="1:5" x14ac:dyDescent="0.25">
      <c r="A101475" s="1">
        <v>45713</v>
      </c>
      <c r="B101475" t="s">
        <v>40</v>
      </c>
      <c r="C101475" s="3">
        <f>_xll.SNL.Clients.Office.Excel.Functions.SPG(B101475, "SP_PRICE_CLOSE", A101475)</f>
        <v>8.2330335459421971</v>
      </c>
      <c r="D101475" s="3">
        <f>_xll.SNL.Clients.Office.Excel.Functions.SPG(B101475, "IQ_PE", "LTM", A101475)</f>
        <v>13.915201</v>
      </c>
      <c r="E101475" s="3">
        <f>_xll.SNL.Clients.Office.Excel.Functions.SPG(B101475, "IQ_PE_NORM", "LTM", A101475)</f>
        <v>18.868501999999999</v>
      </c>
    </row>
    <row r="101476" spans="1:5" x14ac:dyDescent="0.25">
      <c r="A101476" s="1">
        <v>45713</v>
      </c>
      <c r="B101476" t="s">
        <v>41</v>
      </c>
      <c r="C101476" s="3">
        <f>_xll.SNL.Clients.Office.Excel.Functions.SPG(B101476, "SP_PRICE_CLOSE", A101476)</f>
        <v>3.9283712737850611</v>
      </c>
      <c r="D101476" s="3">
        <f>_xll.SNL.Clients.Office.Excel.Functions.SPG(B101476, "IQ_PE", "LTM", A101476)</f>
        <v>18.562421000000001</v>
      </c>
      <c r="E101476" s="3">
        <f>_xll.SNL.Clients.Office.Excel.Functions.SPG(B101476, "IQ_PE_NORM", "LTM", A101476)</f>
        <v>75.876289</v>
      </c>
    </row>
    <row r="101477" spans="1:5" x14ac:dyDescent="0.25">
      <c r="A101477" s="1">
        <v>45713</v>
      </c>
      <c r="B101477" t="s">
        <v>42</v>
      </c>
      <c r="C101477" s="3">
        <f>_xll.SNL.Clients.Office.Excel.Functions.SPG(B101477, "SP_PRICE_CLOSE", A101477)</f>
        <v>4.259293853913694</v>
      </c>
      <c r="D101477" s="3">
        <f>_xll.SNL.Clients.Office.Excel.Functions.SPG(B101477, "IQ_PE", "LTM", A101477)</f>
        <v>29.284403999999999</v>
      </c>
      <c r="E101477" s="3">
        <f>_xll.SNL.Clients.Office.Excel.Functions.SPG(B101477, "IQ_PE_NORM", "LTM", A101477)</f>
        <v>27.282050999999999</v>
      </c>
    </row>
    <row r="101478" spans="1:5" x14ac:dyDescent="0.25">
      <c r="A101478" s="1">
        <v>45713</v>
      </c>
      <c r="B101478" t="s">
        <v>43</v>
      </c>
      <c r="C101478" s="3">
        <f>_xll.SNL.Clients.Office.Excel.Functions.SPG(B101478, "SP_PRICE_CLOSE", A101478)</f>
        <v>14.357770008806812</v>
      </c>
      <c r="D101478" s="3">
        <f>_xll.SNL.Clients.Office.Excel.Functions.SPG(B101478, "IQ_PE", "LTM", A101478)</f>
        <v>19.303910999999999</v>
      </c>
      <c r="E101478" s="3">
        <f>_xll.SNL.Clients.Office.Excel.Functions.SPG(B101478, "IQ_PE_NORM", "LTM", A101478)</f>
        <v>31.044432</v>
      </c>
    </row>
    <row r="101479" spans="1:5" x14ac:dyDescent="0.25">
      <c r="A101479" s="1">
        <v>45713</v>
      </c>
      <c r="B101479" t="s">
        <v>44</v>
      </c>
      <c r="C101479" s="3">
        <f>_xll.SNL.Clients.Office.Excel.Functions.SPG(B101479, "SP_PRICE_CLOSE", A101479)</f>
        <v>0.49771823543540339</v>
      </c>
      <c r="D101479" s="3">
        <f>_xll.SNL.Clients.Office.Excel.Functions.SPG(B101479, "IQ_PE", "LTM", A101479)</f>
        <v>53.285713999999999</v>
      </c>
      <c r="E101479" s="3">
        <f>_xll.SNL.Clients.Office.Excel.Functions.SPG(B101479, "IQ_PE_NORM", "LTM", A101479)</f>
        <v>88.809523999999996</v>
      </c>
    </row>
    <row r="101480" spans="1:5" x14ac:dyDescent="0.25">
      <c r="A101480" s="1">
        <v>45713</v>
      </c>
      <c r="B101480" t="s">
        <v>45</v>
      </c>
      <c r="C101480" s="3">
        <f>_xll.SNL.Clients.Office.Excel.Functions.SPG(B101480, "SP_PRICE_CLOSE", A101480)</f>
        <v>4.3233433855514933</v>
      </c>
      <c r="D101480" s="3">
        <f>_xll.SNL.Clients.Office.Excel.Functions.SPG(B101480, "IQ_PE", "LTM", A101480)</f>
        <v>9.8480240000000006</v>
      </c>
      <c r="E101480" s="3">
        <f>_xll.SNL.Clients.Office.Excel.Functions.SPG(B101480, "IQ_PE_NORM", "LTM", A101480)</f>
        <v>13.846154</v>
      </c>
    </row>
    <row r="101481" spans="1:5" x14ac:dyDescent="0.25">
      <c r="A101481" s="1">
        <v>45713</v>
      </c>
      <c r="B101481" t="s">
        <v>46</v>
      </c>
      <c r="C101481" s="3">
        <f>_xll.SNL.Clients.Office.Excel.Functions.SPG(B101481, "SP_PRICE_CLOSE", A101481)</f>
        <v>15.478636812468309</v>
      </c>
      <c r="D101481" s="3">
        <f>_xll.SNL.Clients.Office.Excel.Functions.SPG(B101481, "IQ_PE", "LTM", A101481)</f>
        <v>25.108225000000001</v>
      </c>
      <c r="E101481" s="3">
        <f>_xll.SNL.Clients.Office.Excel.Functions.SPG(B101481, "IQ_PE_NORM", "LTM", A101481)</f>
        <v>36.340851999999998</v>
      </c>
    </row>
    <row r="101482" spans="1:5" x14ac:dyDescent="0.25">
      <c r="A101482" s="1">
        <v>45713</v>
      </c>
      <c r="B101482" t="s">
        <v>47</v>
      </c>
      <c r="C101482" s="3">
        <f>_xll.SNL.Clients.Office.Excel.Functions.SPG(B101482, "SP_PRICE_CLOSE", A101482)</f>
        <v>37.575725227509281</v>
      </c>
      <c r="D101482" s="3">
        <f>_xll.SNL.Clients.Office.Excel.Functions.SPG(B101482, "IQ_PE", "LTM", A101482)</f>
        <v>24.006820000000001</v>
      </c>
      <c r="E101482" s="3">
        <f>_xll.SNL.Clients.Office.Excel.Functions.SPG(B101482, "IQ_PE_NORM", "LTM", A101482)</f>
        <v>34.679803</v>
      </c>
    </row>
    <row r="101483" spans="1:5" x14ac:dyDescent="0.25">
      <c r="A101483" s="1">
        <v>45713</v>
      </c>
      <c r="B101483" t="s">
        <v>48</v>
      </c>
      <c r="C101483" s="3">
        <f>_xll.SNL.Clients.Office.Excel.Functions.SPG(B101483, "SP_PRICE_CLOSE", A101483)</f>
        <v>4.2432814710042441</v>
      </c>
      <c r="D101483" s="3">
        <f>_xll.SNL.Clients.Office.Excel.Functions.SPG(B101483, "IQ_PE", "LTM", A101483)</f>
        <v>30.343510999999999</v>
      </c>
      <c r="E101483" s="3">
        <f>_xll.SNL.Clients.Office.Excel.Functions.SPG(B101483, "IQ_PE_NORM", "LTM", A101483)</f>
        <v>39.259259</v>
      </c>
    </row>
    <row r="101484" spans="1:5" x14ac:dyDescent="0.25">
      <c r="A101484" s="1">
        <v>45713</v>
      </c>
      <c r="B101484" t="s">
        <v>49</v>
      </c>
      <c r="C101484" s="3">
        <f>_xll.SNL.Clients.Office.Excel.Functions.SPG(B101484, "SP_PRICE_CLOSE", A101484)</f>
        <v>8.059566064423155</v>
      </c>
      <c r="D101484" s="3" t="str">
        <f>_xll.SNL.Clients.Office.Excel.Functions.SPG(B101484, "IQ_PE", "LTM", A101484)</f>
        <v>NA</v>
      </c>
      <c r="E101484" s="3" t="str">
        <f>_xll.SNL.Clients.Office.Excel.Functions.SPG(B101484, "IQ_PE_NORM", "LTM", A101484)</f>
        <v>NA</v>
      </c>
    </row>
    <row r="101485" spans="1:5" x14ac:dyDescent="0.25">
      <c r="A101485" s="1">
        <v>45713</v>
      </c>
      <c r="B101485" t="s">
        <v>50</v>
      </c>
      <c r="C101485" s="3">
        <f>_xll.SNL.Clients.Office.Excel.Functions.SPG(B101485, "SP_PRICE_CLOSE", A101485)</f>
        <v>1.814736729737664</v>
      </c>
      <c r="D101485" s="3">
        <f>_xll.SNL.Clients.Office.Excel.Functions.SPG(B101485, "IQ_PE", "LTM", A101485)</f>
        <v>14.945055</v>
      </c>
      <c r="E101485" s="3">
        <f>_xll.SNL.Clients.Office.Excel.Functions.SPG(B101485, "IQ_PE_NORM", "LTM", A101485)</f>
        <v>20.858896000000001</v>
      </c>
    </row>
    <row r="101486" spans="1:5" x14ac:dyDescent="0.25">
      <c r="A101486" s="1">
        <v>45713</v>
      </c>
      <c r="B101486" t="s">
        <v>51</v>
      </c>
      <c r="C101486" s="3">
        <f>_xll.SNL.Clients.Office.Excel.Functions.SPG(B101486, "SP_PRICE_CLOSE", A101486)</f>
        <v>9.7408662699154025</v>
      </c>
      <c r="D101486" s="3" t="str">
        <f>_xll.SNL.Clients.Office.Excel.Functions.SPG(B101486, "IQ_PE", "LTM", A101486)</f>
        <v>NA</v>
      </c>
      <c r="E101486" s="3" t="str">
        <f>_xll.SNL.Clients.Office.Excel.Functions.SPG(B101486, "IQ_PE_NORM", "LTM", A101486)</f>
        <v>NA</v>
      </c>
    </row>
    <row r="101487" spans="1:5" x14ac:dyDescent="0.25">
      <c r="A101487" s="1">
        <v>45713</v>
      </c>
      <c r="B101487" t="s">
        <v>52</v>
      </c>
      <c r="C101487" s="3">
        <f>_xll.SNL.Clients.Office.Excel.Functions.SPG(B101487, "SP_PRICE_CLOSE", A101487)</f>
        <v>29.356035333991624</v>
      </c>
      <c r="D101487" s="3">
        <f>_xll.SNL.Clients.Office.Excel.Functions.SPG(B101487, "IQ_PE", "LTM", A101487)</f>
        <v>14.95988</v>
      </c>
      <c r="E101487" s="3">
        <f>_xll.SNL.Clients.Office.Excel.Functions.SPG(B101487, "IQ_PE_NORM", "LTM", A101487)</f>
        <v>21.379981000000001</v>
      </c>
    </row>
    <row r="101488" spans="1:5" x14ac:dyDescent="0.25">
      <c r="A101488" s="1">
        <v>45713</v>
      </c>
      <c r="B101488" t="s">
        <v>53</v>
      </c>
      <c r="C101488" s="3">
        <f>_xll.SNL.Clients.Office.Excel.Functions.SPG(B101488, "SP_PRICE_CLOSE", A101488)</f>
        <v>16.012382909449975</v>
      </c>
      <c r="D101488" s="3" t="str">
        <f>_xll.SNL.Clients.Office.Excel.Functions.SPG(B101488, "IQ_PE", "LTM", A101488)</f>
        <v>NM</v>
      </c>
      <c r="E101488" s="3" t="str">
        <f>_xll.SNL.Clients.Office.Excel.Functions.SPG(B101488, "IQ_PE_NORM", "LTM", A101488)</f>
        <v>NM</v>
      </c>
    </row>
    <row r="101489" spans="1:5" x14ac:dyDescent="0.25">
      <c r="A101489" s="1">
        <v>45713</v>
      </c>
      <c r="B101489" t="s">
        <v>54</v>
      </c>
      <c r="C101489" s="3">
        <f>_xll.SNL.Clients.Office.Excel.Functions.SPG(B101489, "SP_PRICE_CLOSE", A101489)</f>
        <v>2.1109658135624887</v>
      </c>
      <c r="D101489" s="3">
        <f>_xll.SNL.Clients.Office.Excel.Functions.SPG(B101489, "IQ_PE", "LTM", A101489)</f>
        <v>53.087248000000002</v>
      </c>
      <c r="E101489" s="3">
        <f>_xll.SNL.Clients.Office.Excel.Functions.SPG(B101489, "IQ_PE_NORM", "LTM", A101489)</f>
        <v>79.099999999999994</v>
      </c>
    </row>
    <row r="101490" spans="1:5" x14ac:dyDescent="0.25">
      <c r="A101490" s="1">
        <v>45713</v>
      </c>
      <c r="B101490" t="s">
        <v>55</v>
      </c>
      <c r="C101490" s="3">
        <f>_xll.SNL.Clients.Office.Excel.Functions.SPG(B101490, "SP_PRICE_CLOSE", A101490)</f>
        <v>20.549224733794137</v>
      </c>
      <c r="D101490" s="3">
        <f>_xll.SNL.Clients.Office.Excel.Functions.SPG(B101490, "IQ_PE", "LTM", A101490)</f>
        <v>12.431385000000001</v>
      </c>
      <c r="E101490" s="3">
        <f>_xll.SNL.Clients.Office.Excel.Functions.SPG(B101490, "IQ_PE_NORM", "LTM", A101490)</f>
        <v>19.572953999999999</v>
      </c>
    </row>
    <row r="101491" spans="1:5" x14ac:dyDescent="0.25">
      <c r="A101491" s="1">
        <v>45713</v>
      </c>
      <c r="B101491" t="s">
        <v>56</v>
      </c>
      <c r="C101491" s="3">
        <f>_xll.SNL.Clients.Office.Excel.Functions.SPG(B101491, "SP_PRICE_CLOSE", A101491)</f>
        <v>13.45040164393798</v>
      </c>
      <c r="D101491" s="3" t="str">
        <f>_xll.SNL.Clients.Office.Excel.Functions.SPG(B101491, "IQ_PE", "LTM", A101491)</f>
        <v>NA</v>
      </c>
      <c r="E101491" s="3" t="str">
        <f>_xll.SNL.Clients.Office.Excel.Functions.SPG(B101491, "IQ_PE_NORM", "LTM", A101491)</f>
        <v>NA</v>
      </c>
    </row>
    <row r="101492" spans="1:5" x14ac:dyDescent="0.25">
      <c r="A101492" s="1">
        <v>45713</v>
      </c>
      <c r="B101492" t="s">
        <v>57</v>
      </c>
      <c r="C101492" s="3">
        <f>_xll.SNL.Clients.Office.Excel.Functions.SPG(B101492, "SP_PRICE_CLOSE", A101492)</f>
        <v>9.3272130447546111</v>
      </c>
      <c r="D101492" s="3" t="str">
        <f>_xll.SNL.Clients.Office.Excel.Functions.SPG(B101492, "IQ_PE", "LTM", A101492)</f>
        <v>NM</v>
      </c>
      <c r="E101492" s="3" t="str">
        <f>_xll.SNL.Clients.Office.Excel.Functions.SPG(B101492, "IQ_PE_NORM", "LTM", A101492)</f>
        <v>NM</v>
      </c>
    </row>
    <row r="101493" spans="1:5" x14ac:dyDescent="0.25">
      <c r="A101493" s="1">
        <v>45713</v>
      </c>
      <c r="B101493" t="s">
        <v>58</v>
      </c>
      <c r="C101493" s="3">
        <f>_xll.SNL.Clients.Office.Excel.Functions.SPG(B101493, "SP_PRICE_CLOSE", A101493)</f>
        <v>0.96074297456699853</v>
      </c>
      <c r="D101493" s="3">
        <f>_xll.SNL.Clients.Office.Excel.Functions.SPG(B101493, "IQ_PE", "LTM", A101493)</f>
        <v>22.360247999999999</v>
      </c>
      <c r="E101493" s="3">
        <f>_xll.SNL.Clients.Office.Excel.Functions.SPG(B101493, "IQ_PE_NORM", "LTM", A101493)</f>
        <v>37.5</v>
      </c>
    </row>
    <row r="101494" spans="1:5" x14ac:dyDescent="0.25">
      <c r="A101494" s="1">
        <v>45713</v>
      </c>
      <c r="B101494" t="s">
        <v>59</v>
      </c>
      <c r="C101494" s="3">
        <f>_xll.SNL.Clients.Office.Excel.Functions.SPG(B101494, "SP_PRICE_CLOSE", A101494)</f>
        <v>2.7968295481839291</v>
      </c>
      <c r="D101494" s="3">
        <f>_xll.SNL.Clients.Office.Excel.Functions.SPG(B101494, "IQ_PE", "LTM", A101494)</f>
        <v>56.344085999999997</v>
      </c>
      <c r="E101494" s="3">
        <f>_xll.SNL.Clients.Office.Excel.Functions.SPG(B101494, "IQ_PE_NORM", "LTM", A101494)</f>
        <v>53.469388000000002</v>
      </c>
    </row>
    <row r="101495" spans="1:5" x14ac:dyDescent="0.25">
      <c r="A101495" s="1">
        <v>45713</v>
      </c>
      <c r="B101495" t="s">
        <v>60</v>
      </c>
      <c r="C101495" s="3">
        <f>_xll.SNL.Clients.Office.Excel.Functions.SPG(B101495, "SP_PRICE_CLOSE", A101495)</f>
        <v>3.5173867791091777</v>
      </c>
      <c r="D101495" s="3">
        <f>_xll.SNL.Clients.Office.Excel.Functions.SPG(B101495, "IQ_PE", "LTM", A101495)</f>
        <v>37.231637999999997</v>
      </c>
      <c r="E101495" s="3">
        <f>_xll.SNL.Clients.Office.Excel.Functions.SPG(B101495, "IQ_PE_NORM", "LTM", A101495)</f>
        <v>47.071429000000002</v>
      </c>
    </row>
    <row r="101496" spans="1:5" x14ac:dyDescent="0.25">
      <c r="A101496" s="1">
        <v>45713</v>
      </c>
      <c r="B101496" t="s">
        <v>61</v>
      </c>
      <c r="C101496" s="3">
        <f>_xll.SNL.Clients.Office.Excel.Functions.SPG(B101496, "SP_PRICE_CLOSE", A101496)</f>
        <v>5.8445197619492406</v>
      </c>
      <c r="D101496" s="3" t="str">
        <f>_xll.SNL.Clients.Office.Excel.Functions.SPG(B101496, "IQ_PE", "LTM", A101496)</f>
        <v>NM</v>
      </c>
      <c r="E101496" s="3" t="str">
        <f>_xll.SNL.Clients.Office.Excel.Functions.SPG(B101496, "IQ_PE_NORM", "LTM", A101496)</f>
        <v>NM</v>
      </c>
    </row>
    <row r="101497" spans="1:5" x14ac:dyDescent="0.25">
      <c r="A101497" s="1">
        <v>45713</v>
      </c>
      <c r="B101497" t="s">
        <v>62</v>
      </c>
      <c r="C101497" s="3">
        <f>_xll.SNL.Clients.Office.Excel.Functions.SPG(B101497, "SP_PRICE_CLOSE", A101497)</f>
        <v>2.9356035333991621</v>
      </c>
      <c r="D101497" s="3">
        <f>_xll.SNL.Clients.Office.Excel.Functions.SPG(B101497, "IQ_PE", "LTM", A101497)</f>
        <v>29.333333</v>
      </c>
      <c r="E101497" s="3">
        <f>_xll.SNL.Clients.Office.Excel.Functions.SPG(B101497, "IQ_PE_NORM", "LTM", A101497)</f>
        <v>41.825094999999997</v>
      </c>
    </row>
    <row r="101498" spans="1:5" x14ac:dyDescent="0.25">
      <c r="A101498" s="1">
        <v>45713</v>
      </c>
      <c r="B101498" t="s">
        <v>63</v>
      </c>
      <c r="C101498" s="3">
        <f>_xll.SNL.Clients.Office.Excel.Functions.SPG(B101498, "SP_PRICE_CLOSE", A101498)</f>
        <v>5.9512689813455744</v>
      </c>
      <c r="D101498" s="3">
        <f>_xll.SNL.Clients.Office.Excel.Functions.SPG(B101498, "IQ_PE", "LTM", A101498)</f>
        <v>8.981071</v>
      </c>
      <c r="E101498" s="3">
        <f>_xll.SNL.Clients.Office.Excel.Functions.SPG(B101498, "IQ_PE_NORM", "LTM", A101498)</f>
        <v>12.409572000000001</v>
      </c>
    </row>
    <row r="101499" spans="1:5" x14ac:dyDescent="0.25">
      <c r="A101499" s="1">
        <v>45713</v>
      </c>
      <c r="B101499" t="s">
        <v>64</v>
      </c>
      <c r="C101499" s="3">
        <f>_xll.SNL.Clients.Office.Excel.Functions.SPG(B101499, "SP_PRICE_CLOSE", A101499)</f>
        <v>1.6946438579167891</v>
      </c>
      <c r="D101499" s="3" t="str">
        <f>_xll.SNL.Clients.Office.Excel.Functions.SPG(B101499, "IQ_PE", "LTM", A101499)</f>
        <v>NA</v>
      </c>
      <c r="E101499" s="3" t="str">
        <f>_xll.SNL.Clients.Office.Excel.Functions.SPG(B101499, "IQ_PE_NORM", "LTM", A101499)</f>
        <v>NA</v>
      </c>
    </row>
    <row r="101500" spans="1:5" x14ac:dyDescent="0.25">
      <c r="A101500" s="1">
        <v>45713</v>
      </c>
      <c r="B101500" t="s">
        <v>65</v>
      </c>
      <c r="C101500" s="3">
        <f>_xll.SNL.Clients.Office.Excel.Functions.SPG(B101500, "SP_PRICE_CLOSE", A101500)</f>
        <v>3.4746870913506447</v>
      </c>
      <c r="D101500" s="3">
        <f>_xll.SNL.Clients.Office.Excel.Functions.SPG(B101500, "IQ_PE", "LTM", A101500)</f>
        <v>15.686747</v>
      </c>
      <c r="E101500" s="3">
        <f>_xll.SNL.Clients.Office.Excel.Functions.SPG(B101500, "IQ_PE_NORM", "LTM", A101500)</f>
        <v>20.248833999999999</v>
      </c>
    </row>
    <row r="101501" spans="1:5" x14ac:dyDescent="0.25">
      <c r="A101501" s="1">
        <v>45713</v>
      </c>
      <c r="B101501" t="s">
        <v>66</v>
      </c>
      <c r="C101501" s="3">
        <f>_xll.SNL.Clients.Office.Excel.Functions.SPG(B101501, "SP_PRICE_CLOSE", A101501)</f>
        <v>6.8052627365162399</v>
      </c>
      <c r="D101501" s="3">
        <f>_xll.SNL.Clients.Office.Excel.Functions.SPG(B101501, "IQ_PE", "LTM", A101501)</f>
        <v>15.9375</v>
      </c>
      <c r="E101501" s="3">
        <f>_xll.SNL.Clients.Office.Excel.Functions.SPG(B101501, "IQ_PE_NORM", "LTM", A101501)</f>
        <v>21.776260000000001</v>
      </c>
    </row>
    <row r="101502" spans="1:5" x14ac:dyDescent="0.25">
      <c r="A101502" s="1">
        <v>45713</v>
      </c>
      <c r="B101502" t="s">
        <v>67</v>
      </c>
      <c r="C101502" s="3">
        <f>_xll.SNL.Clients.Office.Excel.Functions.SPG(B101502, "SP_PRICE_CLOSE", A101502)</f>
        <v>5.6096714792773081</v>
      </c>
      <c r="D101502" s="3">
        <f>_xll.SNL.Clients.Office.Excel.Functions.SPG(B101502, "IQ_PE", "LTM", A101502)</f>
        <v>7.2733559999999997</v>
      </c>
      <c r="E101502" s="3">
        <f>_xll.SNL.Clients.Office.Excel.Functions.SPG(B101502, "IQ_PE_NORM", "LTM", A101502)</f>
        <v>22.922574000000001</v>
      </c>
    </row>
    <row r="101503" spans="1:5" x14ac:dyDescent="0.25">
      <c r="A101503" s="1">
        <v>45713</v>
      </c>
      <c r="B101503" t="s">
        <v>68</v>
      </c>
      <c r="C101503" s="3">
        <f>_xll.SNL.Clients.Office.Excel.Functions.SPG(B101503, "SP_PRICE_CLOSE", A101503)</f>
        <v>3.2184889647994455</v>
      </c>
      <c r="D101503" s="3">
        <f>_xll.SNL.Clients.Office.Excel.Functions.SPG(B101503, "IQ_PE", "LTM", A101503)</f>
        <v>9.3199380000000005</v>
      </c>
      <c r="E101503" s="3">
        <f>_xll.SNL.Clients.Office.Excel.Functions.SPG(B101503, "IQ_PE_NORM", "LTM", A101503)</f>
        <v>14.138335</v>
      </c>
    </row>
    <row r="101504" spans="1:5" x14ac:dyDescent="0.25">
      <c r="A101504" s="1">
        <v>45713</v>
      </c>
      <c r="B101504" t="s">
        <v>69</v>
      </c>
      <c r="C101504" s="3">
        <f>_xll.SNL.Clients.Office.Excel.Functions.SPG(B101504, "SP_PRICE_CLOSE", A101504)</f>
        <v>9.3405566971791529</v>
      </c>
      <c r="D101504" s="3">
        <f>_xll.SNL.Clients.Office.Excel.Functions.SPG(B101504, "IQ_PE", "LTM", A101504)</f>
        <v>14.805415</v>
      </c>
      <c r="E101504" s="3">
        <f>_xll.SNL.Clients.Office.Excel.Functions.SPG(B101504, "IQ_PE_NORM", "LTM", A101504)</f>
        <v>22.756827000000001</v>
      </c>
    </row>
    <row r="101505" spans="1:5" x14ac:dyDescent="0.25">
      <c r="A101505" s="1">
        <v>45713</v>
      </c>
      <c r="B101505" t="s">
        <v>70</v>
      </c>
      <c r="C101505" s="3">
        <f>_xll.SNL.Clients.Office.Excel.Functions.SPG(B101505, "SP_PRICE_CLOSE", A101505)</f>
        <v>5.3374609698166591</v>
      </c>
      <c r="D101505" s="3">
        <f>_xll.SNL.Clients.Office.Excel.Functions.SPG(B101505, "IQ_PE", "LTM", A101505)</f>
        <v>18.832391999999999</v>
      </c>
      <c r="E101505" s="3">
        <f>_xll.SNL.Clients.Office.Excel.Functions.SPG(B101505, "IQ_PE_NORM", "LTM", A101505)</f>
        <v>25.477706999999999</v>
      </c>
    </row>
    <row r="101506" spans="1:5" x14ac:dyDescent="0.25">
      <c r="A101506" s="1">
        <v>45713</v>
      </c>
      <c r="B101506" t="s">
        <v>71</v>
      </c>
      <c r="C101506" s="3">
        <f>_xll.SNL.Clients.Office.Excel.Functions.SPG(B101506, "SP_PRICE_CLOSE", A101506)</f>
        <v>11.462197432681275</v>
      </c>
      <c r="D101506" s="3">
        <f>_xll.SNL.Clients.Office.Excel.Functions.SPG(B101506, "IQ_PE", "LTM", A101506)</f>
        <v>15.960609</v>
      </c>
      <c r="E101506" s="3">
        <f>_xll.SNL.Clients.Office.Excel.Functions.SPG(B101506, "IQ_PE_NORM", "LTM", A101506)</f>
        <v>25.058343000000001</v>
      </c>
    </row>
    <row r="101507" spans="1:5" x14ac:dyDescent="0.25">
      <c r="A101507" s="1">
        <v>45713</v>
      </c>
      <c r="B101507" t="s">
        <v>72</v>
      </c>
      <c r="C101507" s="3">
        <f>_xll.SNL.Clients.Office.Excel.Functions.SPG(B101507, "SP_PRICE_CLOSE", A101507)</f>
        <v>20.202289770756053</v>
      </c>
      <c r="D101507" s="3">
        <f>_xll.SNL.Clients.Office.Excel.Functions.SPG(B101507, "IQ_PE", "LTM", A101507)</f>
        <v>13.085566</v>
      </c>
      <c r="E101507" s="3">
        <f>_xll.SNL.Clients.Office.Excel.Functions.SPG(B101507, "IQ_PE_NORM", "LTM", A101507)</f>
        <v>20.509347000000002</v>
      </c>
    </row>
    <row r="101508" spans="1:5" x14ac:dyDescent="0.25">
      <c r="A101508" s="1">
        <v>45713</v>
      </c>
      <c r="B101508" t="s">
        <v>73</v>
      </c>
      <c r="C101508" s="3">
        <f>_xll.SNL.Clients.Office.Excel.Functions.SPG(B101508, "SP_PRICE_CLOSE", A101508)</f>
        <v>24.552320461156629</v>
      </c>
      <c r="D101508" s="3" t="str">
        <f>_xll.SNL.Clients.Office.Excel.Functions.SPG(B101508, "IQ_PE", "LTM", A101508)</f>
        <v>NM</v>
      </c>
      <c r="E101508" s="3" t="str">
        <f>_xll.SNL.Clients.Office.Excel.Functions.SPG(B101508, "IQ_PE_NORM", "LTM", A101508)</f>
        <v>NM</v>
      </c>
    </row>
    <row r="101509" spans="1:5" x14ac:dyDescent="0.25">
      <c r="A101509" s="1">
        <v>45713</v>
      </c>
      <c r="B101509" t="s">
        <v>74</v>
      </c>
      <c r="C101509" s="3">
        <f>_xll.SNL.Clients.Office.Excel.Functions.SPG(B101509, "SP_PRICE_CLOSE", A101509)</f>
        <v>9.1003709535374036</v>
      </c>
      <c r="D101509" s="3">
        <f>_xll.SNL.Clients.Office.Excel.Functions.SPG(B101509, "IQ_PE", "LTM", A101509)</f>
        <v>20.419162</v>
      </c>
      <c r="E101509" s="3">
        <f>_xll.SNL.Clients.Office.Excel.Functions.SPG(B101509, "IQ_PE_NORM", "LTM", A101509)</f>
        <v>29.652173999999999</v>
      </c>
    </row>
    <row r="101510" spans="1:5" x14ac:dyDescent="0.25">
      <c r="A101510" s="1">
        <v>45713</v>
      </c>
      <c r="B101510" t="s">
        <v>75</v>
      </c>
      <c r="C101510" s="3">
        <f>_xll.SNL.Clients.Office.Excel.Functions.SPG(B101510, "SP_PRICE_CLOSE", A101510)</f>
        <v>16.813002054922475</v>
      </c>
      <c r="D101510" s="3" t="str">
        <f>_xll.SNL.Clients.Office.Excel.Functions.SPG(B101510, "IQ_PE", "LTM", A101510)</f>
        <v>NA</v>
      </c>
      <c r="E101510" s="3" t="str">
        <f>_xll.SNL.Clients.Office.Excel.Functions.SPG(B101510, "IQ_PE_NORM", "LTM", A101510)</f>
        <v>NA</v>
      </c>
    </row>
    <row r="101511" spans="1:5" x14ac:dyDescent="0.25">
      <c r="A101511" s="1">
        <v>45713</v>
      </c>
      <c r="B101511" t="s">
        <v>76</v>
      </c>
      <c r="C101511" s="3">
        <f>_xll.SNL.Clients.Office.Excel.Functions.SPG(B101511, "SP_PRICE_CLOSE", A101511)</f>
        <v>5.534947025699875</v>
      </c>
      <c r="D101511" s="3">
        <f>_xll.SNL.Clients.Office.Excel.Functions.SPG(B101511, "IQ_PE", "LTM", A101511)</f>
        <v>59.597701000000001</v>
      </c>
      <c r="E101511" s="3">
        <f>_xll.SNL.Clients.Office.Excel.Functions.SPG(B101511, "IQ_PE_NORM", "LTM", A101511)</f>
        <v>238.390805</v>
      </c>
    </row>
    <row r="101512" spans="1:5" x14ac:dyDescent="0.25">
      <c r="A101512" s="1">
        <v>45713</v>
      </c>
      <c r="B101512" t="s">
        <v>77</v>
      </c>
      <c r="C101512" s="3">
        <f>_xll.SNL.Clients.Office.Excel.Functions.SPG(B101512, "SP_PRICE_CLOSE", A101512)</f>
        <v>48.570894825331592</v>
      </c>
      <c r="D101512" s="3">
        <f>_xll.SNL.Clients.Office.Excel.Functions.SPG(B101512, "IQ_PE", "LTM", A101512)</f>
        <v>24.704764000000001</v>
      </c>
      <c r="E101512" s="3">
        <f>_xll.SNL.Clients.Office.Excel.Functions.SPG(B101512, "IQ_PE_NORM", "LTM", A101512)</f>
        <v>38.372337999999999</v>
      </c>
    </row>
    <row r="101513" spans="1:5" x14ac:dyDescent="0.25">
      <c r="A101513" s="1">
        <v>45713</v>
      </c>
      <c r="B101513" t="s">
        <v>78</v>
      </c>
      <c r="C101513" s="3">
        <f>_xll.SNL.Clients.Office.Excel.Functions.SPG(B101513, "SP_PRICE_CLOSE", A101513)</f>
        <v>19.428357930132638</v>
      </c>
      <c r="D101513" s="3">
        <f>_xll.SNL.Clients.Office.Excel.Functions.SPG(B101513, "IQ_PE", "LTM", A101513)</f>
        <v>50.310988000000002</v>
      </c>
      <c r="E101513" s="3">
        <f>_xll.SNL.Clients.Office.Excel.Functions.SPG(B101513, "IQ_PE_NORM", "LTM", A101513)</f>
        <v>79.044516999999999</v>
      </c>
    </row>
    <row r="101514" spans="1:5" x14ac:dyDescent="0.25">
      <c r="A101514" s="1">
        <v>45713</v>
      </c>
      <c r="B101514" t="s">
        <v>79</v>
      </c>
      <c r="C101514" s="3">
        <f>_xll.SNL.Clients.Office.Excel.Functions.SPG(B101514, "SP_PRICE_CLOSE", A101514)</f>
        <v>5.8124949961303418</v>
      </c>
      <c r="D101514" s="3">
        <f>_xll.SNL.Clients.Office.Excel.Functions.SPG(B101514, "IQ_PE", "LTM", A101514)</f>
        <v>14.024469</v>
      </c>
      <c r="E101514" s="3">
        <f>_xll.SNL.Clients.Office.Excel.Functions.SPG(B101514, "IQ_PE_NORM", "LTM", A101514)</f>
        <v>145.19999999999999</v>
      </c>
    </row>
    <row r="101515" spans="1:5" x14ac:dyDescent="0.25">
      <c r="A101515" s="1">
        <v>45713</v>
      </c>
      <c r="B101515" t="s">
        <v>80</v>
      </c>
      <c r="C101515" s="3">
        <f>_xll.SNL.Clients.Office.Excel.Functions.SPG(B101515, "SP_PRICE_CLOSE", A101515)</f>
        <v>4.6489285047103097</v>
      </c>
      <c r="D101515" s="3" t="str">
        <f>_xll.SNL.Clients.Office.Excel.Functions.SPG(B101515, "IQ_PE", "LTM", A101515)</f>
        <v>NM</v>
      </c>
      <c r="E101515" s="3" t="str">
        <f>_xll.SNL.Clients.Office.Excel.Functions.SPG(B101515, "IQ_PE_NORM", "LTM", A101515)</f>
        <v>NM</v>
      </c>
    </row>
    <row r="101516" spans="1:5" x14ac:dyDescent="0.25">
      <c r="A101516" s="1">
        <v>45713</v>
      </c>
      <c r="B101516" t="s">
        <v>81</v>
      </c>
      <c r="C101516" s="3">
        <f>_xll.SNL.Clients.Office.Excel.Functions.SPG(B101516, "SP_PRICE_CLOSE", A101516)</f>
        <v>0.6431640468629074</v>
      </c>
      <c r="D101516" s="3" t="str">
        <f>_xll.SNL.Clients.Office.Excel.Functions.SPG(B101516, "IQ_PE", "LTM", A101516)</f>
        <v>NM</v>
      </c>
      <c r="E101516" s="3" t="str">
        <f>_xll.SNL.Clients.Office.Excel.Functions.SPG(B101516, "IQ_PE_NORM", "LTM", A101516)</f>
        <v>NM</v>
      </c>
    </row>
    <row r="101517" spans="1:5" x14ac:dyDescent="0.25">
      <c r="A101517" s="1">
        <v>45713</v>
      </c>
      <c r="B101517" t="s">
        <v>82</v>
      </c>
      <c r="C101517" s="3">
        <f>_xll.SNL.Clients.Office.Excel.Functions.SPG(B101517, "SP_PRICE_CLOSE", A101517)</f>
        <v>1.7213311627658725</v>
      </c>
      <c r="D101517" s="3">
        <f>_xll.SNL.Clients.Office.Excel.Functions.SPG(B101517, "IQ_PE", "LTM", A101517)</f>
        <v>29.452055000000001</v>
      </c>
      <c r="E101517" s="3">
        <f>_xll.SNL.Clients.Office.Excel.Functions.SPG(B101517, "IQ_PE_NORM", "LTM", A101517)</f>
        <v>39.329267999999999</v>
      </c>
    </row>
    <row r="101518" spans="1:5" x14ac:dyDescent="0.25">
      <c r="A101518" s="1">
        <v>45713</v>
      </c>
      <c r="B101518" t="s">
        <v>83</v>
      </c>
      <c r="C101518" s="3">
        <f>_xll.SNL.Clients.Office.Excel.Functions.SPG(B101518, "SP_PRICE_CLOSE", A101518)</f>
        <v>91.804328680846524</v>
      </c>
      <c r="D101518" s="3">
        <f>_xll.SNL.Clients.Office.Excel.Functions.SPG(B101518, "IQ_PE", "LTM", A101518)</f>
        <v>16.534486999999999</v>
      </c>
      <c r="E101518" s="3">
        <f>_xll.SNL.Clients.Office.Excel.Functions.SPG(B101518, "IQ_PE_NORM", "LTM", A101518)</f>
        <v>25.692733</v>
      </c>
    </row>
    <row r="101519" spans="1:5" x14ac:dyDescent="0.25">
      <c r="A101519" s="1">
        <v>45713</v>
      </c>
      <c r="B101519" t="s">
        <v>84</v>
      </c>
      <c r="C101519" s="3">
        <f>_xll.SNL.Clients.Office.Excel.Functions.SPG(B101519, "SP_PRICE_CLOSE", A101519)</f>
        <v>20.309038990152384</v>
      </c>
      <c r="D101519" s="3">
        <f>_xll.SNL.Clients.Office.Excel.Functions.SPG(B101519, "IQ_PE", "LTM", A101519)</f>
        <v>19.715026000000002</v>
      </c>
      <c r="E101519" s="3">
        <f>_xll.SNL.Clients.Office.Excel.Functions.SPG(B101519, "IQ_PE_NORM", "LTM", A101519)</f>
        <v>30.735057000000001</v>
      </c>
    </row>
    <row r="101520" spans="1:5" x14ac:dyDescent="0.25">
      <c r="A101520" s="1">
        <v>45713</v>
      </c>
      <c r="B101520" t="s">
        <v>85</v>
      </c>
      <c r="C101520" s="3">
        <f>_xll.SNL.Clients.Office.Excel.Functions.SPG(B101520, "SP_PRICE_CLOSE", A101520)</f>
        <v>1.7853806944036723</v>
      </c>
      <c r="D101520" s="3">
        <f>_xll.SNL.Clients.Office.Excel.Functions.SPG(B101520, "IQ_PE", "LTM", A101520)</f>
        <v>33.118811999999998</v>
      </c>
      <c r="E101520" s="3">
        <f>_xll.SNL.Clients.Office.Excel.Functions.SPG(B101520, "IQ_PE_NORM", "LTM", A101520)</f>
        <v>68.265305999999995</v>
      </c>
    </row>
    <row r="101521" spans="1:5" x14ac:dyDescent="0.25">
      <c r="A101521" s="1">
        <v>45713</v>
      </c>
      <c r="B101521" t="s">
        <v>86</v>
      </c>
      <c r="C101521" s="3">
        <f>_xll.SNL.Clients.Office.Excel.Functions.SPG(B101521, "SP_PRICE_CLOSE", A101521)</f>
        <v>10.274612366897069</v>
      </c>
      <c r="D101521" s="3">
        <f>_xll.SNL.Clients.Office.Excel.Functions.SPG(B101521, "IQ_PE", "LTM", A101521)</f>
        <v>17.035398000000001</v>
      </c>
      <c r="E101521" s="3">
        <f>_xll.SNL.Clients.Office.Excel.Functions.SPG(B101521, "IQ_PE_NORM", "LTM", A101521)</f>
        <v>24.459975</v>
      </c>
    </row>
    <row r="101522" spans="1:5" x14ac:dyDescent="0.25">
      <c r="A101522" s="1">
        <v>45713</v>
      </c>
      <c r="B101522" t="s">
        <v>87</v>
      </c>
      <c r="C101522" s="3">
        <f>_xll.SNL.Clients.Office.Excel.Functions.SPG(B101522, "SP_PRICE_CLOSE", A101522)</f>
        <v>4.7930399508953601</v>
      </c>
      <c r="D101522" s="3">
        <f>_xll.SNL.Clients.Office.Excel.Functions.SPG(B101522, "IQ_PE", "LTM", A101522)</f>
        <v>17.782177999999998</v>
      </c>
      <c r="E101522" s="3">
        <f>_xll.SNL.Clients.Office.Excel.Functions.SPG(B101522, "IQ_PE_NORM", "LTM", A101522)</f>
        <v>20.981307999999999</v>
      </c>
    </row>
    <row r="101523" spans="1:5" x14ac:dyDescent="0.25">
      <c r="A101523" s="1">
        <v>45713</v>
      </c>
      <c r="B101523" t="s">
        <v>88</v>
      </c>
      <c r="C101523" s="3">
        <f>_xll.SNL.Clients.Office.Excel.Functions.SPG(B101523, "SP_PRICE_CLOSE", A101523)</f>
        <v>4.5955538950121424</v>
      </c>
      <c r="D101523" s="3">
        <f>_xll.SNL.Clients.Office.Excel.Functions.SPG(B101523, "IQ_PE", "LTM", A101523)</f>
        <v>10.023282999999999</v>
      </c>
      <c r="E101523" s="3">
        <f>_xll.SNL.Clients.Office.Excel.Functions.SPG(B101523, "IQ_PE_NORM", "LTM", A101523)</f>
        <v>13.474178</v>
      </c>
    </row>
    <row r="101524" spans="1:5" x14ac:dyDescent="0.25">
      <c r="A101524" s="1">
        <v>45713</v>
      </c>
      <c r="B101524" t="s">
        <v>89</v>
      </c>
      <c r="C101524" s="3">
        <f>_xll.SNL.Clients.Office.Excel.Functions.SPG(B101524, "SP_PRICE_CLOSE", A101524)</f>
        <v>8.0862533692722387</v>
      </c>
      <c r="D101524" s="3">
        <f>_xll.SNL.Clients.Office.Excel.Functions.SPG(B101524, "IQ_PE", "LTM", A101524)</f>
        <v>45.770392999999999</v>
      </c>
      <c r="E101524" s="3" t="str">
        <f>_xll.SNL.Clients.Office.Excel.Functions.SPG(B101524, "IQ_PE_NORM", "LTM", A101524)</f>
        <v>NM</v>
      </c>
    </row>
    <row r="101525" spans="1:5" x14ac:dyDescent="0.25">
      <c r="A101525" s="1">
        <v>45713</v>
      </c>
      <c r="B101525" t="s">
        <v>90</v>
      </c>
      <c r="C101525" s="3">
        <f>_xll.SNL.Clients.Office.Excel.Functions.SPG(B101525, "SP_PRICE_CLOSE", A101525)</f>
        <v>1.6092444823997227</v>
      </c>
      <c r="D101525" s="3" t="str">
        <f>_xll.SNL.Clients.Office.Excel.Functions.SPG(B101525, "IQ_PE", "LTM", A101525)</f>
        <v>NA</v>
      </c>
      <c r="E101525" s="3" t="str">
        <f>_xll.SNL.Clients.Office.Excel.Functions.SPG(B101525, "IQ_PE_NORM", "LTM", A101525)</f>
        <v>NA</v>
      </c>
    </row>
    <row r="101526" spans="1:5" x14ac:dyDescent="0.25">
      <c r="A101526" s="1">
        <v>45713</v>
      </c>
      <c r="B101526" t="s">
        <v>91</v>
      </c>
      <c r="C101526" s="3">
        <f>_xll.SNL.Clients.Office.Excel.Functions.SPG(B101526, "SP_PRICE_CLOSE", A101526)</f>
        <v>0.94206186117264024</v>
      </c>
      <c r="D101526" s="3" t="str">
        <f>_xll.SNL.Clients.Office.Excel.Functions.SPG(B101526, "IQ_PE", "LTM", A101526)</f>
        <v>NM</v>
      </c>
      <c r="E101526" s="3" t="str">
        <f>_xll.SNL.Clients.Office.Excel.Functions.SPG(B101526, "IQ_PE_NORM", "LTM", A101526)</f>
        <v>NM</v>
      </c>
    </row>
    <row r="101527" spans="1:5" x14ac:dyDescent="0.25">
      <c r="A101527" s="1">
        <v>45713</v>
      </c>
      <c r="B101527" t="s">
        <v>92</v>
      </c>
      <c r="C101527" s="3">
        <f>_xll.SNL.Clients.Office.Excel.Functions.SPG(B101527, "SP_PRICE_CLOSE", A101527)</f>
        <v>14.357770008806812</v>
      </c>
      <c r="D101527" s="3">
        <f>_xll.SNL.Clients.Office.Excel.Functions.SPG(B101527, "IQ_PE", "LTM", A101527)</f>
        <v>28.800857000000001</v>
      </c>
      <c r="E101527" s="3">
        <f>_xll.SNL.Clients.Office.Excel.Functions.SPG(B101527, "IQ_PE_NORM", "LTM", A101527)</f>
        <v>44.870725999999998</v>
      </c>
    </row>
    <row r="101528" spans="1:5" x14ac:dyDescent="0.25">
      <c r="A101528" s="1">
        <v>45713</v>
      </c>
      <c r="B101528" t="s">
        <v>93</v>
      </c>
      <c r="C101528" s="3">
        <f>_xll.SNL.Clients.Office.Excel.Functions.SPG(B101528, "SP_PRICE_CLOSE", A101528)</f>
        <v>10.648234634784233</v>
      </c>
      <c r="D101528" s="3">
        <f>_xll.SNL.Clients.Office.Excel.Functions.SPG(B101528, "IQ_PE", "LTM", A101528)</f>
        <v>51.683937999999998</v>
      </c>
      <c r="E101528" s="3">
        <f>_xll.SNL.Clients.Office.Excel.Functions.SPG(B101528, "IQ_PE_NORM", "LTM", A101528)</f>
        <v>66.722408000000001</v>
      </c>
    </row>
    <row r="101529" spans="1:5" x14ac:dyDescent="0.25">
      <c r="A101529" s="1">
        <v>45713</v>
      </c>
      <c r="B101529" t="s">
        <v>94</v>
      </c>
      <c r="C101529" s="3">
        <f>_xll.SNL.Clients.Office.Excel.Functions.SPG(B101529, "SP_PRICE_CLOSE", A101529)</f>
        <v>1.790718155373489</v>
      </c>
      <c r="D101529" s="3">
        <f>_xll.SNL.Clients.Office.Excel.Functions.SPG(B101529, "IQ_PE", "LTM", A101529)</f>
        <v>26.733067999999999</v>
      </c>
      <c r="E101529" s="3">
        <f>_xll.SNL.Clients.Office.Excel.Functions.SPG(B101529, "IQ_PE_NORM", "LTM", A101529)</f>
        <v>40.666666999999997</v>
      </c>
    </row>
    <row r="101530" spans="1:5" x14ac:dyDescent="0.25">
      <c r="A101530" s="1">
        <v>45713</v>
      </c>
      <c r="B101530" t="s">
        <v>95</v>
      </c>
      <c r="C101530" s="3">
        <f>_xll.SNL.Clients.Office.Excel.Functions.SPG(B101530, "SP_PRICE_CLOSE", A101530)</f>
        <v>46.275786608310433</v>
      </c>
      <c r="D101530" s="3">
        <f>_xll.SNL.Clients.Office.Excel.Functions.SPG(B101530, "IQ_PE", "LTM", A101530)</f>
        <v>22.202304999999999</v>
      </c>
      <c r="E101530" s="3">
        <f>_xll.SNL.Clients.Office.Excel.Functions.SPG(B101530, "IQ_PE_NORM", "LTM", A101530)</f>
        <v>30.177515</v>
      </c>
    </row>
    <row r="101531" spans="1:5" x14ac:dyDescent="0.25">
      <c r="A101531" s="1">
        <v>45713</v>
      </c>
      <c r="B101531" t="s">
        <v>96</v>
      </c>
      <c r="C101531" s="3">
        <f>_xll.SNL.Clients.Office.Excel.Functions.SPG(B101531, "SP_PRICE_CLOSE", A101531)</f>
        <v>5.534947025699875</v>
      </c>
      <c r="D101531" s="3">
        <f>_xll.SNL.Clients.Office.Excel.Functions.SPG(B101531, "IQ_PE", "LTM", A101531)</f>
        <v>45.382931999999997</v>
      </c>
      <c r="E101531" s="3">
        <f>_xll.SNL.Clients.Office.Excel.Functions.SPG(B101531, "IQ_PE_NORM", "LTM", A101531)</f>
        <v>56.821917999999997</v>
      </c>
    </row>
    <row r="101532" spans="1:5" x14ac:dyDescent="0.25">
      <c r="A101532" s="1">
        <v>45713</v>
      </c>
      <c r="B101532" t="s">
        <v>97</v>
      </c>
      <c r="C101532" s="3">
        <f>_xll.SNL.Clients.Office.Excel.Functions.SPG(B101532, "SP_PRICE_CLOSE", A101532)</f>
        <v>1.8734488004056471</v>
      </c>
      <c r="D101532" s="3">
        <f>_xll.SNL.Clients.Office.Excel.Functions.SPG(B101532, "IQ_PE", "LTM", A101532)</f>
        <v>48.75</v>
      </c>
      <c r="E101532" s="3">
        <f>_xll.SNL.Clients.Office.Excel.Functions.SPG(B101532, "IQ_PE_NORM", "LTM", A101532)</f>
        <v>63.818182</v>
      </c>
    </row>
    <row r="101533" spans="1:5" x14ac:dyDescent="0.25">
      <c r="A101533" s="1">
        <v>45713</v>
      </c>
      <c r="B101533" t="s">
        <v>98</v>
      </c>
      <c r="C101533" s="3">
        <f>_xll.SNL.Clients.Office.Excel.Functions.SPG(B101533, "SP_PRICE_CLOSE", A101533)</f>
        <v>36.508233033545949</v>
      </c>
      <c r="D101533" s="3">
        <f>_xll.SNL.Clients.Office.Excel.Functions.SPG(B101533, "IQ_PE", "LTM", A101533)</f>
        <v>34.676805999999999</v>
      </c>
      <c r="E101533" s="3">
        <f>_xll.SNL.Clients.Office.Excel.Functions.SPG(B101533, "IQ_PE_NORM", "LTM", A101533)</f>
        <v>53.752456000000002</v>
      </c>
    </row>
    <row r="101534" spans="1:5" x14ac:dyDescent="0.25">
      <c r="A101534" s="1">
        <v>45713</v>
      </c>
      <c r="B101534" t="s">
        <v>99</v>
      </c>
      <c r="C101534" s="3">
        <f>_xll.SNL.Clients.Office.Excel.Functions.SPG(B101534, "SP_PRICE_CLOSE", A101534)</f>
        <v>11.608977609351232</v>
      </c>
      <c r="D101534" s="3">
        <f>_xll.SNL.Clients.Office.Excel.Functions.SPG(B101534, "IQ_PE", "LTM", A101534)</f>
        <v>67.233384999999998</v>
      </c>
      <c r="E101534" s="3">
        <f>_xll.SNL.Clients.Office.Excel.Functions.SPG(B101534, "IQ_PE_NORM", "LTM", A101534)</f>
        <v>76.991150000000005</v>
      </c>
    </row>
    <row r="101535" spans="1:5" x14ac:dyDescent="0.25">
      <c r="A101535" s="1">
        <v>45713</v>
      </c>
      <c r="B101535" t="s">
        <v>100</v>
      </c>
      <c r="C101535" s="3">
        <f>_xll.SNL.Clients.Office.Excel.Functions.SPG(B101535, "SP_PRICE_CLOSE", A101535)</f>
        <v>5.2093619065410586</v>
      </c>
      <c r="D101535" s="3">
        <f>_xll.SNL.Clients.Office.Excel.Functions.SPG(B101535, "IQ_PE", "LTM", A101535)</f>
        <v>21.217390999999999</v>
      </c>
      <c r="E101535" s="3">
        <f>_xll.SNL.Clients.Office.Excel.Functions.SPG(B101535, "IQ_PE_NORM", "LTM", A101535)</f>
        <v>32.806722999999998</v>
      </c>
    </row>
    <row r="101536" spans="1:5" x14ac:dyDescent="0.25">
      <c r="A101536" s="1">
        <v>45713</v>
      </c>
      <c r="B101536" t="s">
        <v>101</v>
      </c>
      <c r="C101536" s="3">
        <f>_xll.SNL.Clients.Office.Excel.Functions.SPG(B101536, "SP_PRICE_CLOSE", A101536)</f>
        <v>30.637025966747618</v>
      </c>
      <c r="D101536" s="3">
        <f>_xll.SNL.Clients.Office.Excel.Functions.SPG(B101536, "IQ_PE", "LTM", A101536)</f>
        <v>18.709257000000001</v>
      </c>
      <c r="E101536" s="3">
        <f>_xll.SNL.Clients.Office.Excel.Functions.SPG(B101536, "IQ_PE_NORM", "LTM", A101536)</f>
        <v>29.694775</v>
      </c>
    </row>
    <row r="101537" spans="1:5" x14ac:dyDescent="0.25">
      <c r="A101537" s="1">
        <v>45713</v>
      </c>
      <c r="B101537" t="s">
        <v>102</v>
      </c>
      <c r="C101537" s="3">
        <f>_xll.SNL.Clients.Office.Excel.Functions.SPG(B101537, "SP_PRICE_CLOSE", A101537)</f>
        <v>39.977582663926775</v>
      </c>
      <c r="D101537" s="3">
        <f>_xll.SNL.Clients.Office.Excel.Functions.SPG(B101537, "IQ_PE", "LTM", A101537)</f>
        <v>31.053068</v>
      </c>
      <c r="E101537" s="3">
        <f>_xll.SNL.Clients.Office.Excel.Functions.SPG(B101537, "IQ_PE_NORM", "LTM", A101537)</f>
        <v>50.100333999999997</v>
      </c>
    </row>
    <row r="101538" spans="1:5" x14ac:dyDescent="0.25">
      <c r="A101538" s="1">
        <v>45713</v>
      </c>
      <c r="B101538" t="s">
        <v>103</v>
      </c>
      <c r="C101538" s="3">
        <f>_xll.SNL.Clients.Office.Excel.Functions.SPG(B101538, "SP_PRICE_CLOSE", A101538)</f>
        <v>4.8410770996237096</v>
      </c>
      <c r="D101538" s="3">
        <f>_xll.SNL.Clients.Office.Excel.Functions.SPG(B101538, "IQ_PE", "LTM", A101538)</f>
        <v>30.233332999999998</v>
      </c>
      <c r="E101538" s="3">
        <f>_xll.SNL.Clients.Office.Excel.Functions.SPG(B101538, "IQ_PE_NORM", "LTM", A101538)</f>
        <v>47.116883000000001</v>
      </c>
    </row>
    <row r="101539" spans="1:5" x14ac:dyDescent="0.25">
      <c r="A101539" s="1">
        <v>45713</v>
      </c>
      <c r="B101539" t="s">
        <v>104</v>
      </c>
      <c r="C101539" s="3">
        <f>_xll.SNL.Clients.Office.Excel.Functions.SPG(B101539, "SP_PRICE_CLOSE", A101539)</f>
        <v>0.80862533692722371</v>
      </c>
      <c r="D101539" s="3">
        <f>_xll.SNL.Clients.Office.Excel.Functions.SPG(B101539, "IQ_PE", "LTM", A101539)</f>
        <v>27.053571000000002</v>
      </c>
      <c r="E101539" s="3">
        <f>_xll.SNL.Clients.Office.Excel.Functions.SPG(B101539, "IQ_PE_NORM", "LTM", A101539)</f>
        <v>40.945945999999999</v>
      </c>
    </row>
    <row r="101540" spans="1:5" x14ac:dyDescent="0.25">
      <c r="A101540" s="1">
        <v>45713</v>
      </c>
      <c r="B101540" t="s">
        <v>105</v>
      </c>
      <c r="C101540" s="3">
        <f>_xll.SNL.Clients.Office.Excel.Functions.SPG(B101540, "SP_PRICE_CLOSE", A101540)</f>
        <v>9.5562210726926222E-2</v>
      </c>
      <c r="D101540" s="3">
        <f>_xll.SNL.Clients.Office.Excel.Functions.SPG(B101540, "IQ_PE", "LTM", A101540)</f>
        <v>10.323529000000001</v>
      </c>
      <c r="E101540" s="3">
        <f>_xll.SNL.Clients.Office.Excel.Functions.SPG(B101540, "IQ_PE_NORM", "LTM", A101540)</f>
        <v>13.5</v>
      </c>
    </row>
    <row r="101541" spans="1:5" x14ac:dyDescent="0.25">
      <c r="A101541" s="1">
        <v>45713</v>
      </c>
      <c r="B101541" t="s">
        <v>106</v>
      </c>
      <c r="C101541" s="3" t="str">
        <f>_xll.SNL.Clients.Office.Excel.Functions.SPG(B101541, "SP_PRICE_CLOSE", A101541)</f>
        <v>NA</v>
      </c>
      <c r="D101541" s="3" t="str">
        <f>_xll.SNL.Clients.Office.Excel.Functions.SPG(B101541, "IQ_PE", "LTM", A101541)</f>
        <v>NA</v>
      </c>
      <c r="E101541" s="3" t="str">
        <f>_xll.SNL.Clients.Office.Excel.Functions.SPG(B101541, "IQ_PE_NORM", "LTM", A101541)</f>
        <v>NA</v>
      </c>
    </row>
    <row r="101542" spans="1:5" x14ac:dyDescent="0.25">
      <c r="A101542" s="1">
        <v>45713</v>
      </c>
      <c r="B101542" t="s">
        <v>107</v>
      </c>
      <c r="C101542" s="3">
        <f>_xll.SNL.Clients.Office.Excel.Functions.SPG(B101542, "SP_PRICE_CLOSE", A101542)</f>
        <v>35.067118571695445</v>
      </c>
      <c r="D101542" s="3" t="str">
        <f>_xll.SNL.Clients.Office.Excel.Functions.SPG(B101542, "IQ_PE", "LTM", A101542)</f>
        <v>NM</v>
      </c>
      <c r="E101542" s="3" t="str">
        <f>_xll.SNL.Clients.Office.Excel.Functions.SPG(B101542, "IQ_PE_NORM", "LTM", A101542)</f>
        <v>NM</v>
      </c>
    </row>
    <row r="101543" spans="1:5" x14ac:dyDescent="0.25">
      <c r="A101543" s="1">
        <v>45713</v>
      </c>
      <c r="B101543" t="s">
        <v>108</v>
      </c>
      <c r="C101543" s="3">
        <f>_xll.SNL.Clients.Office.Excel.Functions.SPG(B101543, "SP_PRICE_CLOSE", A101543)</f>
        <v>19.348296015585387</v>
      </c>
      <c r="D101543" s="3">
        <f>_xll.SNL.Clients.Office.Excel.Functions.SPG(B101543, "IQ_PE", "LTM", A101543)</f>
        <v>0.65904300000000005</v>
      </c>
      <c r="E101543" s="3">
        <f>_xll.SNL.Clients.Office.Excel.Functions.SPG(B101543, "IQ_PE_NORM", "LTM", A101543)</f>
        <v>0.98461299999999996</v>
      </c>
    </row>
    <row r="101544" spans="1:5" x14ac:dyDescent="0.25">
      <c r="A101544" s="1">
        <v>45713</v>
      </c>
      <c r="B101544" t="s">
        <v>109</v>
      </c>
      <c r="C101544" s="3">
        <f>_xll.SNL.Clients.Office.Excel.Functions.SPG(B101544, "SP_PRICE_CLOSE", A101544)</f>
        <v>16.759627445224307</v>
      </c>
      <c r="D101544" s="3">
        <f>_xll.SNL.Clients.Office.Excel.Functions.SPG(B101544, "IQ_PE", "LTM", A101544)</f>
        <v>45.772595000000003</v>
      </c>
      <c r="E101544" s="3">
        <f>_xll.SNL.Clients.Office.Excel.Functions.SPG(B101544, "IQ_PE_NORM", "LTM", A101544)</f>
        <v>64.410256000000004</v>
      </c>
    </row>
    <row r="101545" spans="1:5" x14ac:dyDescent="0.25">
      <c r="A101545" s="1">
        <v>45713</v>
      </c>
      <c r="B101545" t="s">
        <v>110</v>
      </c>
      <c r="C101545" s="3">
        <f>_xll.SNL.Clients.Office.Excel.Functions.SPG(B101545, "SP_PRICE_CLOSE", A101545)</f>
        <v>75.578447332603886</v>
      </c>
      <c r="D101545" s="3">
        <f>_xll.SNL.Clients.Office.Excel.Functions.SPG(B101545, "IQ_PE", "LTM", A101545)</f>
        <v>42.811790999999999</v>
      </c>
      <c r="E101545" s="3">
        <f>_xll.SNL.Clients.Office.Excel.Functions.SPG(B101545, "IQ_PE_NORM", "LTM", A101545)</f>
        <v>69.513991000000004</v>
      </c>
    </row>
    <row r="101546" spans="1:5" x14ac:dyDescent="0.25">
      <c r="A101546" s="1">
        <v>45713</v>
      </c>
      <c r="B101546" t="s">
        <v>111</v>
      </c>
      <c r="C101546" s="3">
        <f>_xll.SNL.Clients.Office.Excel.Functions.SPG(B101546, "SP_PRICE_CLOSE", A101546)</f>
        <v>41.525446345173606</v>
      </c>
      <c r="D101546" s="3">
        <f>_xll.SNL.Clients.Office.Excel.Functions.SPG(B101546, "IQ_PE", "LTM", A101546)</f>
        <v>10.295090999999999</v>
      </c>
      <c r="E101546" s="3">
        <f>_xll.SNL.Clients.Office.Excel.Functions.SPG(B101546, "IQ_PE_NORM", "LTM", A101546)</f>
        <v>14.865769</v>
      </c>
    </row>
    <row r="101547" spans="1:5" x14ac:dyDescent="0.25">
      <c r="A101547" s="1">
        <v>45713</v>
      </c>
      <c r="B101547" t="s">
        <v>112</v>
      </c>
      <c r="C101547" s="3">
        <f>_xll.SNL.Clients.Office.Excel.Functions.SPG(B101547, "SP_PRICE_CLOSE", A101547)</f>
        <v>9.1537455632355691</v>
      </c>
      <c r="D101547" s="3">
        <f>_xll.SNL.Clients.Office.Excel.Functions.SPG(B101547, "IQ_PE", "LTM", A101547)</f>
        <v>13.445708</v>
      </c>
      <c r="E101547" s="3">
        <f>_xll.SNL.Clients.Office.Excel.Functions.SPG(B101547, "IQ_PE_NORM", "LTM", A101547)</f>
        <v>16.748047</v>
      </c>
    </row>
    <row r="101548" spans="1:5" x14ac:dyDescent="0.25">
      <c r="A101548" s="1">
        <v>45713</v>
      </c>
      <c r="B101548" t="s">
        <v>113</v>
      </c>
      <c r="C101548" s="3">
        <f>_xll.SNL.Clients.Office.Excel.Functions.SPG(B101548, "SP_PRICE_CLOSE", A101548)</f>
        <v>161.19132128846309</v>
      </c>
      <c r="D101548" s="3">
        <f>_xll.SNL.Clients.Office.Excel.Functions.SPG(B101548, "IQ_PE", "LTM", A101548)</f>
        <v>73.586744999999993</v>
      </c>
      <c r="E101548" s="3">
        <f>_xll.SNL.Clients.Office.Excel.Functions.SPG(B101548, "IQ_PE_NORM", "LTM", A101548)</f>
        <v>107.664884</v>
      </c>
    </row>
    <row r="101549" spans="1:5" x14ac:dyDescent="0.25">
      <c r="A101549" s="1">
        <v>45713</v>
      </c>
      <c r="B101549" t="s">
        <v>114</v>
      </c>
      <c r="C101549" s="3">
        <f>_xll.SNL.Clients.Office.Excel.Functions.SPG(B101549, "SP_PRICE_CLOSE", A101549)</f>
        <v>1.8867924528301889</v>
      </c>
      <c r="D101549" s="3">
        <f>_xll.SNL.Clients.Office.Excel.Functions.SPG(B101549, "IQ_PE", "LTM", A101549)</f>
        <v>22.806452</v>
      </c>
      <c r="E101549" s="3">
        <f>_xll.SNL.Clients.Office.Excel.Functions.SPG(B101549, "IQ_PE_NORM", "LTM", A101549)</f>
        <v>32.580644999999997</v>
      </c>
    </row>
    <row r="101550" spans="1:5" x14ac:dyDescent="0.25">
      <c r="A101550" s="1">
        <v>45713</v>
      </c>
      <c r="B101550" t="s">
        <v>115</v>
      </c>
      <c r="C101550" s="3">
        <f>_xll.SNL.Clients.Office.Excel.Functions.SPG(B101550, "SP_PRICE_CLOSE", A101550)</f>
        <v>291.95911504897123</v>
      </c>
      <c r="D101550" s="3">
        <f>_xll.SNL.Clients.Office.Excel.Functions.SPG(B101550, "IQ_PE", "LTM", A101550)</f>
        <v>52.850242000000001</v>
      </c>
      <c r="E101550" s="3">
        <f>_xll.SNL.Clients.Office.Excel.Functions.SPG(B101550, "IQ_PE_NORM", "LTM", A101550)</f>
        <v>78.739024000000001</v>
      </c>
    </row>
    <row r="101551" spans="1:5" x14ac:dyDescent="0.25">
      <c r="A101551" s="1">
        <v>45713</v>
      </c>
      <c r="B101551" t="s">
        <v>116</v>
      </c>
      <c r="C101551" s="3">
        <f>_xll.SNL.Clients.Office.Excel.Functions.SPG(B101551, "SP_PRICE_CLOSE", A101551)</f>
        <v>4.3767179952496598</v>
      </c>
      <c r="D101551" s="3" t="str">
        <f>_xll.SNL.Clients.Office.Excel.Functions.SPG(B101551, "IQ_PE", "LTM", A101551)</f>
        <v>NM</v>
      </c>
      <c r="E101551" s="3" t="str">
        <f>_xll.SNL.Clients.Office.Excel.Functions.SPG(B101551, "IQ_PE_NORM", "LTM", A101551)</f>
        <v>NM</v>
      </c>
    </row>
    <row r="101552" spans="1:5" x14ac:dyDescent="0.25">
      <c r="A101552" s="1">
        <v>45713</v>
      </c>
      <c r="B101552" t="s">
        <v>117</v>
      </c>
      <c r="C101552" s="3">
        <f>_xll.SNL.Clients.Office.Excel.Functions.SPG(B101552, "SP_PRICE_CLOSE", A101552)</f>
        <v>6.9920738704598229</v>
      </c>
      <c r="D101552" s="3">
        <f>_xll.SNL.Clients.Office.Excel.Functions.SPG(B101552, "IQ_PE", "LTM", A101552)</f>
        <v>15.214866000000001</v>
      </c>
      <c r="E101552" s="3">
        <f>_xll.SNL.Clients.Office.Excel.Functions.SPG(B101552, "IQ_PE_NORM", "LTM", A101552)</f>
        <v>23.330365</v>
      </c>
    </row>
    <row r="101553" spans="1:5" x14ac:dyDescent="0.25">
      <c r="A101553" s="1">
        <v>45713</v>
      </c>
      <c r="B101553" t="s">
        <v>118</v>
      </c>
      <c r="C101553" s="3">
        <f>_xll.SNL.Clients.Office.Excel.Functions.SPG(B101553, "SP_PRICE_CLOSE", A101553)</f>
        <v>26.954177897574127</v>
      </c>
      <c r="D101553" s="3">
        <f>_xll.SNL.Clients.Office.Excel.Functions.SPG(B101553, "IQ_PE", "LTM", A101553)</f>
        <v>27.656078999999998</v>
      </c>
      <c r="E101553" s="3">
        <f>_xll.SNL.Clients.Office.Excel.Functions.SPG(B101553, "IQ_PE_NORM", "LTM", A101553)</f>
        <v>56.997743</v>
      </c>
    </row>
    <row r="101554" spans="1:5" x14ac:dyDescent="0.25">
      <c r="A101554" s="1">
        <v>45713</v>
      </c>
      <c r="B101554" t="s">
        <v>119</v>
      </c>
      <c r="C101554" s="3">
        <f>_xll.SNL.Clients.Office.Excel.Functions.SPG(B101554, "SP_PRICE_CLOSE", A101554)</f>
        <v>16.599503616129809</v>
      </c>
      <c r="D101554" s="3">
        <f>_xll.SNL.Clients.Office.Excel.Functions.SPG(B101554, "IQ_PE", "LTM", A101554)</f>
        <v>15.415118</v>
      </c>
      <c r="E101554" s="3">
        <f>_xll.SNL.Clients.Office.Excel.Functions.SPG(B101554, "IQ_PE_NORM", "LTM", A101554)</f>
        <v>23.959938000000001</v>
      </c>
    </row>
    <row r="101555" spans="1:5" x14ac:dyDescent="0.25">
      <c r="A101555" s="1">
        <v>45713</v>
      </c>
      <c r="B101555" t="s">
        <v>120</v>
      </c>
      <c r="C101555" s="3">
        <f>_xll.SNL.Clients.Office.Excel.Functions.SPG(B101555, "SP_PRICE_CLOSE", A101555)</f>
        <v>26.687304849083294</v>
      </c>
      <c r="D101555" s="3" t="str">
        <f>_xll.SNL.Clients.Office.Excel.Functions.SPG(B101555, "IQ_PE", "LTM", A101555)</f>
        <v>NA</v>
      </c>
      <c r="E101555" s="3" t="str">
        <f>_xll.SNL.Clients.Office.Excel.Functions.SPG(B101555, "IQ_PE_NORM", "LTM", A101555)</f>
        <v>NA</v>
      </c>
    </row>
    <row r="101556" spans="1:5" x14ac:dyDescent="0.25">
      <c r="A101556" s="1">
        <v>45713</v>
      </c>
      <c r="B101556" t="s">
        <v>121</v>
      </c>
      <c r="C101556" s="3">
        <f>_xll.SNL.Clients.Office.Excel.Functions.SPG(B101556, "SP_PRICE_CLOSE", A101556)</f>
        <v>3.9764084225134106</v>
      </c>
      <c r="D101556" s="3" t="str">
        <f>_xll.SNL.Clients.Office.Excel.Functions.SPG(B101556, "IQ_PE", "LTM", A101556)</f>
        <v>NM</v>
      </c>
      <c r="E101556" s="3" t="str">
        <f>_xll.SNL.Clients.Office.Excel.Functions.SPG(B101556, "IQ_PE_NORM", "LTM", A101556)</f>
        <v>NM</v>
      </c>
    </row>
    <row r="101557" spans="1:5" x14ac:dyDescent="0.25">
      <c r="A101557" s="1">
        <v>45713</v>
      </c>
      <c r="B101557" t="s">
        <v>122</v>
      </c>
      <c r="C101557" s="3">
        <f>_xll.SNL.Clients.Office.Excel.Functions.SPG(B101557, "SP_PRICE_CLOSE", A101557)</f>
        <v>3.9390461957246941</v>
      </c>
      <c r="D101557" s="3">
        <f>_xll.SNL.Clients.Office.Excel.Functions.SPG(B101557, "IQ_PE", "LTM", A101557)</f>
        <v>51.608392000000002</v>
      </c>
      <c r="E101557" s="3">
        <f>_xll.SNL.Clients.Office.Excel.Functions.SPG(B101557, "IQ_PE_NORM", "LTM", A101557)</f>
        <v>76.476684000000006</v>
      </c>
    </row>
    <row r="101558" spans="1:5" x14ac:dyDescent="0.25">
      <c r="A101558" s="1">
        <v>45713</v>
      </c>
      <c r="B101558" t="s">
        <v>123</v>
      </c>
      <c r="C101558" s="3">
        <f>_xll.SNL.Clients.Office.Excel.Functions.SPG(B101558, "SP_PRICE_CLOSE", A101558)</f>
        <v>11.488884737530357</v>
      </c>
      <c r="D101558" s="3">
        <f>_xll.SNL.Clients.Office.Excel.Functions.SPG(B101558, "IQ_PE", "LTM", A101558)</f>
        <v>47.04918</v>
      </c>
      <c r="E101558" s="3">
        <f>_xll.SNL.Clients.Office.Excel.Functions.SPG(B101558, "IQ_PE_NORM", "LTM", A101558)</f>
        <v>84.911242999999999</v>
      </c>
    </row>
    <row r="101559" spans="1:5" x14ac:dyDescent="0.25">
      <c r="A101559" s="1">
        <v>45713</v>
      </c>
      <c r="B101559" t="s">
        <v>124</v>
      </c>
      <c r="C101559" s="3">
        <f>_xll.SNL.Clients.Office.Excel.Functions.SPG(B101559, "SP_PRICE_CLOSE", A101559)</f>
        <v>2.535293960662913</v>
      </c>
      <c r="D101559" s="3">
        <f>_xll.SNL.Clients.Office.Excel.Functions.SPG(B101559, "IQ_PE", "LTM", A101559)</f>
        <v>2.2749039999999998</v>
      </c>
      <c r="E101559" s="3">
        <f>_xll.SNL.Clients.Office.Excel.Functions.SPG(B101559, "IQ_PE_NORM", "LTM", A101559)</f>
        <v>3.5250460000000001</v>
      </c>
    </row>
    <row r="101560" spans="1:5" x14ac:dyDescent="0.25">
      <c r="A101560" s="1">
        <v>45713</v>
      </c>
      <c r="B101560" t="s">
        <v>125</v>
      </c>
      <c r="C101560" s="3">
        <f>_xll.SNL.Clients.Office.Excel.Functions.SPG(B101560, "SP_PRICE_CLOSE", A101560)</f>
        <v>1.158229030450215</v>
      </c>
      <c r="D101560" s="3">
        <f>_xll.SNL.Clients.Office.Excel.Functions.SPG(B101560, "IQ_PE", "LTM", A101560)</f>
        <v>98.636364</v>
      </c>
      <c r="E101560" s="3">
        <f>_xll.SNL.Clients.Office.Excel.Functions.SPG(B101560, "IQ_PE_NORM", "LTM", A101560)</f>
        <v>127.647059</v>
      </c>
    </row>
    <row r="101561" spans="1:5" x14ac:dyDescent="0.25">
      <c r="A101561" s="1">
        <v>45713</v>
      </c>
      <c r="B101561" t="s">
        <v>126</v>
      </c>
      <c r="C101561" s="3">
        <f>_xll.SNL.Clients.Office.Excel.Functions.SPG(B101561, "SP_PRICE_CLOSE", A101561)</f>
        <v>15.131701849430227</v>
      </c>
      <c r="D101561" s="3">
        <f>_xll.SNL.Clients.Office.Excel.Functions.SPG(B101561, "IQ_PE", "LTM", A101561)</f>
        <v>14.575835</v>
      </c>
      <c r="E101561" s="3">
        <f>_xll.SNL.Clients.Office.Excel.Functions.SPG(B101561, "IQ_PE_NORM", "LTM", A101561)</f>
        <v>22.707249000000001</v>
      </c>
    </row>
    <row r="101562" spans="1:5" x14ac:dyDescent="0.25">
      <c r="A101562" s="1">
        <v>45713</v>
      </c>
      <c r="B101562" t="s">
        <v>127</v>
      </c>
      <c r="C101562" s="3">
        <f>_xll.SNL.Clients.Office.Excel.Functions.SPG(B101562, "SP_PRICE_CLOSE", A101562)</f>
        <v>2.4018574364174965</v>
      </c>
      <c r="D101562" s="3" t="str">
        <f>_xll.SNL.Clients.Office.Excel.Functions.SPG(B101562, "IQ_PE", "LTM", A101562)</f>
        <v>NM</v>
      </c>
      <c r="E101562" s="3" t="str">
        <f>_xll.SNL.Clients.Office.Excel.Functions.SPG(B101562, "IQ_PE_NORM", "LTM", A101562)</f>
        <v>NM</v>
      </c>
    </row>
    <row r="101563" spans="1:5" x14ac:dyDescent="0.25">
      <c r="A101563" s="1">
        <v>45713</v>
      </c>
      <c r="B101563" t="s">
        <v>128</v>
      </c>
      <c r="C101563" s="3">
        <f>_xll.SNL.Clients.Office.Excel.Functions.SPG(B101563, "SP_PRICE_CLOSE", A101563)</f>
        <v>4.1899068613060768</v>
      </c>
      <c r="D101563" s="3">
        <f>_xll.SNL.Clients.Office.Excel.Functions.SPG(B101563, "IQ_PE", "LTM", A101563)</f>
        <v>27.068966</v>
      </c>
      <c r="E101563" s="3">
        <f>_xll.SNL.Clients.Office.Excel.Functions.SPG(B101563, "IQ_PE_NORM", "LTM", A101563)</f>
        <v>39.646464999999999</v>
      </c>
    </row>
    <row r="101564" spans="1:5" x14ac:dyDescent="0.25">
      <c r="A101564" s="1">
        <v>45713</v>
      </c>
      <c r="B101564" t="s">
        <v>129</v>
      </c>
      <c r="C101564" s="3">
        <f>_xll.SNL.Clients.Office.Excel.Functions.SPG(B101564, "SP_PRICE_CLOSE", A101564)</f>
        <v>13.583838168183396</v>
      </c>
      <c r="D101564" s="3">
        <f>_xll.SNL.Clients.Office.Excel.Functions.SPG(B101564, "IQ_PE", "LTM", A101564)</f>
        <v>19.070813000000001</v>
      </c>
      <c r="E101564" s="3">
        <f>_xll.SNL.Clients.Office.Excel.Functions.SPG(B101564, "IQ_PE_NORM", "LTM", A101564)</f>
        <v>28.61158</v>
      </c>
    </row>
    <row r="101565" spans="1:5" x14ac:dyDescent="0.25">
      <c r="A101565" s="1">
        <v>45713</v>
      </c>
      <c r="B101565" t="s">
        <v>130</v>
      </c>
      <c r="C101565" s="3">
        <f>_xll.SNL.Clients.Office.Excel.Functions.SPG(B101565, "SP_PRICE_CLOSE", A101565)</f>
        <v>10.394705238717943</v>
      </c>
      <c r="D101565" s="3">
        <f>_xll.SNL.Clients.Office.Excel.Functions.SPG(B101565, "IQ_PE", "LTM", A101565)</f>
        <v>122.48427700000001</v>
      </c>
      <c r="E101565" s="3">
        <f>_xll.SNL.Clients.Office.Excel.Functions.SPG(B101565, "IQ_PE_NORM", "LTM", A101565)</f>
        <v>156.425703</v>
      </c>
    </row>
    <row r="101566" spans="1:5" x14ac:dyDescent="0.25">
      <c r="A101566" s="1">
        <v>45713</v>
      </c>
      <c r="B101566" t="s">
        <v>131</v>
      </c>
      <c r="C101566" s="3">
        <f>_xll.SNL.Clients.Office.Excel.Functions.SPG(B101566, "SP_PRICE_CLOSE", A101566)</f>
        <v>2.9836406821275121</v>
      </c>
      <c r="D101566" s="3" t="str">
        <f>_xll.SNL.Clients.Office.Excel.Functions.SPG(B101566, "IQ_PE", "LTM", A101566)</f>
        <v>NM</v>
      </c>
      <c r="E101566" s="3" t="str">
        <f>_xll.SNL.Clients.Office.Excel.Functions.SPG(B101566, "IQ_PE_NORM", "LTM", A101566)</f>
        <v>NM</v>
      </c>
    </row>
    <row r="101567" spans="1:5" x14ac:dyDescent="0.25">
      <c r="A101567" s="1">
        <v>45713</v>
      </c>
      <c r="B101567" t="s">
        <v>132</v>
      </c>
      <c r="C101567" s="3">
        <f>_xll.SNL.Clients.Office.Excel.Functions.SPG(B101567, "SP_PRICE_CLOSE", A101567)</f>
        <v>4.4834672146459935</v>
      </c>
      <c r="D101567" s="3">
        <f>_xll.SNL.Clients.Office.Excel.Functions.SPG(B101567, "IQ_PE", "LTM", A101567)</f>
        <v>10.434782999999999</v>
      </c>
      <c r="E101567" s="3">
        <f>_xll.SNL.Clients.Office.Excel.Functions.SPG(B101567, "IQ_PE_NORM", "LTM", A101567)</f>
        <v>15.314494</v>
      </c>
    </row>
    <row r="101568" spans="1:5" x14ac:dyDescent="0.25">
      <c r="A101568" s="1">
        <v>45713</v>
      </c>
      <c r="B101568" t="s">
        <v>133</v>
      </c>
      <c r="C101568" s="3" t="str">
        <f>_xll.SNL.Clients.Office.Excel.Functions.SPG(B101568, "SP_PRICE_CLOSE", A101568)</f>
        <v>NA</v>
      </c>
      <c r="D101568" s="3" t="str">
        <f>_xll.SNL.Clients.Office.Excel.Functions.SPG(B101568, "IQ_PE", "LTM", A101568)</f>
        <v>NA</v>
      </c>
      <c r="E101568" s="3" t="str">
        <f>_xll.SNL.Clients.Office.Excel.Functions.SPG(B101568, "IQ_PE_NORM", "LTM", A101568)</f>
        <v>NA</v>
      </c>
    </row>
    <row r="101569" spans="1:5" x14ac:dyDescent="0.25">
      <c r="A101569" s="1">
        <v>45713</v>
      </c>
      <c r="B101569" t="s">
        <v>134</v>
      </c>
      <c r="C101569" s="3">
        <f>_xll.SNL.Clients.Office.Excel.Functions.SPG(B101569, "SP_PRICE_CLOSE", A101569)</f>
        <v>6.5437271489952238</v>
      </c>
      <c r="D101569" s="3" t="str">
        <f>_xll.SNL.Clients.Office.Excel.Functions.SPG(B101569, "IQ_PE", "LTM", A101569)</f>
        <v>NM</v>
      </c>
      <c r="E101569" s="3" t="str">
        <f>_xll.SNL.Clients.Office.Excel.Functions.SPG(B101569, "IQ_PE_NORM", "LTM", A101569)</f>
        <v>NM</v>
      </c>
    </row>
    <row r="101570" spans="1:5" x14ac:dyDescent="0.25">
      <c r="A101570" s="1">
        <v>45713</v>
      </c>
      <c r="B101570" t="s">
        <v>135</v>
      </c>
      <c r="C101570" s="3">
        <f>_xll.SNL.Clients.Office.Excel.Functions.SPG(B101570, "SP_PRICE_CLOSE", A101570)</f>
        <v>22.150463024739132</v>
      </c>
      <c r="D101570" s="3" t="str">
        <f>_xll.SNL.Clients.Office.Excel.Functions.SPG(B101570, "IQ_PE", "LTM", A101570)</f>
        <v>NA</v>
      </c>
      <c r="E101570" s="3" t="str">
        <f>_xll.SNL.Clients.Office.Excel.Functions.SPG(B101570, "IQ_PE_NORM", "LTM", A101570)</f>
        <v>NA</v>
      </c>
    </row>
    <row r="101571" spans="1:5" x14ac:dyDescent="0.25">
      <c r="A101571" s="1">
        <v>45713</v>
      </c>
      <c r="B101571" t="s">
        <v>136</v>
      </c>
      <c r="C101571" s="3">
        <f>_xll.SNL.Clients.Office.Excel.Functions.SPG(B101571, "SP_PRICE_CLOSE", A101571)</f>
        <v>10.381361586293401</v>
      </c>
      <c r="D101571" s="3">
        <f>_xll.SNL.Clients.Office.Excel.Functions.SPG(B101571, "IQ_PE", "LTM", A101571)</f>
        <v>33.650519000000003</v>
      </c>
      <c r="E101571" s="3">
        <f>_xll.SNL.Clients.Office.Excel.Functions.SPG(B101571, "IQ_PE_NORM", "LTM", A101571)</f>
        <v>52.425876000000002</v>
      </c>
    </row>
    <row r="101572" spans="1:5" x14ac:dyDescent="0.25">
      <c r="A101572" s="1">
        <v>45713</v>
      </c>
      <c r="B101572" t="s">
        <v>137</v>
      </c>
      <c r="C101572" s="3">
        <f>_xll.SNL.Clients.Office.Excel.Functions.SPG(B101572, "SP_PRICE_CLOSE", A101572)</f>
        <v>13.877398521523313</v>
      </c>
      <c r="D101572" s="3" t="str">
        <f>_xll.SNL.Clients.Office.Excel.Functions.SPG(B101572, "IQ_PE", "LTM", A101572)</f>
        <v>NA</v>
      </c>
      <c r="E101572" s="3" t="str">
        <f>_xll.SNL.Clients.Office.Excel.Functions.SPG(B101572, "IQ_PE_NORM", "LTM", A101572)</f>
        <v>NA</v>
      </c>
    </row>
    <row r="101573" spans="1:5" x14ac:dyDescent="0.25">
      <c r="A101573" s="1">
        <v>45713</v>
      </c>
      <c r="B101573" t="s">
        <v>138</v>
      </c>
      <c r="C101573" s="3">
        <f>_xll.SNL.Clients.Office.Excel.Functions.SPG(B101573, "SP_PRICE_CLOSE", A101573)</f>
        <v>1.5959008299751811</v>
      </c>
      <c r="D101573" s="3">
        <f>_xll.SNL.Clients.Office.Excel.Functions.SPG(B101573, "IQ_PE", "LTM", A101573)</f>
        <v>75.696202999999997</v>
      </c>
      <c r="E101573" s="3">
        <f>_xll.SNL.Clients.Office.Excel.Functions.SPG(B101573, "IQ_PE_NORM", "LTM", A101573)</f>
        <v>94.920635000000004</v>
      </c>
    </row>
    <row r="101574" spans="1:5" x14ac:dyDescent="0.25">
      <c r="A101574" s="1">
        <v>45713</v>
      </c>
      <c r="B101574" t="s">
        <v>139</v>
      </c>
      <c r="C101574" s="3">
        <f>_xll.SNL.Clients.Office.Excel.Functions.SPG(B101574, "SP_PRICE_CLOSE", A101574)</f>
        <v>5.0118758506578427</v>
      </c>
      <c r="D101574" s="3">
        <f>_xll.SNL.Clients.Office.Excel.Functions.SPG(B101574, "IQ_PE", "LTM", A101574)</f>
        <v>18.798798999999999</v>
      </c>
      <c r="E101574" s="3">
        <f>_xll.SNL.Clients.Office.Excel.Functions.SPG(B101574, "IQ_PE_NORM", "LTM", A101574)</f>
        <v>28.283132999999999</v>
      </c>
    </row>
    <row r="101575" spans="1:5" x14ac:dyDescent="0.25">
      <c r="A101575" s="1">
        <v>45713</v>
      </c>
      <c r="B101575" t="s">
        <v>140</v>
      </c>
      <c r="C101575" s="3">
        <f>_xll.SNL.Clients.Office.Excel.Functions.SPG(B101575, "SP_PRICE_CLOSE", A101575)</f>
        <v>6.8586373462144063</v>
      </c>
      <c r="D101575" s="3" t="str">
        <f>_xll.SNL.Clients.Office.Excel.Functions.SPG(B101575, "IQ_PE", "LTM", A101575)</f>
        <v>NM</v>
      </c>
      <c r="E101575" s="3" t="str">
        <f>_xll.SNL.Clients.Office.Excel.Functions.SPG(B101575, "IQ_PE_NORM", "LTM", A101575)</f>
        <v>NM</v>
      </c>
    </row>
    <row r="101576" spans="1:5" x14ac:dyDescent="0.25">
      <c r="A101576" s="1">
        <v>45713</v>
      </c>
      <c r="B101576" t="s">
        <v>141</v>
      </c>
      <c r="C101576" s="3">
        <f>_xll.SNL.Clients.Office.Excel.Functions.SPG(B101576, "SP_PRICE_CLOSE", A101576)</f>
        <v>9.4606495690000276</v>
      </c>
      <c r="D101576" s="3">
        <f>_xll.SNL.Clients.Office.Excel.Functions.SPG(B101576, "IQ_PE", "LTM", A101576)</f>
        <v>46.706192000000001</v>
      </c>
      <c r="E101576" s="3">
        <f>_xll.SNL.Clients.Office.Excel.Functions.SPG(B101576, "IQ_PE_NORM", "LTM", A101576)</f>
        <v>62.302284999999998</v>
      </c>
    </row>
    <row r="101577" spans="1:5" x14ac:dyDescent="0.25">
      <c r="A101577" s="1">
        <v>45713</v>
      </c>
      <c r="B101577" t="s">
        <v>142</v>
      </c>
      <c r="C101577" s="3">
        <f>_xll.SNL.Clients.Office.Excel.Functions.SPG(B101577, "SP_PRICE_CLOSE", A101577)</f>
        <v>44.5677990979691</v>
      </c>
      <c r="D101577" s="3">
        <f>_xll.SNL.Clients.Office.Excel.Functions.SPG(B101577, "IQ_PE", "LTM", A101577)</f>
        <v>33.460228000000001</v>
      </c>
      <c r="E101577" s="3">
        <f>_xll.SNL.Clients.Office.Excel.Functions.SPG(B101577, "IQ_PE_NORM", "LTM", A101577)</f>
        <v>50.652107999999998</v>
      </c>
    </row>
    <row r="101578" spans="1:5" x14ac:dyDescent="0.25">
      <c r="A101578" s="1">
        <v>45713</v>
      </c>
      <c r="B101578" t="s">
        <v>143</v>
      </c>
      <c r="C101578" s="3">
        <f>_xll.SNL.Clients.Office.Excel.Functions.SPG(B101578, "SP_PRICE_CLOSE", A101578)</f>
        <v>10.047770275679859</v>
      </c>
      <c r="D101578" s="3" t="str">
        <f>_xll.SNL.Clients.Office.Excel.Functions.SPG(B101578, "IQ_PE", "LTM", A101578)</f>
        <v>NA</v>
      </c>
      <c r="E101578" s="3" t="str">
        <f>_xll.SNL.Clients.Office.Excel.Functions.SPG(B101578, "IQ_PE_NORM", "LTM", A101578)</f>
        <v>NA</v>
      </c>
    </row>
    <row r="101579" spans="1:5" x14ac:dyDescent="0.25">
      <c r="A101579" s="1">
        <v>45713</v>
      </c>
      <c r="B101579" t="s">
        <v>144</v>
      </c>
      <c r="C101579" s="3">
        <f>_xll.SNL.Clients.Office.Excel.Functions.SPG(B101579, "SP_PRICE_CLOSE", A101579)</f>
        <v>3.4373248645619285</v>
      </c>
      <c r="D101579" s="3">
        <f>_xll.SNL.Clients.Office.Excel.Functions.SPG(B101579, "IQ_PE", "LTM", A101579)</f>
        <v>15.901235</v>
      </c>
      <c r="E101579" s="3">
        <f>_xll.SNL.Clients.Office.Excel.Functions.SPG(B101579, "IQ_PE_NORM", "LTM", A101579)</f>
        <v>24.912959000000001</v>
      </c>
    </row>
    <row r="101580" spans="1:5" x14ac:dyDescent="0.25">
      <c r="A101580" s="1">
        <v>45713</v>
      </c>
      <c r="B101580" t="s">
        <v>145</v>
      </c>
      <c r="C101580" s="3">
        <f>_xll.SNL.Clients.Office.Excel.Functions.SPG(B101580, "SP_PRICE_CLOSE", A101580)</f>
        <v>3.4746870913506447</v>
      </c>
      <c r="D101580" s="3" t="str">
        <f>_xll.SNL.Clients.Office.Excel.Functions.SPG(B101580, "IQ_PE", "LTM", A101580)</f>
        <v>NM</v>
      </c>
      <c r="E101580" s="3" t="str">
        <f>_xll.SNL.Clients.Office.Excel.Functions.SPG(B101580, "IQ_PE_NORM", "LTM", A101580)</f>
        <v>NM</v>
      </c>
    </row>
    <row r="101581" spans="1:5" x14ac:dyDescent="0.25">
      <c r="A101581" s="1">
        <v>45713</v>
      </c>
      <c r="B101581" t="s">
        <v>146</v>
      </c>
      <c r="C101581" s="3">
        <f>_xll.SNL.Clients.Office.Excel.Functions.SPG(B101581, "SP_PRICE_CLOSE", A101581)</f>
        <v>1.4064209655466895</v>
      </c>
      <c r="D101581" s="3">
        <f>_xll.SNL.Clients.Office.Excel.Functions.SPG(B101581, "IQ_PE", "LTM", A101581)</f>
        <v>33.144654000000003</v>
      </c>
      <c r="E101581" s="3">
        <f>_xll.SNL.Clients.Office.Excel.Functions.SPG(B101581, "IQ_PE_NORM", "LTM", A101581)</f>
        <v>37.913668999999999</v>
      </c>
    </row>
    <row r="101582" spans="1:5" x14ac:dyDescent="0.25">
      <c r="A101582" s="1">
        <v>45713</v>
      </c>
      <c r="B101582" t="s">
        <v>147</v>
      </c>
      <c r="C101582" s="3">
        <f>_xll.SNL.Clients.Office.Excel.Functions.SPG(B101582, "SP_PRICE_CLOSE", A101582)</f>
        <v>2.4845880814496546</v>
      </c>
      <c r="D101582" s="3">
        <f>_xll.SNL.Clients.Office.Excel.Functions.SPG(B101582, "IQ_PE", "LTM", A101582)</f>
        <v>25.647383000000001</v>
      </c>
      <c r="E101582" s="3">
        <f>_xll.SNL.Clients.Office.Excel.Functions.SPG(B101582, "IQ_PE_NORM", "LTM", A101582)</f>
        <v>49</v>
      </c>
    </row>
    <row r="101583" spans="1:5" x14ac:dyDescent="0.25">
      <c r="A101583" s="1">
        <v>45713</v>
      </c>
      <c r="B101583" t="s">
        <v>148</v>
      </c>
      <c r="C101583" s="3">
        <f>_xll.SNL.Clients.Office.Excel.Functions.SPG(B101583, "SP_PRICE_CLOSE", A101583)</f>
        <v>3.7895972885698272</v>
      </c>
      <c r="D101583" s="3" t="str">
        <f>_xll.SNL.Clients.Office.Excel.Functions.SPG(B101583, "IQ_PE", "LTM", A101583)</f>
        <v>NM</v>
      </c>
      <c r="E101583" s="3" t="str">
        <f>_xll.SNL.Clients.Office.Excel.Functions.SPG(B101583, "IQ_PE_NORM", "LTM", A101583)</f>
        <v>NM</v>
      </c>
    </row>
    <row r="101584" spans="1:5" x14ac:dyDescent="0.25">
      <c r="A101584" s="1">
        <v>45713</v>
      </c>
      <c r="B101584" t="s">
        <v>149</v>
      </c>
      <c r="C101584" s="3">
        <f>_xll.SNL.Clients.Office.Excel.Functions.SPG(B101584, "SP_PRICE_CLOSE", A101584)</f>
        <v>8.7667796429238614</v>
      </c>
      <c r="D101584" s="3" t="str">
        <f>_xll.SNL.Clients.Office.Excel.Functions.SPG(B101584, "IQ_PE", "LTM", A101584)</f>
        <v>NA</v>
      </c>
      <c r="E101584" s="3" t="str">
        <f>_xll.SNL.Clients.Office.Excel.Functions.SPG(B101584, "IQ_PE_NORM", "LTM", A101584)</f>
        <v>NM</v>
      </c>
    </row>
    <row r="101585" spans="1:5" x14ac:dyDescent="0.25">
      <c r="A101585" s="1">
        <v>45713</v>
      </c>
      <c r="B101585" t="s">
        <v>150</v>
      </c>
      <c r="C101585" s="3">
        <f>_xll.SNL.Clients.Office.Excel.Functions.SPG(B101585, "SP_PRICE_CLOSE", A101585)</f>
        <v>3.9283712737850611</v>
      </c>
      <c r="D101585" s="3">
        <f>_xll.SNL.Clients.Office.Excel.Functions.SPG(B101585, "IQ_PE", "LTM", A101585)</f>
        <v>75.876289</v>
      </c>
      <c r="E101585" s="3">
        <f>_xll.SNL.Clients.Office.Excel.Functions.SPG(B101585, "IQ_PE_NORM", "LTM", A101585)</f>
        <v>104.39716300000001</v>
      </c>
    </row>
    <row r="101586" spans="1:5" x14ac:dyDescent="0.25">
      <c r="A101586" s="1">
        <v>45713</v>
      </c>
      <c r="B101586" t="s">
        <v>151</v>
      </c>
      <c r="C101586" s="3">
        <f>_xll.SNL.Clients.Office.Excel.Functions.SPG(B101586, "SP_PRICE_CLOSE", A101586)</f>
        <v>1.07016092444824</v>
      </c>
      <c r="D101586" s="3">
        <f>_xll.SNL.Clients.Office.Excel.Functions.SPG(B101586, "IQ_PE", "LTM", A101586)</f>
        <v>29.270073</v>
      </c>
      <c r="E101586" s="3">
        <f>_xll.SNL.Clients.Office.Excel.Functions.SPG(B101586, "IQ_PE_NORM", "LTM", A101586)</f>
        <v>33.697479000000001</v>
      </c>
    </row>
    <row r="101587" spans="1:5" x14ac:dyDescent="0.25">
      <c r="A101587" s="1">
        <v>45713</v>
      </c>
      <c r="B101587" t="s">
        <v>152</v>
      </c>
      <c r="C101587" s="3">
        <f>_xll.SNL.Clients.Office.Excel.Functions.SPG(B101587, "SP_PRICE_CLOSE", A101587)</f>
        <v>1.9748605588321637</v>
      </c>
      <c r="D101587" s="3">
        <f>_xll.SNL.Clients.Office.Excel.Functions.SPG(B101587, "IQ_PE", "LTM", A101587)</f>
        <v>16.742080999999999</v>
      </c>
      <c r="E101587" s="3">
        <f>_xll.SNL.Clients.Office.Excel.Functions.SPG(B101587, "IQ_PE_NORM", "LTM", A101587)</f>
        <v>25.084745999999999</v>
      </c>
    </row>
    <row r="101588" spans="1:5" x14ac:dyDescent="0.25">
      <c r="A101588" s="1">
        <v>45713</v>
      </c>
      <c r="B101588" t="s">
        <v>153</v>
      </c>
      <c r="C101588" s="3">
        <f>_xll.SNL.Clients.Office.Excel.Functions.SPG(B101588, "SP_PRICE_CLOSE", A101588)</f>
        <v>8.0061911878519396</v>
      </c>
      <c r="D101588" s="3">
        <f>_xll.SNL.Clients.Office.Excel.Functions.SPG(B101588, "IQ_PE", "LTM", A101588)</f>
        <v>24.569777999999999</v>
      </c>
      <c r="E101588" s="3">
        <f>_xll.SNL.Clients.Office.Excel.Functions.SPG(B101588, "IQ_PE_NORM", "LTM", A101588)</f>
        <v>32.643850999999998</v>
      </c>
    </row>
    <row r="101589" spans="1:5" x14ac:dyDescent="0.25">
      <c r="A101589" s="1">
        <v>45713</v>
      </c>
      <c r="B101589" t="s">
        <v>154</v>
      </c>
      <c r="C101589" s="3">
        <f>_xll.SNL.Clients.Office.Excel.Functions.SPG(B101589, "SP_PRICE_CLOSE", A101589)</f>
        <v>3.6561607643244112</v>
      </c>
      <c r="D101589" s="3">
        <f>_xll.SNL.Clients.Office.Excel.Functions.SPG(B101589, "IQ_PE", "LTM", A101589)</f>
        <v>64.622641999999999</v>
      </c>
      <c r="E101589" s="3">
        <f>_xll.SNL.Clients.Office.Excel.Functions.SPG(B101589, "IQ_PE_NORM", "LTM", A101589)</f>
        <v>103.787879</v>
      </c>
    </row>
    <row r="101590" spans="1:5" x14ac:dyDescent="0.25">
      <c r="A101590" s="1">
        <v>45713</v>
      </c>
      <c r="B101590" t="s">
        <v>155</v>
      </c>
      <c r="C101590" s="3">
        <f>_xll.SNL.Clients.Office.Excel.Functions.SPG(B101590, "SP_PRICE_CLOSE", A101590)</f>
        <v>31.010648234634786</v>
      </c>
      <c r="D101590" s="3">
        <f>_xll.SNL.Clients.Office.Excel.Functions.SPG(B101590, "IQ_PE", "LTM", A101590)</f>
        <v>30.119233000000001</v>
      </c>
      <c r="E101590" s="3">
        <f>_xll.SNL.Clients.Office.Excel.Functions.SPG(B101590, "IQ_PE_NORM", "LTM", A101590)</f>
        <v>51.054482</v>
      </c>
    </row>
    <row r="101591" spans="1:5" x14ac:dyDescent="0.25">
      <c r="A101591" s="1">
        <v>45713</v>
      </c>
      <c r="B101591" t="s">
        <v>156</v>
      </c>
      <c r="C101591" s="3">
        <f>_xll.SNL.Clients.Office.Excel.Functions.SPG(B101591, "SP_PRICE_CLOSE", A101591)</f>
        <v>43.393557684609434</v>
      </c>
      <c r="D101591" s="3">
        <f>_xll.SNL.Clients.Office.Excel.Functions.SPG(B101591, "IQ_PE", "LTM", A101591)</f>
        <v>18.627562999999999</v>
      </c>
      <c r="E101591" s="3">
        <f>_xll.SNL.Clients.Office.Excel.Functions.SPG(B101591, "IQ_PE_NORM", "LTM", A101591)</f>
        <v>37.586685000000003</v>
      </c>
    </row>
    <row r="101592" spans="1:5" x14ac:dyDescent="0.25">
      <c r="A101592" s="1">
        <v>45713</v>
      </c>
      <c r="B101592" t="s">
        <v>157</v>
      </c>
      <c r="C101592" s="3">
        <f>_xll.SNL.Clients.Office.Excel.Functions.SPG(B101592, "SP_PRICE_CLOSE", A101592)</f>
        <v>6.1701048811080579</v>
      </c>
      <c r="D101592" s="3">
        <f>_xll.SNL.Clients.Office.Excel.Functions.SPG(B101592, "IQ_PE", "LTM", A101592)</f>
        <v>23.495934999999999</v>
      </c>
      <c r="E101592" s="3">
        <f>_xll.SNL.Clients.Office.Excel.Functions.SPG(B101592, "IQ_PE_NORM", "LTM", A101592)</f>
        <v>30.703851</v>
      </c>
    </row>
    <row r="101593" spans="1:5" x14ac:dyDescent="0.25">
      <c r="A101593" s="1">
        <v>45713</v>
      </c>
      <c r="B101593" t="s">
        <v>158</v>
      </c>
      <c r="C101593" s="3">
        <f>_xll.SNL.Clients.Office.Excel.Functions.SPG(B101593, "SP_PRICE_CLOSE", A101593)</f>
        <v>1.750687198099864</v>
      </c>
      <c r="D101593" s="3">
        <f>_xll.SNL.Clients.Office.Excel.Functions.SPG(B101593, "IQ_PE", "LTM", A101593)</f>
        <v>21.866667</v>
      </c>
      <c r="E101593" s="3">
        <f>_xll.SNL.Clients.Office.Excel.Functions.SPG(B101593, "IQ_PE_NORM", "LTM", A101593)</f>
        <v>32.636816000000003</v>
      </c>
    </row>
    <row r="101594" spans="1:5" x14ac:dyDescent="0.25">
      <c r="A101594" s="1">
        <v>45713</v>
      </c>
      <c r="B101594" t="s">
        <v>159</v>
      </c>
      <c r="C101594" s="3">
        <f>_xll.SNL.Clients.Office.Excel.Functions.SPG(B101594, "SP_PRICE_CLOSE", A101594)</f>
        <v>4.0351204931813935</v>
      </c>
      <c r="D101594" s="3">
        <f>_xll.SNL.Clients.Office.Excel.Functions.SPG(B101594, "IQ_PE", "LTM", A101594)</f>
        <v>29.132947999999999</v>
      </c>
      <c r="E101594" s="3">
        <f>_xll.SNL.Clients.Office.Excel.Functions.SPG(B101594, "IQ_PE_NORM", "LTM", A101594)</f>
        <v>34.208145000000002</v>
      </c>
    </row>
    <row r="101595" spans="1:5" x14ac:dyDescent="0.25">
      <c r="A101595" s="1">
        <v>45713</v>
      </c>
      <c r="B101595" t="s">
        <v>160</v>
      </c>
      <c r="C101595" s="3">
        <f>_xll.SNL.Clients.Office.Excel.Functions.SPG(B101595, "SP_PRICE_CLOSE", A101595)</f>
        <v>21.349843879266636</v>
      </c>
      <c r="D101595" s="3">
        <f>_xll.SNL.Clients.Office.Excel.Functions.SPG(B101595, "IQ_PE", "LTM", A101595)</f>
        <v>23.923445000000001</v>
      </c>
      <c r="E101595" s="3">
        <f>_xll.SNL.Clients.Office.Excel.Functions.SPG(B101595, "IQ_PE_NORM", "LTM", A101595)</f>
        <v>34.334764</v>
      </c>
    </row>
    <row r="101596" spans="1:5" x14ac:dyDescent="0.25">
      <c r="A101596" s="1">
        <v>45713</v>
      </c>
      <c r="B101596" t="s">
        <v>161</v>
      </c>
      <c r="C101596" s="3">
        <f>_xll.SNL.Clients.Office.Excel.Functions.SPG(B101596, "SP_PRICE_CLOSE", A101596)</f>
        <v>0.8139627978970404</v>
      </c>
      <c r="D101596" s="3" t="str">
        <f>_xll.SNL.Clients.Office.Excel.Functions.SPG(B101596, "IQ_PE", "LTM", A101596)</f>
        <v>NA</v>
      </c>
      <c r="E101596" s="3" t="str">
        <f>_xll.SNL.Clients.Office.Excel.Functions.SPG(B101596, "IQ_PE_NORM", "LTM", A101596)</f>
        <v>NA</v>
      </c>
    </row>
    <row r="101597" spans="1:5" x14ac:dyDescent="0.25">
      <c r="A101597" s="1">
        <v>45713</v>
      </c>
      <c r="B101597" t="s">
        <v>162</v>
      </c>
      <c r="C101597" s="3">
        <f>_xll.SNL.Clients.Office.Excel.Functions.SPG(B101597, "SP_PRICE_CLOSE", A101597)</f>
        <v>4.0030957273624939</v>
      </c>
      <c r="D101597" s="3" t="str">
        <f>_xll.SNL.Clients.Office.Excel.Functions.SPG(B101597, "IQ_PE", "LTM", A101597)</f>
        <v>NM</v>
      </c>
      <c r="E101597" s="3" t="str">
        <f>_xll.SNL.Clients.Office.Excel.Functions.SPG(B101597, "IQ_PE_NORM", "LTM", A101597)</f>
        <v>NM</v>
      </c>
    </row>
    <row r="101598" spans="1:5" x14ac:dyDescent="0.25">
      <c r="A101598" s="1">
        <v>45713</v>
      </c>
      <c r="B101598" t="s">
        <v>163</v>
      </c>
      <c r="C101598" s="3">
        <f>_xll.SNL.Clients.Office.Excel.Functions.SPG(B101598, "SP_PRICE_CLOSE", A101598)</f>
        <v>20.148915161057886</v>
      </c>
      <c r="D101598" s="3" t="str">
        <f>_xll.SNL.Clients.Office.Excel.Functions.SPG(B101598, "IQ_PE", "LTM", A101598)</f>
        <v>NA</v>
      </c>
      <c r="E101598" s="3" t="str">
        <f>_xll.SNL.Clients.Office.Excel.Functions.SPG(B101598, "IQ_PE_NORM", "LTM", A101598)</f>
        <v>NA</v>
      </c>
    </row>
    <row r="101599" spans="1:5" x14ac:dyDescent="0.25">
      <c r="A101599" s="1">
        <v>45713</v>
      </c>
      <c r="B101599" t="s">
        <v>164</v>
      </c>
      <c r="C101599" s="3">
        <f>_xll.SNL.Clients.Office.Excel.Functions.SPG(B101599, "SP_PRICE_CLOSE", A101599)</f>
        <v>9.3272130447546111</v>
      </c>
      <c r="D101599" s="3" t="str">
        <f>_xll.SNL.Clients.Office.Excel.Functions.SPG(B101599, "IQ_PE", "LTM", A101599)</f>
        <v>NM</v>
      </c>
      <c r="E101599" s="3" t="str">
        <f>_xll.SNL.Clients.Office.Excel.Functions.SPG(B101599, "IQ_PE_NORM", "LTM", A101599)</f>
        <v>NM</v>
      </c>
    </row>
    <row r="101600" spans="1:5" x14ac:dyDescent="0.25">
      <c r="A101600" s="1">
        <v>45713</v>
      </c>
      <c r="B101600" t="s">
        <v>165</v>
      </c>
      <c r="C101600" s="3">
        <f>_xll.SNL.Clients.Office.Excel.Functions.SPG(B101600, "SP_PRICE_CLOSE", A101600)</f>
        <v>35.974486936564283</v>
      </c>
      <c r="D101600" s="3">
        <f>_xll.SNL.Clients.Office.Excel.Functions.SPG(B101600, "IQ_PE", "LTM", A101600)</f>
        <v>33.515664000000001</v>
      </c>
      <c r="E101600" s="3">
        <f>_xll.SNL.Clients.Office.Excel.Functions.SPG(B101600, "IQ_PE_NORM", "LTM", A101600)</f>
        <v>49.981461000000003</v>
      </c>
    </row>
    <row r="101601" spans="1:5" x14ac:dyDescent="0.25">
      <c r="A101601" s="1">
        <v>45713</v>
      </c>
      <c r="B101601" t="s">
        <v>166</v>
      </c>
      <c r="C101601" s="3">
        <f>_xll.SNL.Clients.Office.Excel.Functions.SPG(B101601, "SP_PRICE_CLOSE", A101601)</f>
        <v>10.207894104774359</v>
      </c>
      <c r="D101601" s="3">
        <f>_xll.SNL.Clients.Office.Excel.Functions.SPG(B101601, "IQ_PE", "LTM", A101601)</f>
        <v>19.318182</v>
      </c>
      <c r="E101601" s="3">
        <f>_xll.SNL.Clients.Office.Excel.Functions.SPG(B101601, "IQ_PE_NORM", "LTM", A101601)</f>
        <v>25.297619000000001</v>
      </c>
    </row>
    <row r="101602" spans="1:5" x14ac:dyDescent="0.25">
      <c r="A101602" s="1">
        <v>45713</v>
      </c>
      <c r="B101602" t="s">
        <v>167</v>
      </c>
      <c r="C101602" s="3">
        <f>_xll.SNL.Clients.Office.Excel.Functions.SPG(B101602, "SP_PRICE_CLOSE", A101602)</f>
        <v>27.22105094606496</v>
      </c>
      <c r="D101602" s="3" t="str">
        <f>_xll.SNL.Clients.Office.Excel.Functions.SPG(B101602, "IQ_PE", "LTM", A101602)</f>
        <v>NA</v>
      </c>
      <c r="E101602" s="3" t="str">
        <f>_xll.SNL.Clients.Office.Excel.Functions.SPG(B101602, "IQ_PE_NORM", "LTM", A101602)</f>
        <v>NA</v>
      </c>
    </row>
    <row r="101603" spans="1:5" x14ac:dyDescent="0.25">
      <c r="A101603" s="1">
        <v>45713</v>
      </c>
      <c r="B101603" t="s">
        <v>168</v>
      </c>
      <c r="C101603" s="3">
        <f>_xll.SNL.Clients.Office.Excel.Functions.SPG(B101603, "SP_PRICE_CLOSE", A101603)</f>
        <v>3.5654239278375277</v>
      </c>
      <c r="D101603" s="3">
        <f>_xll.SNL.Clients.Office.Excel.Functions.SPG(B101603, "IQ_PE", "LTM", A101603)</f>
        <v>19.418604999999999</v>
      </c>
      <c r="E101603" s="3">
        <f>_xll.SNL.Clients.Office.Excel.Functions.SPG(B101603, "IQ_PE_NORM", "LTM", A101603)</f>
        <v>30.022472</v>
      </c>
    </row>
    <row r="101604" spans="1:5" x14ac:dyDescent="0.25">
      <c r="A101604" s="1">
        <v>45713</v>
      </c>
      <c r="B101604" t="s">
        <v>169</v>
      </c>
      <c r="C101604" s="3">
        <f>_xll.SNL.Clients.Office.Excel.Functions.SPG(B101604, "SP_PRICE_CLOSE", A101604)</f>
        <v>10.848389421152358</v>
      </c>
      <c r="D101604" s="3">
        <f>_xll.SNL.Clients.Office.Excel.Functions.SPG(B101604, "IQ_PE", "LTM", A101604)</f>
        <v>15.835606</v>
      </c>
      <c r="E101604" s="3">
        <f>_xll.SNL.Clients.Office.Excel.Functions.SPG(B101604, "IQ_PE_NORM", "LTM", A101604)</f>
        <v>24.636364</v>
      </c>
    </row>
    <row r="101605" spans="1:5" x14ac:dyDescent="0.25">
      <c r="A101605" s="1">
        <v>45713</v>
      </c>
      <c r="B101605" t="s">
        <v>170</v>
      </c>
      <c r="C101605" s="3">
        <f>_xll.SNL.Clients.Office.Excel.Functions.SPG(B101605, "SP_PRICE_CLOSE", A101605)</f>
        <v>38.696592031170773</v>
      </c>
      <c r="D101605" s="3">
        <f>_xll.SNL.Clients.Office.Excel.Functions.SPG(B101605, "IQ_PE", "LTM", A101605)</f>
        <v>25.221778</v>
      </c>
      <c r="E101605" s="3">
        <f>_xll.SNL.Clients.Office.Excel.Functions.SPG(B101605, "IQ_PE_NORM", "LTM", A101605)</f>
        <v>37.555038000000003</v>
      </c>
    </row>
    <row r="101606" spans="1:5" x14ac:dyDescent="0.25">
      <c r="A101606" s="1">
        <v>45713</v>
      </c>
      <c r="B101606" t="s">
        <v>171</v>
      </c>
      <c r="C101606" s="3">
        <f>_xll.SNL.Clients.Office.Excel.Functions.SPG(B101606, "SP_PRICE_CLOSE", A101606)</f>
        <v>13.877398521523313</v>
      </c>
      <c r="D101606" s="3" t="str">
        <f>_xll.SNL.Clients.Office.Excel.Functions.SPG(B101606, "IQ_PE", "LTM", A101606)</f>
        <v>NM</v>
      </c>
      <c r="E101606" s="3">
        <f>_xll.SNL.Clients.Office.Excel.Functions.SPG(B101606, "IQ_PE_NORM", "LTM", A101606)</f>
        <v>287.29281800000001</v>
      </c>
    </row>
    <row r="101607" spans="1:5" x14ac:dyDescent="0.25">
      <c r="A101607" s="1">
        <v>45713</v>
      </c>
      <c r="B101607" t="s">
        <v>172</v>
      </c>
      <c r="C101607" s="3">
        <f>_xll.SNL.Clients.Office.Excel.Functions.SPG(B101607, "SP_PRICE_CLOSE", A101607)</f>
        <v>0.92071201729337371</v>
      </c>
      <c r="D101607" s="3" t="str">
        <f>_xll.SNL.Clients.Office.Excel.Functions.SPG(B101607, "IQ_PE", "LTM", A101607)</f>
        <v>NA</v>
      </c>
      <c r="E101607" s="3" t="str">
        <f>_xll.SNL.Clients.Office.Excel.Functions.SPG(B101607, "IQ_PE_NORM", "LTM", A101607)</f>
        <v>NA</v>
      </c>
    </row>
    <row r="101608" spans="1:5" x14ac:dyDescent="0.25">
      <c r="A101608" s="1">
        <v>45713</v>
      </c>
      <c r="B101608" t="s">
        <v>173</v>
      </c>
      <c r="C101608" s="3">
        <f>_xll.SNL.Clients.Office.Excel.Functions.SPG(B101608, "SP_PRICE_CLOSE", A101608)</f>
        <v>2.9783032211576956</v>
      </c>
      <c r="D101608" s="3">
        <f>_xll.SNL.Clients.Office.Excel.Functions.SPG(B101608, "IQ_PE", "LTM", A101608)</f>
        <v>66.826346999999998</v>
      </c>
      <c r="E101608" s="3">
        <f>_xll.SNL.Clients.Office.Excel.Functions.SPG(B101608, "IQ_PE_NORM", "LTM", A101608)</f>
        <v>82.058824000000001</v>
      </c>
    </row>
    <row r="101609" spans="1:5" x14ac:dyDescent="0.25">
      <c r="A101609" s="1">
        <v>45713</v>
      </c>
      <c r="B101609" t="s">
        <v>174</v>
      </c>
      <c r="C101609" s="3">
        <f>_xll.SNL.Clients.Office.Excel.Functions.SPG(B101609, "SP_PRICE_CLOSE", A101609)</f>
        <v>23.484828267193297</v>
      </c>
      <c r="D101609" s="3">
        <f>_xll.SNL.Clients.Office.Excel.Functions.SPG(B101609, "IQ_PE", "LTM", A101609)</f>
        <v>26.747720000000001</v>
      </c>
      <c r="E101609" s="3">
        <f>_xll.SNL.Clients.Office.Excel.Functions.SPG(B101609, "IQ_PE_NORM", "LTM", A101609)</f>
        <v>41.237113000000001</v>
      </c>
    </row>
    <row r="101610" spans="1:5" x14ac:dyDescent="0.25">
      <c r="A101610" s="1">
        <v>45713</v>
      </c>
      <c r="B101610" t="s">
        <v>175</v>
      </c>
      <c r="C101610" s="3">
        <f>_xll.SNL.Clients.Office.Excel.Functions.SPG(B101610, "SP_PRICE_CLOSE", A101610)</f>
        <v>19.481732539830805</v>
      </c>
      <c r="D101610" s="3" t="str">
        <f>_xll.SNL.Clients.Office.Excel.Functions.SPG(B101610, "IQ_PE", "LTM", A101610)</f>
        <v>NA</v>
      </c>
      <c r="E101610" s="3" t="str">
        <f>_xll.SNL.Clients.Office.Excel.Functions.SPG(B101610, "IQ_PE_NORM", "LTM", A101610)</f>
        <v>NA</v>
      </c>
    </row>
    <row r="101611" spans="1:5" x14ac:dyDescent="0.25">
      <c r="A101611" s="1">
        <v>45713</v>
      </c>
      <c r="B101611" t="s">
        <v>176</v>
      </c>
      <c r="C101611" s="3">
        <f>_xll.SNL.Clients.Office.Excel.Functions.SPG(B101611, "SP_PRICE_CLOSE", A101611)</f>
        <v>1.3610525473032478</v>
      </c>
      <c r="D101611" s="3">
        <f>_xll.SNL.Clients.Office.Excel.Functions.SPG(B101611, "IQ_PE", "LTM", A101611)</f>
        <v>40.15748</v>
      </c>
      <c r="E101611" s="3" t="str">
        <f>_xll.SNL.Clients.Office.Excel.Functions.SPG(B101611, "IQ_PE_NORM", "LTM", A101611)</f>
        <v>NA</v>
      </c>
    </row>
    <row r="101612" spans="1:5" x14ac:dyDescent="0.25">
      <c r="A101612" s="1">
        <v>45713</v>
      </c>
      <c r="B101612" t="s">
        <v>177</v>
      </c>
      <c r="C101612" s="3">
        <f>_xll.SNL.Clients.Office.Excel.Functions.SPG(B101612, "SP_PRICE_CLOSE", A101612)</f>
        <v>9.0736836486883199</v>
      </c>
      <c r="D101612" s="3">
        <f>_xll.SNL.Clients.Office.Excel.Functions.SPG(B101612, "IQ_PE", "LTM", A101612)</f>
        <v>10.618364</v>
      </c>
      <c r="E101612" s="3">
        <f>_xll.SNL.Clients.Office.Excel.Functions.SPG(B101612, "IQ_PE_NORM", "LTM", A101612)</f>
        <v>15.461573</v>
      </c>
    </row>
    <row r="101613" spans="1:5" x14ac:dyDescent="0.25">
      <c r="A101613" s="1">
        <v>45713</v>
      </c>
      <c r="B101613" t="s">
        <v>178</v>
      </c>
      <c r="C101613" s="3">
        <f>_xll.SNL.Clients.Office.Excel.Functions.SPG(B101613, "SP_PRICE_CLOSE", A101613)</f>
        <v>4.6916281924688423</v>
      </c>
      <c r="D101613" s="3">
        <f>_xll.SNL.Clients.Office.Excel.Functions.SPG(B101613, "IQ_PE", "LTM", A101613)</f>
        <v>5.0971299999999999</v>
      </c>
      <c r="E101613" s="3">
        <f>_xll.SNL.Clients.Office.Excel.Functions.SPG(B101613, "IQ_PE_NORM", "LTM", A101613)</f>
        <v>7.7994680000000001</v>
      </c>
    </row>
    <row r="101614" spans="1:5" x14ac:dyDescent="0.25">
      <c r="A101614" s="1">
        <v>45713</v>
      </c>
      <c r="B101614" t="s">
        <v>179</v>
      </c>
      <c r="C101614" s="3">
        <f>_xll.SNL.Clients.Office.Excel.Functions.SPG(B101614, "SP_PRICE_CLOSE", A101614)</f>
        <v>18.14736729737664</v>
      </c>
      <c r="D101614" s="3">
        <f>_xll.SNL.Clients.Office.Excel.Functions.SPG(B101614, "IQ_PE", "LTM", A101614)</f>
        <v>8.9733440000000009</v>
      </c>
      <c r="E101614" s="3">
        <f>_xll.SNL.Clients.Office.Excel.Functions.SPG(B101614, "IQ_PE_NORM", "LTM", A101614)</f>
        <v>13.142636</v>
      </c>
    </row>
    <row r="101615" spans="1:5" x14ac:dyDescent="0.25">
      <c r="A101615" s="1">
        <v>45713</v>
      </c>
      <c r="B101615" t="s">
        <v>180</v>
      </c>
      <c r="C101615" s="3">
        <f>_xll.SNL.Clients.Office.Excel.Functions.SPG(B101615, "SP_PRICE_CLOSE", A101615)</f>
        <v>1.2009287182087482</v>
      </c>
      <c r="D101615" s="3" t="str">
        <f>_xll.SNL.Clients.Office.Excel.Functions.SPG(B101615, "IQ_PE", "LTM", A101615)</f>
        <v>NA</v>
      </c>
      <c r="E101615" s="3" t="str">
        <f>_xll.SNL.Clients.Office.Excel.Functions.SPG(B101615, "IQ_PE_NORM", "LTM", A101615)</f>
        <v>NA</v>
      </c>
    </row>
    <row r="101616" spans="1:5" x14ac:dyDescent="0.25">
      <c r="A101616" s="1">
        <v>45713</v>
      </c>
      <c r="B101616" t="s">
        <v>181</v>
      </c>
      <c r="C101616" s="3">
        <f>_xll.SNL.Clients.Office.Excel.Functions.SPG(B101616, "SP_PRICE_CLOSE", A101616)</f>
        <v>21.536655013210218</v>
      </c>
      <c r="D101616" s="3">
        <f>_xll.SNL.Clients.Office.Excel.Functions.SPG(B101616, "IQ_PE", "LTM", A101616)</f>
        <v>22.504183000000001</v>
      </c>
      <c r="E101616" s="3">
        <f>_xll.SNL.Clients.Office.Excel.Functions.SPG(B101616, "IQ_PE_NORM", "LTM", A101616)</f>
        <v>33.513289</v>
      </c>
    </row>
    <row r="101617" spans="1:5" x14ac:dyDescent="0.25">
      <c r="A101617" s="1">
        <v>45713</v>
      </c>
      <c r="B101617" t="s">
        <v>182</v>
      </c>
      <c r="C101617" s="3">
        <f>_xll.SNL.Clients.Office.Excel.Functions.SPG(B101617, "SP_PRICE_CLOSE", A101617)</f>
        <v>31.277521283125619</v>
      </c>
      <c r="D101617" s="3">
        <f>_xll.SNL.Clients.Office.Excel.Functions.SPG(B101617, "IQ_PE", "LTM", A101617)</f>
        <v>18.281078999999998</v>
      </c>
      <c r="E101617" s="3">
        <f>_xll.SNL.Clients.Office.Excel.Functions.SPG(B101617, "IQ_PE_NORM", "LTM", A101617)</f>
        <v>28.859887000000001</v>
      </c>
    </row>
    <row r="101618" spans="1:5" x14ac:dyDescent="0.25">
      <c r="A101618" s="1">
        <v>45713</v>
      </c>
      <c r="B101618" t="s">
        <v>183</v>
      </c>
      <c r="C101618" s="3">
        <f>_xll.SNL.Clients.Office.Excel.Functions.SPG(B101618, "SP_PRICE_CLOSE", A101618)</f>
        <v>2.3298017133249718</v>
      </c>
      <c r="D101618" s="3">
        <f>_xll.SNL.Clients.Office.Excel.Functions.SPG(B101618, "IQ_PE", "LTM", A101618)</f>
        <v>22.442159</v>
      </c>
      <c r="E101618" s="3">
        <f>_xll.SNL.Clients.Office.Excel.Functions.SPG(B101618, "IQ_PE_NORM", "LTM", A101618)</f>
        <v>33.968871999999998</v>
      </c>
    </row>
    <row r="101619" spans="1:5" x14ac:dyDescent="0.25">
      <c r="A101619" s="1">
        <v>45713</v>
      </c>
      <c r="B101619" t="s">
        <v>184</v>
      </c>
      <c r="C101619" s="3">
        <f>_xll.SNL.Clients.Office.Excel.Functions.SPG(B101619, "SP_PRICE_CLOSE", A101619)</f>
        <v>7.8460676256304875</v>
      </c>
      <c r="D101619" s="3" t="str">
        <f>_xll.SNL.Clients.Office.Excel.Functions.SPG(B101619, "IQ_PE", "LTM", A101619)</f>
        <v>NA</v>
      </c>
      <c r="E101619" s="3" t="str">
        <f>_xll.SNL.Clients.Office.Excel.Functions.SPG(B101619, "IQ_PE_NORM", "LTM", A101619)</f>
        <v>NA</v>
      </c>
    </row>
    <row r="101620" spans="1:5" x14ac:dyDescent="0.25">
      <c r="A101620" s="1">
        <v>45713</v>
      </c>
      <c r="B101620" t="s">
        <v>185</v>
      </c>
      <c r="C101620" s="3">
        <f>_xll.SNL.Clients.Office.Excel.Functions.SPG(B101620, "SP_PRICE_CLOSE", A101620)</f>
        <v>16.67956553067706</v>
      </c>
      <c r="D101620" s="3">
        <f>_xll.SNL.Clients.Office.Excel.Functions.SPG(B101620, "IQ_PE", "LTM", A101620)</f>
        <v>40.038437000000002</v>
      </c>
      <c r="E101620" s="3">
        <f>_xll.SNL.Clients.Office.Excel.Functions.SPG(B101620, "IQ_PE_NORM", "LTM", A101620)</f>
        <v>65.858799000000005</v>
      </c>
    </row>
    <row r="101621" spans="1:5" x14ac:dyDescent="0.25">
      <c r="A101621" s="1">
        <v>45713</v>
      </c>
      <c r="B101621" t="s">
        <v>186</v>
      </c>
      <c r="C101621" s="3">
        <f>_xll.SNL.Clients.Office.Excel.Functions.SPG(B101621, "SP_PRICE_CLOSE", A101621)</f>
        <v>16.706252835526143</v>
      </c>
      <c r="D101621" s="3">
        <f>_xll.SNL.Clients.Office.Excel.Functions.SPG(B101621, "IQ_PE", "LTM", A101621)</f>
        <v>31.347021000000002</v>
      </c>
      <c r="E101621" s="3">
        <f>_xll.SNL.Clients.Office.Excel.Functions.SPG(B101621, "IQ_PE_NORM", "LTM", A101621)</f>
        <v>34.874651999999998</v>
      </c>
    </row>
    <row r="101622" spans="1:5" x14ac:dyDescent="0.25">
      <c r="A101622" s="1">
        <v>45713</v>
      </c>
      <c r="B101622" t="s">
        <v>187</v>
      </c>
      <c r="C101622" s="3">
        <f>_xll.SNL.Clients.Office.Excel.Functions.SPG(B101622, "SP_PRICE_CLOSE", A101622)</f>
        <v>25.459688826025463</v>
      </c>
      <c r="D101622" s="3" t="str">
        <f>_xll.SNL.Clients.Office.Excel.Functions.SPG(B101622, "IQ_PE", "LTM", A101622)</f>
        <v>NM</v>
      </c>
      <c r="E101622" s="3" t="str">
        <f>_xll.SNL.Clients.Office.Excel.Functions.SPG(B101622, "IQ_PE_NORM", "LTM", A101622)</f>
        <v>NM</v>
      </c>
    </row>
    <row r="101623" spans="1:5" x14ac:dyDescent="0.25">
      <c r="A101623" s="1">
        <v>45713</v>
      </c>
      <c r="B101623" t="s">
        <v>188</v>
      </c>
      <c r="C101623" s="3">
        <f>_xll.SNL.Clients.Office.Excel.Functions.SPG(B101623, "SP_PRICE_CLOSE", A101623)</f>
        <v>18.947986442849139</v>
      </c>
      <c r="D101623" s="3" t="str">
        <f>_xll.SNL.Clients.Office.Excel.Functions.SPG(B101623, "IQ_PE", "LTM", A101623)</f>
        <v>NA</v>
      </c>
      <c r="E101623" s="3" t="str">
        <f>_xll.SNL.Clients.Office.Excel.Functions.SPG(B101623, "IQ_PE_NORM", "LTM", A101623)</f>
        <v>NA</v>
      </c>
    </row>
    <row r="101624" spans="1:5" x14ac:dyDescent="0.25">
      <c r="A101624" s="1">
        <v>45713</v>
      </c>
      <c r="B101624" t="s">
        <v>189</v>
      </c>
      <c r="C101624" s="3">
        <f>_xll.SNL.Clients.Office.Excel.Functions.SPG(B101624, "SP_PRICE_CLOSE", A101624)</f>
        <v>44.034053000987434</v>
      </c>
      <c r="D101624" s="3">
        <f>_xll.SNL.Clients.Office.Excel.Functions.SPG(B101624, "IQ_PE", "LTM", A101624)</f>
        <v>100.303951</v>
      </c>
      <c r="E101624" s="3">
        <f>_xll.SNL.Clients.Office.Excel.Functions.SPG(B101624, "IQ_PE_NORM", "LTM", A101624)</f>
        <v>145.502646</v>
      </c>
    </row>
    <row r="101625" spans="1:5" x14ac:dyDescent="0.25">
      <c r="A101625" s="1">
        <v>45713</v>
      </c>
      <c r="B101625" t="s">
        <v>190</v>
      </c>
      <c r="C101625" s="3">
        <f>_xll.SNL.Clients.Office.Excel.Functions.SPG(B101625, "SP_PRICE_CLOSE", A101625)</f>
        <v>45.154919804648927</v>
      </c>
      <c r="D101625" s="3">
        <f>_xll.SNL.Clients.Office.Excel.Functions.SPG(B101625, "IQ_PE", "LTM", A101625)</f>
        <v>42.257742</v>
      </c>
      <c r="E101625" s="3">
        <f>_xll.SNL.Clients.Office.Excel.Functions.SPG(B101625, "IQ_PE_NORM", "LTM", A101625)</f>
        <v>65.353418000000005</v>
      </c>
    </row>
    <row r="101626" spans="1:5" x14ac:dyDescent="0.25">
      <c r="A101626" s="1">
        <v>45713</v>
      </c>
      <c r="B101626" t="s">
        <v>191</v>
      </c>
      <c r="C101626" s="3">
        <f>_xll.SNL.Clients.Office.Excel.Functions.SPG(B101626, "SP_PRICE_CLOSE", A101626)</f>
        <v>2.1029596221077633</v>
      </c>
      <c r="D101626" s="3">
        <f>_xll.SNL.Clients.Office.Excel.Functions.SPG(B101626, "IQ_PE", "LTM", A101626)</f>
        <v>36.651162999999997</v>
      </c>
      <c r="E101626" s="3">
        <f>_xll.SNL.Clients.Office.Excel.Functions.SPG(B101626, "IQ_PE_NORM", "LTM", A101626)</f>
        <v>55.104894999999999</v>
      </c>
    </row>
    <row r="101627" spans="1:5" x14ac:dyDescent="0.25">
      <c r="A101627" s="1">
        <v>45713</v>
      </c>
      <c r="B101627" t="s">
        <v>192</v>
      </c>
      <c r="C101627" s="3">
        <f>_xll.SNL.Clients.Office.Excel.Functions.SPG(B101627, "SP_PRICE_CLOSE", A101627)</f>
        <v>27.808171652744793</v>
      </c>
      <c r="D101627" s="3">
        <f>_xll.SNL.Clients.Office.Excel.Functions.SPG(B101627, "IQ_PE", "LTM", A101627)</f>
        <v>33.787289000000001</v>
      </c>
      <c r="E101627" s="3">
        <f>_xll.SNL.Clients.Office.Excel.Functions.SPG(B101627, "IQ_PE_NORM", "LTM", A101627)</f>
        <v>54.957805999999998</v>
      </c>
    </row>
    <row r="101628" spans="1:5" x14ac:dyDescent="0.25">
      <c r="A101628" s="1">
        <v>45713</v>
      </c>
      <c r="B101628" t="s">
        <v>193</v>
      </c>
      <c r="C101628" s="3">
        <f>_xll.SNL.Clients.Office.Excel.Functions.SPG(B101628, "SP_PRICE_CLOSE", A101628)</f>
        <v>5.7377705425529077</v>
      </c>
      <c r="D101628" s="3" t="str">
        <f>_xll.SNL.Clients.Office.Excel.Functions.SPG(B101628, "IQ_PE", "LTM", A101628)</f>
        <v>NM</v>
      </c>
      <c r="E101628" s="3" t="str">
        <f>_xll.SNL.Clients.Office.Excel.Functions.SPG(B101628, "IQ_PE_NORM", "LTM", A101628)</f>
        <v>NM</v>
      </c>
    </row>
    <row r="101629" spans="1:5" x14ac:dyDescent="0.25">
      <c r="A101629" s="1">
        <v>45713</v>
      </c>
      <c r="B101629" t="s">
        <v>194</v>
      </c>
      <c r="C101629" s="3">
        <f>_xll.SNL.Clients.Office.Excel.Functions.SPG(B101629, "SP_PRICE_CLOSE", A101629)</f>
        <v>2.5673187264818127</v>
      </c>
      <c r="D101629" s="3">
        <f>_xll.SNL.Clients.Office.Excel.Functions.SPG(B101629, "IQ_PE", "LTM", A101629)</f>
        <v>121.77215200000001</v>
      </c>
      <c r="E101629" s="3">
        <f>_xll.SNL.Clients.Office.Excel.Functions.SPG(B101629, "IQ_PE_NORM", "LTM", A101629)</f>
        <v>19.356137</v>
      </c>
    </row>
    <row r="101630" spans="1:5" x14ac:dyDescent="0.25">
      <c r="A101630" s="1">
        <v>45713</v>
      </c>
      <c r="B101630" t="s">
        <v>195</v>
      </c>
      <c r="C101630" s="3">
        <f>_xll.SNL.Clients.Office.Excel.Functions.SPG(B101630, "SP_PRICE_CLOSE", A101630)</f>
        <v>45.795415121026927</v>
      </c>
      <c r="D101630" s="3">
        <f>_xll.SNL.Clients.Office.Excel.Functions.SPG(B101630, "IQ_PE", "LTM", A101630)</f>
        <v>25.765765999999999</v>
      </c>
      <c r="E101630" s="3">
        <f>_xll.SNL.Clients.Office.Excel.Functions.SPG(B101630, "IQ_PE_NORM", "LTM", A101630)</f>
        <v>41.863869000000001</v>
      </c>
    </row>
    <row r="101631" spans="1:5" x14ac:dyDescent="0.25">
      <c r="A101631" s="1">
        <v>45713</v>
      </c>
      <c r="B101631" t="s">
        <v>196</v>
      </c>
      <c r="C101631" s="3">
        <f>_xll.SNL.Clients.Office.Excel.Functions.SPG(B101631, "SP_PRICE_CLOSE", A101631)</f>
        <v>4.5902164340423264</v>
      </c>
      <c r="D101631" s="3" t="str">
        <f>_xll.SNL.Clients.Office.Excel.Functions.SPG(B101631, "IQ_PE", "LTM", A101631)</f>
        <v>NM</v>
      </c>
      <c r="E101631" s="3" t="str">
        <f>_xll.SNL.Clients.Office.Excel.Functions.SPG(B101631, "IQ_PE_NORM", "LTM", A101631)</f>
        <v>NM</v>
      </c>
    </row>
    <row r="101632" spans="1:5" x14ac:dyDescent="0.25">
      <c r="A101632" s="1">
        <v>45713</v>
      </c>
      <c r="B101632" t="s">
        <v>197</v>
      </c>
      <c r="C101632" s="3">
        <f>_xll.SNL.Clients.Office.Excel.Functions.SPG(B101632, "SP_PRICE_CLOSE", A101632)</f>
        <v>14.944890715486643</v>
      </c>
      <c r="D101632" s="3">
        <f>_xll.SNL.Clients.Office.Excel.Functions.SPG(B101632, "IQ_PE", "LTM", A101632)</f>
        <v>80.575540000000004</v>
      </c>
      <c r="E101632" s="3">
        <f>_xll.SNL.Clients.Office.Excel.Functions.SPG(B101632, "IQ_PE_NORM", "LTM", A101632)</f>
        <v>120.171674</v>
      </c>
    </row>
    <row r="101633" spans="1:5" x14ac:dyDescent="0.25">
      <c r="A101633" s="1">
        <v>45713</v>
      </c>
      <c r="B101633" t="s">
        <v>198</v>
      </c>
      <c r="C101633" s="3">
        <f>_xll.SNL.Clients.Office.Excel.Functions.SPG(B101633, "SP_PRICE_CLOSE", A101633)</f>
        <v>3.8963465079661606</v>
      </c>
      <c r="D101633" s="3">
        <f>_xll.SNL.Clients.Office.Excel.Functions.SPG(B101633, "IQ_PE", "LTM", A101633)</f>
        <v>13.345521</v>
      </c>
      <c r="E101633" s="3">
        <f>_xll.SNL.Clients.Office.Excel.Functions.SPG(B101633, "IQ_PE_NORM", "LTM", A101633)</f>
        <v>18.814433000000001</v>
      </c>
    </row>
    <row r="101634" spans="1:5" x14ac:dyDescent="0.25">
      <c r="A101634" s="1">
        <v>45713</v>
      </c>
      <c r="B101634" t="s">
        <v>199</v>
      </c>
      <c r="C101634" s="3">
        <f>_xll.SNL.Clients.Office.Excel.Functions.SPG(B101634, "SP_PRICE_CLOSE", A101634)</f>
        <v>1.1155293426916815</v>
      </c>
      <c r="D101634" s="3" t="str">
        <f>_xll.SNL.Clients.Office.Excel.Functions.SPG(B101634, "IQ_PE", "LTM", A101634)</f>
        <v>NA</v>
      </c>
      <c r="E101634" s="3" t="str">
        <f>_xll.SNL.Clients.Office.Excel.Functions.SPG(B101634, "IQ_PE_NORM", "LTM", A101634)</f>
        <v>NA</v>
      </c>
    </row>
    <row r="101635" spans="1:5" x14ac:dyDescent="0.25">
      <c r="A101635" s="1">
        <v>45713</v>
      </c>
      <c r="B101635" t="s">
        <v>200</v>
      </c>
      <c r="C101635" s="3">
        <f>_xll.SNL.Clients.Office.Excel.Functions.SPG(B101635, "SP_PRICE_CLOSE", A101635)</f>
        <v>16.546129006431642</v>
      </c>
      <c r="D101635" s="3" t="str">
        <f>_xll.SNL.Clients.Office.Excel.Functions.SPG(B101635, "IQ_PE", "LTM", A101635)</f>
        <v>NA</v>
      </c>
      <c r="E101635" s="3" t="str">
        <f>_xll.SNL.Clients.Office.Excel.Functions.SPG(B101635, "IQ_PE_NORM", "LTM", A101635)</f>
        <v>NA</v>
      </c>
    </row>
    <row r="101636" spans="1:5" x14ac:dyDescent="0.25">
      <c r="A101636" s="1">
        <v>45713</v>
      </c>
      <c r="B101636" t="s">
        <v>201</v>
      </c>
      <c r="C101636" s="3">
        <f>_xll.SNL.Clients.Office.Excel.Functions.SPG(B101636, "SP_PRICE_CLOSE", A101636)</f>
        <v>5.6203464012169411</v>
      </c>
      <c r="D101636" s="3">
        <f>_xll.SNL.Clients.Office.Excel.Functions.SPG(B101636, "IQ_PE", "LTM", A101636)</f>
        <v>21.144577999999999</v>
      </c>
      <c r="E101636" s="3">
        <f>_xll.SNL.Clients.Office.Excel.Functions.SPG(B101636, "IQ_PE_NORM", "LTM", A101636)</f>
        <v>32.006079</v>
      </c>
    </row>
    <row r="101637" spans="1:5" x14ac:dyDescent="0.25">
      <c r="A101637" s="1">
        <v>45713</v>
      </c>
      <c r="B101637" t="s">
        <v>202</v>
      </c>
      <c r="C101637" s="3">
        <f>_xll.SNL.Clients.Office.Excel.Functions.SPG(B101637, "SP_PRICE_CLOSE", A101637)</f>
        <v>2.535293960662913</v>
      </c>
      <c r="D101637" s="3">
        <f>_xll.SNL.Clients.Office.Excel.Functions.SPG(B101637, "IQ_PE", "LTM", A101637)</f>
        <v>23.227384000000001</v>
      </c>
      <c r="E101637" s="3">
        <f>_xll.SNL.Clients.Office.Excel.Functions.SPG(B101637, "IQ_PE_NORM", "LTM", A101637)</f>
        <v>32.646048</v>
      </c>
    </row>
    <row r="101638" spans="1:5" x14ac:dyDescent="0.25">
      <c r="A101638" s="1">
        <v>45713</v>
      </c>
      <c r="B101638" t="s">
        <v>203</v>
      </c>
      <c r="C101638" s="3">
        <f>_xll.SNL.Clients.Office.Excel.Functions.SPG(B101638, "SP_PRICE_CLOSE", A101638)</f>
        <v>10.327986976595236</v>
      </c>
      <c r="D101638" s="3">
        <f>_xll.SNL.Clients.Office.Excel.Functions.SPG(B101638, "IQ_PE", "LTM", A101638)</f>
        <v>22.671353</v>
      </c>
      <c r="E101638" s="3">
        <f>_xll.SNL.Clients.Office.Excel.Functions.SPG(B101638, "IQ_PE_NORM", "LTM", A101638)</f>
        <v>29.519451</v>
      </c>
    </row>
    <row r="101639" spans="1:5" x14ac:dyDescent="0.25">
      <c r="A101639" s="1">
        <v>45713</v>
      </c>
      <c r="B101639" t="s">
        <v>204</v>
      </c>
      <c r="C101639" s="3">
        <f>_xll.SNL.Clients.Office.Excel.Functions.SPG(B101639, "SP_PRICE_CLOSE", A101639)</f>
        <v>7.2055723092524895</v>
      </c>
      <c r="D101639" s="3">
        <f>_xll.SNL.Clients.Office.Excel.Functions.SPG(B101639, "IQ_PE", "LTM", A101639)</f>
        <v>10.693068999999999</v>
      </c>
      <c r="E101639" s="3">
        <f>_xll.SNL.Clients.Office.Excel.Functions.SPG(B101639, "IQ_PE_NORM", "LTM", A101639)</f>
        <v>15.050167</v>
      </c>
    </row>
    <row r="101640" spans="1:5" x14ac:dyDescent="0.25">
      <c r="A101640" s="1">
        <v>45713</v>
      </c>
      <c r="B101640" t="s">
        <v>205</v>
      </c>
      <c r="C101640" s="3">
        <f>_xll.SNL.Clients.Office.Excel.Functions.SPG(B101640, "SP_PRICE_CLOSE", A101640)</f>
        <v>42.699687758533273</v>
      </c>
      <c r="D101640" s="3">
        <f>_xll.SNL.Clients.Office.Excel.Functions.SPG(B101640, "IQ_PE", "LTM", A101640)</f>
        <v>19.902972999999999</v>
      </c>
      <c r="E101640" s="3">
        <f>_xll.SNL.Clients.Office.Excel.Functions.SPG(B101640, "IQ_PE_NORM", "LTM", A101640)</f>
        <v>33.719704999999998</v>
      </c>
    </row>
    <row r="101641" spans="1:5" x14ac:dyDescent="0.25">
      <c r="A101641" s="1">
        <v>45713</v>
      </c>
      <c r="B101641" t="s">
        <v>206</v>
      </c>
      <c r="C101641" s="3">
        <f>_xll.SNL.Clients.Office.Excel.Functions.SPG(B101641, "SP_PRICE_CLOSE", A101641)</f>
        <v>3.720210295962211</v>
      </c>
      <c r="D101641" s="3">
        <f>_xll.SNL.Clients.Office.Excel.Functions.SPG(B101641, "IQ_PE", "LTM", A101641)</f>
        <v>26.351607000000001</v>
      </c>
      <c r="E101641" s="3">
        <f>_xll.SNL.Clients.Office.Excel.Functions.SPG(B101641, "IQ_PE_NORM", "LTM", A101641)</f>
        <v>50.507246000000002</v>
      </c>
    </row>
    <row r="101642" spans="1:5" x14ac:dyDescent="0.25">
      <c r="A101642" s="1">
        <v>45713</v>
      </c>
      <c r="B101642" t="s">
        <v>207</v>
      </c>
      <c r="C101642" s="3">
        <f>_xll.SNL.Clients.Office.Excel.Functions.SPG(B101642, "SP_PRICE_CLOSE", A101642)</f>
        <v>26.687304849083294</v>
      </c>
      <c r="D101642" s="3">
        <f>_xll.SNL.Clients.Office.Excel.Functions.SPG(B101642, "IQ_PE", "LTM", A101642)</f>
        <v>12.594457999999999</v>
      </c>
      <c r="E101642" s="3">
        <f>_xll.SNL.Clients.Office.Excel.Functions.SPG(B101642, "IQ_PE_NORM", "LTM", A101642)</f>
        <v>18.463811</v>
      </c>
    </row>
    <row r="101643" spans="1:5" x14ac:dyDescent="0.25">
      <c r="A101643" s="1">
        <v>45713</v>
      </c>
      <c r="B101643" t="s">
        <v>208</v>
      </c>
      <c r="C101643" s="3">
        <f>_xll.SNL.Clients.Office.Excel.Functions.SPG(B101643, "SP_PRICE_CLOSE", A101643)</f>
        <v>6.1220677323797075</v>
      </c>
      <c r="D101643" s="3">
        <f>_xll.SNL.Clients.Office.Excel.Functions.SPG(B101643, "IQ_PE", "LTM", A101643)</f>
        <v>54.749403000000001</v>
      </c>
      <c r="E101643" s="3">
        <f>_xll.SNL.Clients.Office.Excel.Functions.SPG(B101643, "IQ_PE_NORM", "LTM", A101643)</f>
        <v>81.060070999999994</v>
      </c>
    </row>
    <row r="101644" spans="1:5" x14ac:dyDescent="0.25">
      <c r="A101644" s="1">
        <v>45713</v>
      </c>
      <c r="B101644" t="s">
        <v>209</v>
      </c>
      <c r="C101644" s="3">
        <f>_xll.SNL.Clients.Office.Excel.Functions.SPG(B101644, "SP_PRICE_CLOSE", A101644)</f>
        <v>13.797336606976064</v>
      </c>
      <c r="D101644" s="3">
        <f>_xll.SNL.Clients.Office.Excel.Functions.SPG(B101644, "IQ_PE", "LTM", A101644)</f>
        <v>19.063421999999999</v>
      </c>
      <c r="E101644" s="3">
        <f>_xll.SNL.Clients.Office.Excel.Functions.SPG(B101644, "IQ_PE_NORM", "LTM", A101644)</f>
        <v>31.485993000000001</v>
      </c>
    </row>
    <row r="101645" spans="1:5" x14ac:dyDescent="0.25">
      <c r="A101645" s="1">
        <v>45713</v>
      </c>
      <c r="B101645" t="s">
        <v>210</v>
      </c>
      <c r="C101645" s="3">
        <f>_xll.SNL.Clients.Office.Excel.Functions.SPG(B101645, "SP_PRICE_CLOSE", A101645)</f>
        <v>31.757892770409118</v>
      </c>
      <c r="D101645" s="3">
        <f>_xll.SNL.Clients.Office.Excel.Functions.SPG(B101645, "IQ_PE", "LTM", A101645)</f>
        <v>15.594286</v>
      </c>
      <c r="E101645" s="3">
        <f>_xll.SNL.Clients.Office.Excel.Functions.SPG(B101645, "IQ_PE_NORM", "LTM", A101645)</f>
        <v>23.411370999999999</v>
      </c>
    </row>
    <row r="101646" spans="1:5" x14ac:dyDescent="0.25">
      <c r="A101646" s="1">
        <v>45713</v>
      </c>
      <c r="B101646" t="s">
        <v>211</v>
      </c>
      <c r="C101646" s="3">
        <f>_xll.SNL.Clients.Office.Excel.Functions.SPG(B101646, "SP_PRICE_CLOSE", A101646)</f>
        <v>5.1506498358730761</v>
      </c>
      <c r="D101646" s="3">
        <f>_xll.SNL.Clients.Office.Excel.Functions.SPG(B101646, "IQ_PE", "LTM", A101646)</f>
        <v>14.402984999999999</v>
      </c>
      <c r="E101646" s="3">
        <f>_xll.SNL.Clients.Office.Excel.Functions.SPG(B101646, "IQ_PE_NORM", "LTM", A101646)</f>
        <v>22.441859999999998</v>
      </c>
    </row>
    <row r="101647" spans="1:5" x14ac:dyDescent="0.25">
      <c r="A101647" s="1">
        <v>45713</v>
      </c>
      <c r="B101647" t="s">
        <v>212</v>
      </c>
      <c r="C101647" s="3">
        <f>_xll.SNL.Clients.Office.Excel.Functions.SPG(B101647, "SP_PRICE_CLOSE", A101647)</f>
        <v>2.0015478636812469</v>
      </c>
      <c r="D101647" s="3" t="str">
        <f>_xll.SNL.Clients.Office.Excel.Functions.SPG(B101647, "IQ_PE", "LTM", A101647)</f>
        <v>NM</v>
      </c>
      <c r="E101647" s="3" t="str">
        <f>_xll.SNL.Clients.Office.Excel.Functions.SPG(B101647, "IQ_PE_NORM", "LTM", A101647)</f>
        <v>NM</v>
      </c>
    </row>
    <row r="101648" spans="1:5" x14ac:dyDescent="0.25">
      <c r="A101648" s="1">
        <v>45713</v>
      </c>
      <c r="B101648" t="s">
        <v>213</v>
      </c>
      <c r="C101648" s="3">
        <f>_xll.SNL.Clients.Office.Excel.Functions.SPG(B101648, "SP_PRICE_CLOSE", A101648)</f>
        <v>46.809532705292099</v>
      </c>
      <c r="D101648" s="3">
        <f>_xll.SNL.Clients.Office.Excel.Functions.SPG(B101648, "IQ_PE", "LTM", A101648)</f>
        <v>25.579699999999999</v>
      </c>
      <c r="E101648" s="3">
        <f>_xll.SNL.Clients.Office.Excel.Functions.SPG(B101648, "IQ_PE_NORM", "LTM", A101648)</f>
        <v>78.549036999999998</v>
      </c>
    </row>
    <row r="101649" spans="1:5" x14ac:dyDescent="0.25">
      <c r="A101649" s="1">
        <v>45713</v>
      </c>
      <c r="B101649" t="s">
        <v>214</v>
      </c>
      <c r="C101649" s="3">
        <f>_xll.SNL.Clients.Office.Excel.Functions.SPG(B101649, "SP_PRICE_CLOSE", A101649)</f>
        <v>23.43145365749513</v>
      </c>
      <c r="D101649" s="3">
        <f>_xll.SNL.Clients.Office.Excel.Functions.SPG(B101649, "IQ_PE", "LTM", A101649)</f>
        <v>97.772829000000002</v>
      </c>
      <c r="E101649" s="3">
        <f>_xll.SNL.Clients.Office.Excel.Functions.SPG(B101649, "IQ_PE_NORM", "LTM", A101649)</f>
        <v>131.240658</v>
      </c>
    </row>
    <row r="101650" spans="1:5" x14ac:dyDescent="0.25">
      <c r="A101650" s="1">
        <v>45713</v>
      </c>
      <c r="B101650" t="s">
        <v>215</v>
      </c>
      <c r="C101650" s="3" t="str">
        <f>_xll.SNL.Clients.Office.Excel.Functions.SPG(B101650, "SP_PRICE_CLOSE", A101650)</f>
        <v>NA</v>
      </c>
      <c r="D101650" s="3" t="str">
        <f>_xll.SNL.Clients.Office.Excel.Functions.SPG(B101650, "IQ_PE", "LTM", A101650)</f>
        <v>NA</v>
      </c>
      <c r="E101650" s="3" t="str">
        <f>_xll.SNL.Clients.Office.Excel.Functions.SPG(B101650, "IQ_PE_NORM", "LTM", A101650)</f>
        <v>NA</v>
      </c>
    </row>
    <row r="101651" spans="1:5" x14ac:dyDescent="0.25">
      <c r="A101651" s="1">
        <v>45713</v>
      </c>
      <c r="B101651" t="s">
        <v>216</v>
      </c>
      <c r="C101651" s="3">
        <f>_xll.SNL.Clients.Office.Excel.Functions.SPG(B101651, "SP_PRICE_CLOSE", A101651)</f>
        <v>1.4331082703957729</v>
      </c>
      <c r="D101651" s="3" t="str">
        <f>_xll.SNL.Clients.Office.Excel.Functions.SPG(B101651, "IQ_PE", "LTM", A101651)</f>
        <v>NA</v>
      </c>
      <c r="E101651" s="3">
        <f>_xll.SNL.Clients.Office.Excel.Functions.SPG(B101651, "IQ_PE_NORM", "LTM", A101651)</f>
        <v>185.172414</v>
      </c>
    </row>
    <row r="101652" spans="1:5" x14ac:dyDescent="0.25">
      <c r="A101652" s="1">
        <v>45713</v>
      </c>
      <c r="B101652" t="s">
        <v>217</v>
      </c>
      <c r="C101652" s="3">
        <f>_xll.SNL.Clients.Office.Excel.Functions.SPG(B101652, "SP_PRICE_CLOSE", A101652)</f>
        <v>6.1380801152891573</v>
      </c>
      <c r="D101652" s="3" t="str">
        <f>_xll.SNL.Clients.Office.Excel.Functions.SPG(B101652, "IQ_PE", "LTM", A101652)</f>
        <v>NA</v>
      </c>
      <c r="E101652" s="3" t="str">
        <f>_xll.SNL.Clients.Office.Excel.Functions.SPG(B101652, "IQ_PE_NORM", "LTM", A101652)</f>
        <v>NA</v>
      </c>
    </row>
    <row r="101653" spans="1:5" x14ac:dyDescent="0.25">
      <c r="A101653" s="1">
        <v>45713</v>
      </c>
      <c r="B101653" t="s">
        <v>218</v>
      </c>
      <c r="C101653" s="3">
        <f>_xll.SNL.Clients.Office.Excel.Functions.SPG(B101653, "SP_PRICE_CLOSE", A101653)</f>
        <v>7.9528168450268213</v>
      </c>
      <c r="D101653" s="3">
        <f>_xll.SNL.Clients.Office.Excel.Functions.SPG(B101653, "IQ_PE", "LTM", A101653)</f>
        <v>9.9135059999999999</v>
      </c>
      <c r="E101653" s="3">
        <f>_xll.SNL.Clients.Office.Excel.Functions.SPG(B101653, "IQ_PE_NORM", "LTM", A101653)</f>
        <v>13.732718999999999</v>
      </c>
    </row>
    <row r="101654" spans="1:5" x14ac:dyDescent="0.25">
      <c r="A101654" s="1">
        <v>45713</v>
      </c>
      <c r="B101654" t="s">
        <v>219</v>
      </c>
      <c r="C101654" s="3">
        <f>_xll.SNL.Clients.Office.Excel.Functions.SPG(B101654, "SP_PRICE_CLOSE", A101654)</f>
        <v>1.6652878225827976</v>
      </c>
      <c r="D101654" s="3" t="str">
        <f>_xll.SNL.Clients.Office.Excel.Functions.SPG(B101654, "IQ_PE", "LTM", A101654)</f>
        <v>NA</v>
      </c>
      <c r="E101654" s="3" t="str">
        <f>_xll.SNL.Clients.Office.Excel.Functions.SPG(B101654, "IQ_PE_NORM", "LTM", A101654)</f>
        <v>NA</v>
      </c>
    </row>
    <row r="101655" spans="1:5" x14ac:dyDescent="0.25">
      <c r="A101655" s="1">
        <v>45713</v>
      </c>
      <c r="B101655" t="s">
        <v>220</v>
      </c>
      <c r="C101655" s="3">
        <f>_xll.SNL.Clients.Office.Excel.Functions.SPG(B101655, "SP_PRICE_CLOSE", A101655)</f>
        <v>39.390461957246941</v>
      </c>
      <c r="D101655" s="3">
        <f>_xll.SNL.Clients.Office.Excel.Functions.SPG(B101655, "IQ_PE", "LTM", A101655)</f>
        <v>31.646654999999999</v>
      </c>
      <c r="E101655" s="3">
        <f>_xll.SNL.Clients.Office.Excel.Functions.SPG(B101655, "IQ_PE_NORM", "LTM", A101655)</f>
        <v>45.248314000000001</v>
      </c>
    </row>
    <row r="101656" spans="1:5" x14ac:dyDescent="0.25">
      <c r="A101656" s="1">
        <v>45713</v>
      </c>
      <c r="B101656" t="s">
        <v>221</v>
      </c>
      <c r="C101656" s="3">
        <f>_xll.SNL.Clients.Office.Excel.Functions.SPG(B101656, "SP_PRICE_CLOSE", A101656)</f>
        <v>9.6874916602172352</v>
      </c>
      <c r="D101656" s="3">
        <f>_xll.SNL.Clients.Office.Excel.Functions.SPG(B101656, "IQ_PE", "LTM", A101656)</f>
        <v>15.984147999999999</v>
      </c>
      <c r="E101656" s="3">
        <f>_xll.SNL.Clients.Office.Excel.Functions.SPG(B101656, "IQ_PE_NORM", "LTM", A101656)</f>
        <v>26.4</v>
      </c>
    </row>
    <row r="101657" spans="1:5" x14ac:dyDescent="0.25">
      <c r="A101657" s="1">
        <v>45713</v>
      </c>
      <c r="B101657" t="s">
        <v>222</v>
      </c>
      <c r="C101657" s="3">
        <f>_xll.SNL.Clients.Office.Excel.Functions.SPG(B101657, "SP_PRICE_CLOSE", A101657)</f>
        <v>0.59512689813455744</v>
      </c>
      <c r="D101657" s="3">
        <f>_xll.SNL.Clients.Office.Excel.Functions.SPG(B101657, "IQ_PE", "LTM", A101657)</f>
        <v>14.025157</v>
      </c>
      <c r="E101657" s="3">
        <f>_xll.SNL.Clients.Office.Excel.Functions.SPG(B101657, "IQ_PE_NORM", "LTM", A101657)</f>
        <v>19.224138</v>
      </c>
    </row>
    <row r="101658" spans="1:5" x14ac:dyDescent="0.25">
      <c r="A101658" s="1">
        <v>45713</v>
      </c>
      <c r="B101658" t="s">
        <v>223</v>
      </c>
      <c r="C101658" s="3">
        <f>_xll.SNL.Clients.Office.Excel.Functions.SPG(B101658, "SP_PRICE_CLOSE", A101658)</f>
        <v>7.5791945771396545</v>
      </c>
      <c r="D101658" s="3">
        <f>_xll.SNL.Clients.Office.Excel.Functions.SPG(B101658, "IQ_PE", "LTM", A101658)</f>
        <v>13.277232</v>
      </c>
      <c r="E101658" s="3">
        <f>_xll.SNL.Clients.Office.Excel.Functions.SPG(B101658, "IQ_PE_NORM", "LTM", A101658)</f>
        <v>29.521830000000001</v>
      </c>
    </row>
    <row r="101659" spans="1:5" x14ac:dyDescent="0.25">
      <c r="A101659" s="1">
        <v>45713</v>
      </c>
      <c r="B101659" t="s">
        <v>224</v>
      </c>
      <c r="C101659" s="3">
        <f>_xll.SNL.Clients.Office.Excel.Functions.SPG(B101659, "SP_PRICE_CLOSE", A101659)</f>
        <v>0.87801232953484032</v>
      </c>
      <c r="D101659" s="3" t="str">
        <f>_xll.SNL.Clients.Office.Excel.Functions.SPG(B101659, "IQ_PE", "LTM", A101659)</f>
        <v>NA</v>
      </c>
      <c r="E101659" s="3" t="str">
        <f>_xll.SNL.Clients.Office.Excel.Functions.SPG(B101659, "IQ_PE_NORM", "LTM", A101659)</f>
        <v>NA</v>
      </c>
    </row>
    <row r="101660" spans="1:5" x14ac:dyDescent="0.25">
      <c r="A101660" s="1">
        <v>45713</v>
      </c>
      <c r="B101660" t="s">
        <v>225</v>
      </c>
      <c r="C101660" s="3">
        <f>_xll.SNL.Clients.Office.Excel.Functions.SPG(B101660, "SP_PRICE_CLOSE", A101660)</f>
        <v>5.8338448400096077</v>
      </c>
      <c r="D101660" s="3">
        <f>_xll.SNL.Clients.Office.Excel.Functions.SPG(B101660, "IQ_PE", "LTM", A101660)</f>
        <v>28.763158000000001</v>
      </c>
      <c r="E101660" s="3">
        <f>_xll.SNL.Clients.Office.Excel.Functions.SPG(B101660, "IQ_PE_NORM", "LTM", A101660)</f>
        <v>58.138297999999999</v>
      </c>
    </row>
    <row r="101661" spans="1:5" x14ac:dyDescent="0.25">
      <c r="A101661" s="1">
        <v>45713</v>
      </c>
      <c r="B101661" t="s">
        <v>226</v>
      </c>
      <c r="C101661" s="3">
        <f>_xll.SNL.Clients.Office.Excel.Functions.SPG(B101661, "SP_PRICE_CLOSE", A101661)</f>
        <v>66.718262122708239</v>
      </c>
      <c r="D101661" s="3">
        <f>_xll.SNL.Clients.Office.Excel.Functions.SPG(B101661, "IQ_PE", "LTM", A101661)</f>
        <v>28.571428999999998</v>
      </c>
      <c r="E101661" s="3">
        <f>_xll.SNL.Clients.Office.Excel.Functions.SPG(B101661, "IQ_PE_NORM", "LTM", A101661)</f>
        <v>43.432940000000002</v>
      </c>
    </row>
    <row r="101662" spans="1:5" x14ac:dyDescent="0.25">
      <c r="A101662" s="1">
        <v>45713</v>
      </c>
      <c r="B101662" t="s">
        <v>227</v>
      </c>
      <c r="C101662" s="3">
        <f>_xll.SNL.Clients.Office.Excel.Functions.SPG(B101662, "SP_PRICE_CLOSE", A101662)</f>
        <v>4.8410770996237096</v>
      </c>
      <c r="D101662" s="3">
        <f>_xll.SNL.Clients.Office.Excel.Functions.SPG(B101662, "IQ_PE", "LTM", A101662)</f>
        <v>11.833007</v>
      </c>
      <c r="E101662" s="3">
        <f>_xll.SNL.Clients.Office.Excel.Functions.SPG(B101662, "IQ_PE_NORM", "LTM", A101662)</f>
        <v>17.016886</v>
      </c>
    </row>
    <row r="101663" spans="1:5" x14ac:dyDescent="0.25">
      <c r="A101663" s="1">
        <v>45713</v>
      </c>
      <c r="B101663" t="s">
        <v>228</v>
      </c>
      <c r="C101663" s="3">
        <f>_xll.SNL.Clients.Office.Excel.Functions.SPG(B101663, "SP_PRICE_CLOSE", A101663)</f>
        <v>0.84598756371594042</v>
      </c>
      <c r="D101663" s="3" t="str">
        <f>_xll.SNL.Clients.Office.Excel.Functions.SPG(B101663, "IQ_PE", "LTM", A101663)</f>
        <v>NA</v>
      </c>
      <c r="E101663" s="3" t="str">
        <f>_xll.SNL.Clients.Office.Excel.Functions.SPG(B101663, "IQ_PE_NORM", "LTM", A101663)</f>
        <v>NA</v>
      </c>
    </row>
    <row r="101664" spans="1:5" x14ac:dyDescent="0.25">
      <c r="A101664" s="1">
        <v>45713</v>
      </c>
      <c r="B101664" t="s">
        <v>229</v>
      </c>
      <c r="C101664" s="3">
        <f>_xll.SNL.Clients.Office.Excel.Functions.SPG(B101664, "SP_PRICE_CLOSE", A101664)</f>
        <v>9.3272130447546111</v>
      </c>
      <c r="D101664" s="3">
        <f>_xll.SNL.Clients.Office.Excel.Functions.SPG(B101664, "IQ_PE", "LTM", A101664)</f>
        <v>6.3800660000000002</v>
      </c>
      <c r="E101664" s="3">
        <f>_xll.SNL.Clients.Office.Excel.Functions.SPG(B101664, "IQ_PE_NORM", "LTM", A101664)</f>
        <v>9.6227970000000003</v>
      </c>
    </row>
    <row r="101665" spans="1:5" x14ac:dyDescent="0.25">
      <c r="A101665" s="1">
        <v>45713</v>
      </c>
      <c r="B101665" t="s">
        <v>230</v>
      </c>
      <c r="C101665" s="3">
        <f>_xll.SNL.Clients.Office.Excel.Functions.SPG(B101665, "SP_PRICE_CLOSE", A101665)</f>
        <v>4.542179285313976</v>
      </c>
      <c r="D101665" s="3">
        <f>_xll.SNL.Clients.Office.Excel.Functions.SPG(B101665, "IQ_PE", "LTM", A101665)</f>
        <v>10.473846</v>
      </c>
      <c r="E101665" s="3">
        <f>_xll.SNL.Clients.Office.Excel.Functions.SPG(B101665, "IQ_PE_NORM", "LTM", A101665)</f>
        <v>14.448217</v>
      </c>
    </row>
    <row r="101666" spans="1:5" x14ac:dyDescent="0.25">
      <c r="A101666" s="1">
        <v>45713</v>
      </c>
      <c r="B101666" t="s">
        <v>231</v>
      </c>
      <c r="C101666" s="3">
        <f>_xll.SNL.Clients.Office.Excel.Functions.SPG(B101666, "SP_PRICE_CLOSE", A101666)</f>
        <v>12.543033279069148</v>
      </c>
      <c r="D101666" s="3">
        <f>_xll.SNL.Clients.Office.Excel.Functions.SPG(B101666, "IQ_PE", "LTM", A101666)</f>
        <v>44.847327999999997</v>
      </c>
      <c r="E101666" s="3">
        <f>_xll.SNL.Clients.Office.Excel.Functions.SPG(B101666, "IQ_PE_NORM", "LTM", A101666)</f>
        <v>76.797386000000003</v>
      </c>
    </row>
    <row r="101667" spans="1:5" x14ac:dyDescent="0.25">
      <c r="A101667" s="1">
        <v>45713</v>
      </c>
      <c r="B101667" t="s">
        <v>232</v>
      </c>
      <c r="C101667" s="3">
        <f>_xll.SNL.Clients.Office.Excel.Functions.SPG(B101667, "SP_PRICE_CLOSE", A101667)</f>
        <v>7.3123215286488223</v>
      </c>
      <c r="D101667" s="3">
        <f>_xll.SNL.Clients.Office.Excel.Functions.SPG(B101667, "IQ_PE", "LTM", A101667)</f>
        <v>16.193853000000001</v>
      </c>
      <c r="E101667" s="3">
        <f>_xll.SNL.Clients.Office.Excel.Functions.SPG(B101667, "IQ_PE_NORM", "LTM", A101667)</f>
        <v>13.223938</v>
      </c>
    </row>
    <row r="101668" spans="1:5" x14ac:dyDescent="0.25">
      <c r="A101668" s="1">
        <v>45713</v>
      </c>
      <c r="B101668" t="s">
        <v>233</v>
      </c>
      <c r="C101668" s="3">
        <f>_xll.SNL.Clients.Office.Excel.Functions.SPG(B101668, "SP_PRICE_CLOSE", A101668)</f>
        <v>18.947986442849139</v>
      </c>
      <c r="D101668" s="3" t="str">
        <f>_xll.SNL.Clients.Office.Excel.Functions.SPG(B101668, "IQ_PE", "LTM", A101668)</f>
        <v>NM</v>
      </c>
      <c r="E101668" s="3" t="str">
        <f>_xll.SNL.Clients.Office.Excel.Functions.SPG(B101668, "IQ_PE_NORM", "LTM", A101668)</f>
        <v>NM</v>
      </c>
    </row>
    <row r="101669" spans="1:5" x14ac:dyDescent="0.25">
      <c r="A101669" s="1">
        <v>45713</v>
      </c>
      <c r="B101669" t="s">
        <v>234</v>
      </c>
      <c r="C101669" s="3">
        <f>_xll.SNL.Clients.Office.Excel.Functions.SPG(B101669, "SP_PRICE_CLOSE", A101669)</f>
        <v>19.428357930132638</v>
      </c>
      <c r="D101669" s="3">
        <f>_xll.SNL.Clients.Office.Excel.Functions.SPG(B101669, "IQ_PE", "LTM", A101669)</f>
        <v>47.957839</v>
      </c>
      <c r="E101669" s="3" t="str">
        <f>_xll.SNL.Clients.Office.Excel.Functions.SPG(B101669, "IQ_PE_NORM", "LTM", A101669)</f>
        <v>NM</v>
      </c>
    </row>
    <row r="101670" spans="1:5" x14ac:dyDescent="0.25">
      <c r="A101670" s="1">
        <v>45713</v>
      </c>
      <c r="B101670" t="s">
        <v>235</v>
      </c>
      <c r="C101670" s="3">
        <f>_xll.SNL.Clients.Office.Excel.Functions.SPG(B101670, "SP_PRICE_CLOSE", A101670)</f>
        <v>9.7808972271890262</v>
      </c>
      <c r="D101670" s="3">
        <f>_xll.SNL.Clients.Office.Excel.Functions.SPG(B101670, "IQ_PE", "LTM", A101670)</f>
        <v>9.6983329999999999</v>
      </c>
      <c r="E101670" s="3">
        <f>_xll.SNL.Clients.Office.Excel.Functions.SPG(B101670, "IQ_PE_NORM", "LTM", A101670)</f>
        <v>12.864163</v>
      </c>
    </row>
    <row r="101671" spans="1:5" x14ac:dyDescent="0.25">
      <c r="A101671" s="1">
        <v>45713</v>
      </c>
      <c r="B101671" t="s">
        <v>236</v>
      </c>
      <c r="C101671" s="3">
        <f>_xll.SNL.Clients.Office.Excel.Functions.SPG(B101671, "SP_PRICE_CLOSE", A101671)</f>
        <v>8.0995970216967805</v>
      </c>
      <c r="D101671" s="3">
        <f>_xll.SNL.Clients.Office.Excel.Functions.SPG(B101671, "IQ_PE", "LTM", A101671)</f>
        <v>56.623134</v>
      </c>
      <c r="E101671" s="3">
        <f>_xll.SNL.Clients.Office.Excel.Functions.SPG(B101671, "IQ_PE_NORM", "LTM", A101671)</f>
        <v>86.221591000000004</v>
      </c>
    </row>
    <row r="101672" spans="1:5" x14ac:dyDescent="0.25">
      <c r="A101672" s="1">
        <v>45713</v>
      </c>
      <c r="B101672" t="s">
        <v>237</v>
      </c>
      <c r="C101672" s="3">
        <f>_xll.SNL.Clients.Office.Excel.Functions.SPG(B101672, "SP_PRICE_CLOSE", A101672)</f>
        <v>32.932134183768788</v>
      </c>
      <c r="D101672" s="3">
        <f>_xll.SNL.Clients.Office.Excel.Functions.SPG(B101672, "IQ_PE", "LTM", A101672)</f>
        <v>44.856416000000003</v>
      </c>
      <c r="E101672" s="3">
        <f>_xll.SNL.Clients.Office.Excel.Functions.SPG(B101672, "IQ_PE_NORM", "LTM", A101672)</f>
        <v>25.158002</v>
      </c>
    </row>
    <row r="101673" spans="1:5" x14ac:dyDescent="0.25">
      <c r="A101673" s="1">
        <v>45713</v>
      </c>
      <c r="B101673" t="s">
        <v>238</v>
      </c>
      <c r="C101673" s="3">
        <f>_xll.SNL.Clients.Office.Excel.Functions.SPG(B101673, "SP_PRICE_CLOSE", A101673)</f>
        <v>11.355448213284941</v>
      </c>
      <c r="D101673" s="3">
        <f>_xll.SNL.Clients.Office.Excel.Functions.SPG(B101673, "IQ_PE", "LTM", A101673)</f>
        <v>16.068731</v>
      </c>
      <c r="E101673" s="3">
        <f>_xll.SNL.Clients.Office.Excel.Functions.SPG(B101673, "IQ_PE_NORM", "LTM", A101673)</f>
        <v>24.623843000000001</v>
      </c>
    </row>
    <row r="101674" spans="1:5" x14ac:dyDescent="0.25">
      <c r="A101674" s="1">
        <v>45713</v>
      </c>
      <c r="B101674" t="s">
        <v>239</v>
      </c>
      <c r="C101674" s="3">
        <f>_xll.SNL.Clients.Office.Excel.Functions.SPG(B101674, "SP_PRICE_CLOSE", A101674)</f>
        <v>8.0729097168476969</v>
      </c>
      <c r="D101674" s="3" t="str">
        <f>_xll.SNL.Clients.Office.Excel.Functions.SPG(B101674, "IQ_PE", "LTM", A101674)</f>
        <v>NM</v>
      </c>
      <c r="E101674" s="3" t="str">
        <f>_xll.SNL.Clients.Office.Excel.Functions.SPG(B101674, "IQ_PE_NORM", "LTM", A101674)</f>
        <v>NM</v>
      </c>
    </row>
    <row r="101675" spans="1:5" x14ac:dyDescent="0.25">
      <c r="A101675" s="1">
        <v>45713</v>
      </c>
      <c r="B101675" t="s">
        <v>240</v>
      </c>
      <c r="C101675" s="3">
        <f>_xll.SNL.Clients.Office.Excel.Functions.SPG(B101675, "SP_PRICE_CLOSE", A101675)</f>
        <v>2.5619812655119962</v>
      </c>
      <c r="D101675" s="3">
        <f>_xll.SNL.Clients.Office.Excel.Functions.SPG(B101675, "IQ_PE", "LTM", A101675)</f>
        <v>24.806201999999999</v>
      </c>
      <c r="E101675" s="3">
        <f>_xll.SNL.Clients.Office.Excel.Functions.SPG(B101675, "IQ_PE_NORM", "LTM", A101675)</f>
        <v>35.687731999999997</v>
      </c>
    </row>
    <row r="101676" spans="1:5" x14ac:dyDescent="0.25">
      <c r="A101676" s="1">
        <v>45713</v>
      </c>
      <c r="B101676" t="s">
        <v>241</v>
      </c>
      <c r="C101676" s="3">
        <f>_xll.SNL.Clients.Office.Excel.Functions.SPG(B101676, "SP_PRICE_CLOSE", A101676)</f>
        <v>8.5532812041311939</v>
      </c>
      <c r="D101676" s="3" t="str">
        <f>_xll.SNL.Clients.Office.Excel.Functions.SPG(B101676, "IQ_PE", "LTM", A101676)</f>
        <v>NM</v>
      </c>
      <c r="E101676" s="3" t="str">
        <f>_xll.SNL.Clients.Office.Excel.Functions.SPG(B101676, "IQ_PE_NORM", "LTM", A101676)</f>
        <v>NM</v>
      </c>
    </row>
    <row r="101677" spans="1:5" x14ac:dyDescent="0.25">
      <c r="A101677" s="1">
        <v>45713</v>
      </c>
      <c r="B101677" t="s">
        <v>242</v>
      </c>
      <c r="C101677" s="3">
        <f>_xll.SNL.Clients.Office.Excel.Functions.SPG(B101677, "SP_PRICE_CLOSE", A101677)</f>
        <v>4.5368418243441599</v>
      </c>
      <c r="D101677" s="3">
        <f>_xll.SNL.Clients.Office.Excel.Functions.SPG(B101677, "IQ_PE", "LTM", A101677)</f>
        <v>20.023557</v>
      </c>
      <c r="E101677" s="3">
        <f>_xll.SNL.Clients.Office.Excel.Functions.SPG(B101677, "IQ_PE_NORM", "LTM", A101677)</f>
        <v>9.1545500000000004</v>
      </c>
    </row>
    <row r="101678" spans="1:5" x14ac:dyDescent="0.25">
      <c r="A101678" s="1">
        <v>45713</v>
      </c>
      <c r="B101678" t="s">
        <v>243</v>
      </c>
      <c r="C101678" s="3">
        <f>_xll.SNL.Clients.Office.Excel.Functions.SPG(B101678, "SP_PRICE_CLOSE", A101678)</f>
        <v>3.3626004109844949</v>
      </c>
      <c r="D101678" s="3" t="str">
        <f>_xll.SNL.Clients.Office.Excel.Functions.SPG(B101678, "IQ_PE", "LTM", A101678)</f>
        <v>NM</v>
      </c>
      <c r="E101678" s="3" t="str">
        <f>_xll.SNL.Clients.Office.Excel.Functions.SPG(B101678, "IQ_PE_NORM", "LTM", A101678)</f>
        <v>NM</v>
      </c>
    </row>
    <row r="101679" spans="1:5" x14ac:dyDescent="0.25">
      <c r="A101679" s="1">
        <v>45713</v>
      </c>
      <c r="B101679" t="s">
        <v>244</v>
      </c>
      <c r="C101679" s="3">
        <f>_xll.SNL.Clients.Office.Excel.Functions.SPG(B101679, "SP_PRICE_CLOSE", A101679)</f>
        <v>32.451762696485282</v>
      </c>
      <c r="D101679" s="3" t="str">
        <f>_xll.SNL.Clients.Office.Excel.Functions.SPG(B101679, "IQ_PE", "LTM", A101679)</f>
        <v>NM</v>
      </c>
      <c r="E101679" s="3" t="str">
        <f>_xll.SNL.Clients.Office.Excel.Functions.SPG(B101679, "IQ_PE_NORM", "LTM", A101679)</f>
        <v>NM</v>
      </c>
    </row>
    <row r="101680" spans="1:5" x14ac:dyDescent="0.25">
      <c r="A101680" s="1">
        <v>45713</v>
      </c>
      <c r="B101680" t="s">
        <v>245</v>
      </c>
      <c r="C101680" s="3">
        <f>_xll.SNL.Clients.Office.Excel.Functions.SPG(B101680, "SP_PRICE_CLOSE", A101680)</f>
        <v>7.8994422353286549</v>
      </c>
      <c r="D101680" s="3" t="str">
        <f>_xll.SNL.Clients.Office.Excel.Functions.SPG(B101680, "IQ_PE", "LTM", A101680)</f>
        <v>NM</v>
      </c>
      <c r="E101680" s="3" t="str">
        <f>_xll.SNL.Clients.Office.Excel.Functions.SPG(B101680, "IQ_PE_NORM", "LTM", A101680)</f>
        <v>NM</v>
      </c>
    </row>
    <row r="101681" spans="1:5" x14ac:dyDescent="0.25">
      <c r="A101681" s="1">
        <v>45713</v>
      </c>
      <c r="B101681" t="s">
        <v>246</v>
      </c>
      <c r="C101681" s="3">
        <f>_xll.SNL.Clients.Office.Excel.Functions.SPG(B101681, "SP_PRICE_CLOSE", A101681)</f>
        <v>0.6431640468629074</v>
      </c>
      <c r="D101681" s="3" t="str">
        <f>_xll.SNL.Clients.Office.Excel.Functions.SPG(B101681, "IQ_PE", "LTM", A101681)</f>
        <v>NM</v>
      </c>
      <c r="E101681" s="3" t="str">
        <f>_xll.SNL.Clients.Office.Excel.Functions.SPG(B101681, "IQ_PE_NORM", "LTM", A101681)</f>
        <v>NM</v>
      </c>
    </row>
    <row r="101682" spans="1:5" x14ac:dyDescent="0.25">
      <c r="A101682" s="1">
        <v>45713</v>
      </c>
      <c r="B101682" t="s">
        <v>247</v>
      </c>
      <c r="C101682" s="3">
        <f>_xll.SNL.Clients.Office.Excel.Functions.SPG(B101682, "SP_PRICE_CLOSE", A101682)</f>
        <v>4.809052333804809</v>
      </c>
      <c r="D101682" s="3">
        <f>_xll.SNL.Clients.Office.Excel.Functions.SPG(B101682, "IQ_PE", "LTM", A101682)</f>
        <v>67.490637000000007</v>
      </c>
      <c r="E101682" s="3">
        <f>_xll.SNL.Clients.Office.Excel.Functions.SPG(B101682, "IQ_PE_NORM", "LTM", A101682)</f>
        <v>151.42857100000001</v>
      </c>
    </row>
    <row r="101683" spans="1:5" x14ac:dyDescent="0.25">
      <c r="A101683" s="1">
        <v>45713</v>
      </c>
      <c r="B101683" t="s">
        <v>248</v>
      </c>
      <c r="C101683" s="3">
        <f>_xll.SNL.Clients.Office.Excel.Functions.SPG(B101683, "SP_PRICE_CLOSE", A101683)</f>
        <v>1.6732940140375223</v>
      </c>
      <c r="D101683" s="3" t="str">
        <f>_xll.SNL.Clients.Office.Excel.Functions.SPG(B101683, "IQ_PE", "LTM", A101683)</f>
        <v>NM</v>
      </c>
      <c r="E101683" s="3" t="str">
        <f>_xll.SNL.Clients.Office.Excel.Functions.SPG(B101683, "IQ_PE_NORM", "LTM", A101683)</f>
        <v>NM</v>
      </c>
    </row>
    <row r="101684" spans="1:5" x14ac:dyDescent="0.25">
      <c r="A101684" s="1">
        <v>45713</v>
      </c>
      <c r="B101684" t="s">
        <v>249</v>
      </c>
      <c r="C101684" s="3">
        <f>_xll.SNL.Clients.Office.Excel.Functions.SPG(B101684, "SP_PRICE_CLOSE", A101684)</f>
        <v>3.4693496303808282</v>
      </c>
      <c r="D101684" s="3">
        <f>_xll.SNL.Clients.Office.Excel.Functions.SPG(B101684, "IQ_PE", "LTM", A101684)</f>
        <v>20.967742000000001</v>
      </c>
      <c r="E101684" s="3">
        <f>_xll.SNL.Clients.Office.Excel.Functions.SPG(B101684, "IQ_PE_NORM", "LTM", A101684)</f>
        <v>35.135134999999998</v>
      </c>
    </row>
    <row r="101685" spans="1:5" x14ac:dyDescent="0.25">
      <c r="A101685" s="1">
        <v>45713</v>
      </c>
      <c r="B101685" t="s">
        <v>250</v>
      </c>
      <c r="C101685" s="3">
        <f>_xll.SNL.Clients.Office.Excel.Functions.SPG(B101685, "SP_PRICE_CLOSE", A101685)</f>
        <v>5.8391823009794246</v>
      </c>
      <c r="D101685" s="3">
        <f>_xll.SNL.Clients.Office.Excel.Functions.SPG(B101685, "IQ_PE", "LTM", A101685)</f>
        <v>41.835563999999998</v>
      </c>
      <c r="E101685" s="3">
        <f>_xll.SNL.Clients.Office.Excel.Functions.SPG(B101685, "IQ_PE_NORM", "LTM", A101685)</f>
        <v>41.596958000000001</v>
      </c>
    </row>
    <row r="101686" spans="1:5" x14ac:dyDescent="0.25">
      <c r="A101686" s="1">
        <v>45713</v>
      </c>
      <c r="B101686" t="s">
        <v>251</v>
      </c>
      <c r="C101686" s="3">
        <f>_xll.SNL.Clients.Office.Excel.Functions.SPG(B101686, "SP_PRICE_CLOSE", A101686)</f>
        <v>23.191267913853384</v>
      </c>
      <c r="D101686" s="3">
        <f>_xll.SNL.Clients.Office.Excel.Functions.SPG(B101686, "IQ_PE", "LTM", A101686)</f>
        <v>13.115002</v>
      </c>
      <c r="E101686" s="3">
        <f>_xll.SNL.Clients.Office.Excel.Functions.SPG(B101686, "IQ_PE_NORM", "LTM", A101686)</f>
        <v>19.065380000000001</v>
      </c>
    </row>
    <row r="101687" spans="1:5" x14ac:dyDescent="0.25">
      <c r="A101687" s="1">
        <v>45713</v>
      </c>
      <c r="B101687" t="s">
        <v>252</v>
      </c>
      <c r="C101687" s="3">
        <f>_xll.SNL.Clients.Office.Excel.Functions.SPG(B101687, "SP_PRICE_CLOSE", A101687)</f>
        <v>17.053187798564224</v>
      </c>
      <c r="D101687" s="3">
        <f>_xll.SNL.Clients.Office.Excel.Functions.SPG(B101687, "IQ_PE", "LTM", A101687)</f>
        <v>22.724039999999999</v>
      </c>
      <c r="E101687" s="3">
        <f>_xll.SNL.Clients.Office.Excel.Functions.SPG(B101687, "IQ_PE_NORM", "LTM", A101687)</f>
        <v>34.503239999999998</v>
      </c>
    </row>
    <row r="101688" spans="1:5" x14ac:dyDescent="0.25">
      <c r="A101688" s="1">
        <v>45713</v>
      </c>
      <c r="B101688" t="s">
        <v>253</v>
      </c>
      <c r="C101688" s="3">
        <f>_xll.SNL.Clients.Office.Excel.Functions.SPG(B101688, "SP_PRICE_CLOSE", A101688)</f>
        <v>8.2330335459421971</v>
      </c>
      <c r="D101688" s="3">
        <f>_xll.SNL.Clients.Office.Excel.Functions.SPG(B101688, "IQ_PE", "LTM", A101688)</f>
        <v>110.573477</v>
      </c>
      <c r="E101688" s="3">
        <f>_xll.SNL.Clients.Office.Excel.Functions.SPG(B101688, "IQ_PE_NORM", "LTM", A101688)</f>
        <v>138.34080700000001</v>
      </c>
    </row>
    <row r="101689" spans="1:5" x14ac:dyDescent="0.25">
      <c r="A101689" s="1">
        <v>45713</v>
      </c>
      <c r="B101689" t="s">
        <v>254</v>
      </c>
      <c r="C101689" s="3">
        <f>_xll.SNL.Clients.Office.Excel.Functions.SPG(B101689, "SP_PRICE_CLOSE", A101689)</f>
        <v>3.2238264257692619</v>
      </c>
      <c r="D101689" s="3" t="str">
        <f>_xll.SNL.Clients.Office.Excel.Functions.SPG(B101689, "IQ_PE", "LTM", A101689)</f>
        <v>NM</v>
      </c>
      <c r="E101689" s="3" t="str">
        <f>_xll.SNL.Clients.Office.Excel.Functions.SPG(B101689, "IQ_PE_NORM", "LTM", A101689)</f>
        <v>NM</v>
      </c>
    </row>
    <row r="101690" spans="1:5" x14ac:dyDescent="0.25">
      <c r="A101690" s="1">
        <v>45713</v>
      </c>
      <c r="B101690" t="s">
        <v>255</v>
      </c>
      <c r="C101690" s="3">
        <f>_xll.SNL.Clients.Office.Excel.Functions.SPG(B101690, "SP_PRICE_CLOSE", A101690)</f>
        <v>4.9905260067785759</v>
      </c>
      <c r="D101690" s="3" t="str">
        <f>_xll.SNL.Clients.Office.Excel.Functions.SPG(B101690, "IQ_PE", "LTM", A101690)</f>
        <v>NM</v>
      </c>
      <c r="E101690" s="3" t="str">
        <f>_xll.SNL.Clients.Office.Excel.Functions.SPG(B101690, "IQ_PE_NORM", "LTM", A101690)</f>
        <v>NM</v>
      </c>
    </row>
    <row r="101691" spans="1:5" x14ac:dyDescent="0.25">
      <c r="A101691" s="1">
        <v>45713</v>
      </c>
      <c r="B101691" t="s">
        <v>256</v>
      </c>
      <c r="C101691" s="3">
        <f>_xll.SNL.Clients.Office.Excel.Functions.SPG(B101691, "SP_PRICE_CLOSE", A101691)</f>
        <v>6.8986683034880318</v>
      </c>
      <c r="D101691" s="3">
        <f>_xll.SNL.Clients.Office.Excel.Functions.SPG(B101691, "IQ_PE", "LTM", A101691)</f>
        <v>52.755102000000001</v>
      </c>
      <c r="E101691" s="3">
        <f>_xll.SNL.Clients.Office.Excel.Functions.SPG(B101691, "IQ_PE_NORM", "LTM", A101691)</f>
        <v>99.042146000000002</v>
      </c>
    </row>
    <row r="101692" spans="1:5" x14ac:dyDescent="0.25">
      <c r="A101692" s="1">
        <v>45713</v>
      </c>
      <c r="B101692" t="s">
        <v>257</v>
      </c>
      <c r="C101692" s="3">
        <f>_xll.SNL.Clients.Office.Excel.Functions.SPG(B101692, "SP_PRICE_CLOSE", A101692)</f>
        <v>13.477088948787063</v>
      </c>
      <c r="D101692" s="3">
        <f>_xll.SNL.Clients.Office.Excel.Functions.SPG(B101692, "IQ_PE", "LTM", A101692)</f>
        <v>9.1056620000000006</v>
      </c>
      <c r="E101692" s="3">
        <f>_xll.SNL.Clients.Office.Excel.Functions.SPG(B101692, "IQ_PE_NORM", "LTM", A101692)</f>
        <v>13.331573000000001</v>
      </c>
    </row>
    <row r="101693" spans="1:5" x14ac:dyDescent="0.25">
      <c r="A101693" s="1">
        <v>45713</v>
      </c>
      <c r="B101693" t="s">
        <v>258</v>
      </c>
      <c r="C101693" s="3">
        <f>_xll.SNL.Clients.Office.Excel.Functions.SPG(B101693, "SP_PRICE_CLOSE", A101693)</f>
        <v>56.737210109151079</v>
      </c>
      <c r="D101693" s="3">
        <f>_xll.SNL.Clients.Office.Excel.Functions.SPG(B101693, "IQ_PE", "LTM", A101693)</f>
        <v>52.364531999999997</v>
      </c>
      <c r="E101693" s="3">
        <f>_xll.SNL.Clients.Office.Excel.Functions.SPG(B101693, "IQ_PE_NORM", "LTM", A101693)</f>
        <v>66.292484999999999</v>
      </c>
    </row>
    <row r="101694" spans="1:5" x14ac:dyDescent="0.25">
      <c r="A101694" s="1">
        <v>45713</v>
      </c>
      <c r="B101694" t="s">
        <v>259</v>
      </c>
      <c r="C101694" s="3">
        <f>_xll.SNL.Clients.Office.Excel.Functions.SPG(B101694, "SP_PRICE_CLOSE", A101694)</f>
        <v>17.880494248885807</v>
      </c>
      <c r="D101694" s="3">
        <f>_xll.SNL.Clients.Office.Excel.Functions.SPG(B101694, "IQ_PE", "LTM", A101694)</f>
        <v>15.884304999999999</v>
      </c>
      <c r="E101694" s="3">
        <f>_xll.SNL.Clients.Office.Excel.Functions.SPG(B101694, "IQ_PE_NORM", "LTM", A101694)</f>
        <v>30.496130999999998</v>
      </c>
    </row>
    <row r="101695" spans="1:5" x14ac:dyDescent="0.25">
      <c r="A101695" s="1">
        <v>45713</v>
      </c>
      <c r="B101695" t="s">
        <v>260</v>
      </c>
      <c r="C101695" s="3">
        <f>_xll.SNL.Clients.Office.Excel.Functions.SPG(B101695, "SP_PRICE_CLOSE", A101695)</f>
        <v>57.11083237703825</v>
      </c>
      <c r="D101695" s="3">
        <f>_xll.SNL.Clients.Office.Excel.Functions.SPG(B101695, "IQ_PE", "LTM", A101695)</f>
        <v>42.980517999999996</v>
      </c>
      <c r="E101695" s="3">
        <f>_xll.SNL.Clients.Office.Excel.Functions.SPG(B101695, "IQ_PE_NORM", "LTM", A101695)</f>
        <v>62.100987000000003</v>
      </c>
    </row>
    <row r="101696" spans="1:5" x14ac:dyDescent="0.25">
      <c r="A101696" s="1">
        <v>45713</v>
      </c>
      <c r="B101696" t="s">
        <v>261</v>
      </c>
      <c r="C101696" s="3">
        <f>_xll.SNL.Clients.Office.Excel.Functions.SPG(B101696, "SP_PRICE_CLOSE", A101696)</f>
        <v>11.929225267540232</v>
      </c>
      <c r="D101696" s="3">
        <f>_xll.SNL.Clients.Office.Excel.Functions.SPG(B101696, "IQ_PE", "LTM", A101696)</f>
        <v>9.030303</v>
      </c>
      <c r="E101696" s="3">
        <f>_xll.SNL.Clients.Office.Excel.Functions.SPG(B101696, "IQ_PE_NORM", "LTM", A101696)</f>
        <v>13.783534</v>
      </c>
    </row>
    <row r="101697" spans="1:5" x14ac:dyDescent="0.25">
      <c r="A101697" s="1">
        <v>45713</v>
      </c>
      <c r="B101697" t="s">
        <v>262</v>
      </c>
      <c r="C101697" s="3">
        <f>_xll.SNL.Clients.Office.Excel.Functions.SPG(B101697, "SP_PRICE_CLOSE", A101697)</f>
        <v>2.2097088415040966</v>
      </c>
      <c r="D101697" s="3">
        <f>_xll.SNL.Clients.Office.Excel.Functions.SPG(B101697, "IQ_PE", "LTM", A101697)</f>
        <v>81.980198000000001</v>
      </c>
      <c r="E101697" s="3">
        <f>_xll.SNL.Clients.Office.Excel.Functions.SPG(B101697, "IQ_PE_NORM", "LTM", A101697)</f>
        <v>111.891892</v>
      </c>
    </row>
    <row r="101698" spans="1:5" x14ac:dyDescent="0.25">
      <c r="A101698" s="1">
        <v>45713</v>
      </c>
      <c r="B101698" t="s">
        <v>263</v>
      </c>
      <c r="C101698" s="3">
        <f>_xll.SNL.Clients.Office.Excel.Functions.SPG(B101698, "SP_PRICE_CLOSE", A101698)</f>
        <v>10.034426623255319</v>
      </c>
      <c r="D101698" s="3" t="str">
        <f>_xll.SNL.Clients.Office.Excel.Functions.SPG(B101698, "IQ_PE", "LTM", A101698)</f>
        <v>NM</v>
      </c>
      <c r="E101698" s="3" t="str">
        <f>_xll.SNL.Clients.Office.Excel.Functions.SPG(B101698, "IQ_PE_NORM", "LTM", A101698)</f>
        <v>NM</v>
      </c>
    </row>
    <row r="101699" spans="1:5" x14ac:dyDescent="0.25">
      <c r="A101699" s="1">
        <v>45713</v>
      </c>
      <c r="B101699" t="s">
        <v>264</v>
      </c>
      <c r="C101699" s="3">
        <f>_xll.SNL.Clients.Office.Excel.Functions.SPG(B101699, "SP_PRICE_CLOSE", A101699)</f>
        <v>84.438632542499533</v>
      </c>
      <c r="D101699" s="3">
        <f>_xll.SNL.Clients.Office.Excel.Functions.SPG(B101699, "IQ_PE", "LTM", A101699)</f>
        <v>19.663166</v>
      </c>
      <c r="E101699" s="3">
        <f>_xll.SNL.Clients.Office.Excel.Functions.SPG(B101699, "IQ_PE_NORM", "LTM", A101699)</f>
        <v>29.072866000000001</v>
      </c>
    </row>
    <row r="101700" spans="1:5" x14ac:dyDescent="0.25">
      <c r="A101700" s="1">
        <v>45713</v>
      </c>
      <c r="B101700" t="s">
        <v>265</v>
      </c>
      <c r="C101700" s="3">
        <f>_xll.SNL.Clients.Office.Excel.Functions.SPG(B101700, "SP_PRICE_CLOSE", A101700)</f>
        <v>9.7808972271890262</v>
      </c>
      <c r="D101700" s="3">
        <f>_xll.SNL.Clients.Office.Excel.Functions.SPG(B101700, "IQ_PE", "LTM", A101700)</f>
        <v>9.0650510000000004</v>
      </c>
      <c r="E101700" s="3">
        <f>_xll.SNL.Clients.Office.Excel.Functions.SPG(B101700, "IQ_PE_NORM", "LTM", A101700)</f>
        <v>14.294072</v>
      </c>
    </row>
    <row r="101701" spans="1:5" x14ac:dyDescent="0.25">
      <c r="A101701" s="1">
        <v>45713</v>
      </c>
      <c r="B101701" t="s">
        <v>266</v>
      </c>
      <c r="C101701" s="3">
        <f>_xll.SNL.Clients.Office.Excel.Functions.SPG(B101701, "SP_PRICE_CLOSE", A101701)</f>
        <v>12.970030156654481</v>
      </c>
      <c r="D101701" s="3">
        <f>_xll.SNL.Clients.Office.Excel.Functions.SPG(B101701, "IQ_PE", "LTM", A101701)</f>
        <v>35.630499</v>
      </c>
      <c r="E101701" s="3">
        <f>_xll.SNL.Clients.Office.Excel.Functions.SPG(B101701, "IQ_PE_NORM", "LTM", A101701)</f>
        <v>40.032949000000002</v>
      </c>
    </row>
    <row r="101702" spans="1:5" x14ac:dyDescent="0.25">
      <c r="A101702" s="1">
        <v>45713</v>
      </c>
      <c r="B101702" t="s">
        <v>267</v>
      </c>
      <c r="C101702" s="3">
        <f>_xll.SNL.Clients.Office.Excel.Functions.SPG(B101702, "SP_PRICE_CLOSE", A101702)</f>
        <v>2.1136345440473967</v>
      </c>
      <c r="D101702" s="3">
        <f>_xll.SNL.Clients.Office.Excel.Functions.SPG(B101702, "IQ_PE", "LTM", A101702)</f>
        <v>20.152671999999999</v>
      </c>
      <c r="E101702" s="3">
        <f>_xll.SNL.Clients.Office.Excel.Functions.SPG(B101702, "IQ_PE_NORM", "LTM", A101702)</f>
        <v>50.769230999999998</v>
      </c>
    </row>
    <row r="101703" spans="1:5" x14ac:dyDescent="0.25">
      <c r="A101703" s="1">
        <v>45713</v>
      </c>
      <c r="B101703" t="s">
        <v>268</v>
      </c>
      <c r="C101703" s="3">
        <f>_xll.SNL.Clients.Office.Excel.Functions.SPG(B101703, "SP_PRICE_CLOSE", A101703)</f>
        <v>6.2661791785647569</v>
      </c>
      <c r="D101703" s="3">
        <f>_xll.SNL.Clients.Office.Excel.Functions.SPG(B101703, "IQ_PE", "LTM", A101703)</f>
        <v>29.131513999999999</v>
      </c>
      <c r="E101703" s="3">
        <f>_xll.SNL.Clients.Office.Excel.Functions.SPG(B101703, "IQ_PE_NORM", "LTM", A101703)</f>
        <v>91.71875</v>
      </c>
    </row>
    <row r="101704" spans="1:5" x14ac:dyDescent="0.25">
      <c r="A101704" s="1">
        <v>45713</v>
      </c>
      <c r="B101704" t="s">
        <v>269</v>
      </c>
      <c r="C101704" s="3">
        <f>_xll.SNL.Clients.Office.Excel.Functions.SPG(B101704, "SP_PRICE_CLOSE", A101704)</f>
        <v>22.684209121720798</v>
      </c>
      <c r="D101704" s="3">
        <f>_xll.SNL.Clients.Office.Excel.Functions.SPG(B101704, "IQ_PE", "LTM", A101704)</f>
        <v>15.902713</v>
      </c>
      <c r="E101704" s="3">
        <f>_xll.SNL.Clients.Office.Excel.Functions.SPG(B101704, "IQ_PE_NORM", "LTM", A101704)</f>
        <v>26.890225000000001</v>
      </c>
    </row>
    <row r="101705" spans="1:5" x14ac:dyDescent="0.25">
      <c r="A101705" s="1">
        <v>45713</v>
      </c>
      <c r="B101705" t="s">
        <v>270</v>
      </c>
      <c r="C101705" s="3">
        <f>_xll.SNL.Clients.Office.Excel.Functions.SPG(B101705, "SP_PRICE_CLOSE", A101705)</f>
        <v>5.6950708547943751</v>
      </c>
      <c r="D101705" s="3">
        <f>_xll.SNL.Clients.Office.Excel.Functions.SPG(B101705, "IQ_PE", "LTM", A101705)</f>
        <v>51.175060000000002</v>
      </c>
      <c r="E101705" s="3">
        <f>_xll.SNL.Clients.Office.Excel.Functions.SPG(B101705, "IQ_PE_NORM", "LTM", A101705)</f>
        <v>75.406360000000006</v>
      </c>
    </row>
    <row r="101706" spans="1:5" x14ac:dyDescent="0.25">
      <c r="A101706" s="1">
        <v>45713</v>
      </c>
      <c r="B101706" t="s">
        <v>271</v>
      </c>
      <c r="C101706" s="3">
        <f>_xll.SNL.Clients.Office.Excel.Functions.SPG(B101706, "SP_PRICE_CLOSE", A101706)</f>
        <v>4.5581916682234258</v>
      </c>
      <c r="D101706" s="3">
        <f>_xll.SNL.Clients.Office.Excel.Functions.SPG(B101706, "IQ_PE", "LTM", A101706)</f>
        <v>205.78313299999999</v>
      </c>
      <c r="E101706" s="3">
        <f>_xll.SNL.Clients.Office.Excel.Functions.SPG(B101706, "IQ_PE_NORM", "LTM", A101706)</f>
        <v>216.20253199999999</v>
      </c>
    </row>
    <row r="101707" spans="1:5" x14ac:dyDescent="0.25">
      <c r="A101707" s="1">
        <v>45713</v>
      </c>
      <c r="B101707" t="s">
        <v>272</v>
      </c>
      <c r="C101707" s="3">
        <f>_xll.SNL.Clients.Office.Excel.Functions.SPG(B101707, "SP_PRICE_CLOSE", A101707)</f>
        <v>5.1773371407221589</v>
      </c>
      <c r="D101707" s="3" t="str">
        <f>_xll.SNL.Clients.Office.Excel.Functions.SPG(B101707, "IQ_PE", "LTM", A101707)</f>
        <v>NA</v>
      </c>
      <c r="E101707" s="3" t="str">
        <f>_xll.SNL.Clients.Office.Excel.Functions.SPG(B101707, "IQ_PE_NORM", "LTM", A101707)</f>
        <v>NA</v>
      </c>
    </row>
    <row r="101708" spans="1:5" x14ac:dyDescent="0.25">
      <c r="A101708" s="1">
        <v>45713</v>
      </c>
      <c r="B101708" t="s">
        <v>273</v>
      </c>
      <c r="C101708" s="3">
        <f>_xll.SNL.Clients.Office.Excel.Functions.SPG(B101708, "SP_PRICE_CLOSE", A101708)</f>
        <v>8.5532812041311939</v>
      </c>
      <c r="D101708" s="3">
        <f>_xll.SNL.Clients.Office.Excel.Functions.SPG(B101708, "IQ_PE", "LTM", A101708)</f>
        <v>20.453095000000001</v>
      </c>
      <c r="E101708" s="3">
        <f>_xll.SNL.Clients.Office.Excel.Functions.SPG(B101708, "IQ_PE_NORM", "LTM", A101708)</f>
        <v>30.611270000000001</v>
      </c>
    </row>
    <row r="101709" spans="1:5" x14ac:dyDescent="0.25">
      <c r="A101709" s="1">
        <v>45713</v>
      </c>
      <c r="B101709" t="s">
        <v>274</v>
      </c>
      <c r="C101709" s="3">
        <f>_xll.SNL.Clients.Office.Excel.Functions.SPG(B101709, "SP_PRICE_CLOSE", A101709)</f>
        <v>22.951082170211631</v>
      </c>
      <c r="D101709" s="3">
        <f>_xll.SNL.Clients.Office.Excel.Functions.SPG(B101709, "IQ_PE", "LTM", A101709)</f>
        <v>22.823778999999998</v>
      </c>
      <c r="E101709" s="3">
        <f>_xll.SNL.Clients.Office.Excel.Functions.SPG(B101709, "IQ_PE_NORM", "LTM", A101709)</f>
        <v>33.791749000000003</v>
      </c>
    </row>
    <row r="101710" spans="1:5" x14ac:dyDescent="0.25">
      <c r="A101710" s="1">
        <v>45713</v>
      </c>
      <c r="B101710" t="s">
        <v>275</v>
      </c>
      <c r="C101710" s="3">
        <f>_xll.SNL.Clients.Office.Excel.Functions.SPG(B101710, "SP_PRICE_CLOSE", A101710)</f>
        <v>8.6333431186784448</v>
      </c>
      <c r="D101710" s="3" t="str">
        <f>_xll.SNL.Clients.Office.Excel.Functions.SPG(B101710, "IQ_PE", "LTM", A101710)</f>
        <v>NM</v>
      </c>
      <c r="E101710" s="3" t="str">
        <f>_xll.SNL.Clients.Office.Excel.Functions.SPG(B101710, "IQ_PE_NORM", "LTM", A101710)</f>
        <v>NM</v>
      </c>
    </row>
    <row r="101711" spans="1:5" x14ac:dyDescent="0.25">
      <c r="A101711" s="1">
        <v>45713</v>
      </c>
      <c r="B101711" t="s">
        <v>276</v>
      </c>
      <c r="C101711" s="3">
        <f>_xll.SNL.Clients.Office.Excel.Functions.SPG(B101711, "SP_PRICE_CLOSE", A101711)</f>
        <v>3.9070214299057944</v>
      </c>
      <c r="D101711" s="3" t="str">
        <f>_xll.SNL.Clients.Office.Excel.Functions.SPG(B101711, "IQ_PE", "LTM", A101711)</f>
        <v>NM</v>
      </c>
      <c r="E101711" s="3" t="str">
        <f>_xll.SNL.Clients.Office.Excel.Functions.SPG(B101711, "IQ_PE_NORM", "LTM", A101711)</f>
        <v>NM</v>
      </c>
    </row>
    <row r="101712" spans="1:5" x14ac:dyDescent="0.25">
      <c r="A101712" s="1">
        <v>45713</v>
      </c>
      <c r="B101712" t="s">
        <v>277</v>
      </c>
      <c r="C101712" s="3">
        <f>_xll.SNL.Clients.Office.Excel.Functions.SPG(B101712, "SP_PRICE_CLOSE", A101712)</f>
        <v>3.7682474446905609</v>
      </c>
      <c r="D101712" s="3">
        <f>_xll.SNL.Clients.Office.Excel.Functions.SPG(B101712, "IQ_PE", "LTM", A101712)</f>
        <v>19.529737000000001</v>
      </c>
      <c r="E101712" s="3">
        <f>_xll.SNL.Clients.Office.Excel.Functions.SPG(B101712, "IQ_PE_NORM", "LTM", A101712)</f>
        <v>28.015872999999999</v>
      </c>
    </row>
    <row r="101713" spans="1:5" x14ac:dyDescent="0.25">
      <c r="A101713" s="1">
        <v>45713</v>
      </c>
      <c r="B101713" t="s">
        <v>278</v>
      </c>
      <c r="C101713" s="3">
        <f>_xll.SNL.Clients.Office.Excel.Functions.SPG(B101713, "SP_PRICE_CLOSE", A101713)</f>
        <v>12.88996824210723</v>
      </c>
      <c r="D101713" s="3">
        <f>_xll.SNL.Clients.Office.Excel.Functions.SPG(B101713, "IQ_PE", "LTM", A101713)</f>
        <v>56.097560999999999</v>
      </c>
      <c r="E101713" s="3">
        <f>_xll.SNL.Clients.Office.Excel.Functions.SPG(B101713, "IQ_PE_NORM", "LTM", A101713)</f>
        <v>53.193832999999998</v>
      </c>
    </row>
    <row r="101714" spans="1:5" x14ac:dyDescent="0.25">
      <c r="A101714" s="1">
        <v>45713</v>
      </c>
      <c r="B101714" t="s">
        <v>279</v>
      </c>
      <c r="C101714" s="3">
        <f>_xll.SNL.Clients.Office.Excel.Functions.SPG(B101714, "SP_PRICE_CLOSE", A101714)</f>
        <v>2.6900803287875958</v>
      </c>
      <c r="D101714" s="3" t="str">
        <f>_xll.SNL.Clients.Office.Excel.Functions.SPG(B101714, "IQ_PE", "LTM", A101714)</f>
        <v>NM</v>
      </c>
      <c r="E101714" s="3" t="str">
        <f>_xll.SNL.Clients.Office.Excel.Functions.SPG(B101714, "IQ_PE_NORM", "LTM", A101714)</f>
        <v>NM</v>
      </c>
    </row>
    <row r="101715" spans="1:5" x14ac:dyDescent="0.25">
      <c r="A101715" s="1">
        <v>45713</v>
      </c>
      <c r="B101715" t="s">
        <v>280</v>
      </c>
      <c r="C101715" s="3">
        <f>_xll.SNL.Clients.Office.Excel.Functions.SPG(B101715, "SP_PRICE_CLOSE", A101715)</f>
        <v>2.7007552507272292</v>
      </c>
      <c r="D101715" s="3">
        <f>_xll.SNL.Clients.Office.Excel.Functions.SPG(B101715, "IQ_PE", "LTM", A101715)</f>
        <v>14.498567</v>
      </c>
      <c r="E101715" s="3">
        <f>_xll.SNL.Clients.Office.Excel.Functions.SPG(B101715, "IQ_PE_NORM", "LTM", A101715)</f>
        <v>25.427136000000001</v>
      </c>
    </row>
    <row r="101716" spans="1:5" x14ac:dyDescent="0.25">
      <c r="A101716" s="1">
        <v>45713</v>
      </c>
      <c r="B101716" t="s">
        <v>281</v>
      </c>
      <c r="C101716" s="3">
        <f>_xll.SNL.Clients.Office.Excel.Functions.SPG(B101716, "SP_PRICE_CLOSE", A101716)</f>
        <v>52.040244455712418</v>
      </c>
      <c r="D101716" s="3">
        <f>_xll.SNL.Clients.Office.Excel.Functions.SPG(B101716, "IQ_PE", "LTM", A101716)</f>
        <v>13.588850000000001</v>
      </c>
      <c r="E101716" s="3">
        <f>_xll.SNL.Clients.Office.Excel.Functions.SPG(B101716, "IQ_PE_NORM", "LTM", A101716)</f>
        <v>20.746887999999998</v>
      </c>
    </row>
    <row r="101717" spans="1:5" x14ac:dyDescent="0.25">
      <c r="A101717" s="1">
        <v>45713</v>
      </c>
      <c r="B101717" t="s">
        <v>282</v>
      </c>
      <c r="C101717" s="3">
        <f>_xll.SNL.Clients.Office.Excel.Functions.SPG(B101717, "SP_PRICE_CLOSE", A101717)</f>
        <v>15.585386031864642</v>
      </c>
      <c r="D101717" s="3" t="str">
        <f>_xll.SNL.Clients.Office.Excel.Functions.SPG(B101717, "IQ_PE", "LTM", A101717)</f>
        <v>NA</v>
      </c>
      <c r="E101717" s="3" t="str">
        <f>_xll.SNL.Clients.Office.Excel.Functions.SPG(B101717, "IQ_PE_NORM", "LTM", A101717)</f>
        <v>NA</v>
      </c>
    </row>
    <row r="101718" spans="1:5" x14ac:dyDescent="0.25">
      <c r="A101718" s="1">
        <v>45713</v>
      </c>
      <c r="B101718" t="s">
        <v>283</v>
      </c>
      <c r="C101718" s="3">
        <f>_xll.SNL.Clients.Office.Excel.Functions.SPG(B101718, "SP_PRICE_CLOSE", A101718)</f>
        <v>2.7754797043046624</v>
      </c>
      <c r="D101718" s="3" t="str">
        <f>_xll.SNL.Clients.Office.Excel.Functions.SPG(B101718, "IQ_PE", "LTM", A101718)</f>
        <v>NA</v>
      </c>
      <c r="E101718" s="3" t="str">
        <f>_xll.SNL.Clients.Office.Excel.Functions.SPG(B101718, "IQ_PE_NORM", "LTM", A101718)</f>
        <v>NA</v>
      </c>
    </row>
    <row r="101719" spans="1:5" x14ac:dyDescent="0.25">
      <c r="A101719" s="1">
        <v>45713</v>
      </c>
      <c r="B101719" t="s">
        <v>284</v>
      </c>
      <c r="C101719" s="3">
        <f>_xll.SNL.Clients.Office.Excel.Functions.SPG(B101719, "SP_PRICE_CLOSE", A101719)</f>
        <v>37.949347495396438</v>
      </c>
      <c r="D101719" s="3">
        <f>_xll.SNL.Clients.Office.Excel.Functions.SPG(B101719, "IQ_PE", "LTM", A101719)</f>
        <v>22.592946000000001</v>
      </c>
      <c r="E101719" s="3">
        <f>_xll.SNL.Clients.Office.Excel.Functions.SPG(B101719, "IQ_PE_NORM", "LTM", A101719)</f>
        <v>32.252211000000003</v>
      </c>
    </row>
    <row r="101720" spans="1:5" x14ac:dyDescent="0.25">
      <c r="A101720" s="1">
        <v>45713</v>
      </c>
      <c r="B101720" t="s">
        <v>285</v>
      </c>
      <c r="C101720" s="3">
        <f>_xll.SNL.Clients.Office.Excel.Functions.SPG(B101720, "SP_PRICE_CLOSE", A101720)</f>
        <v>16.893063969469726</v>
      </c>
      <c r="D101720" s="3">
        <f>_xll.SNL.Clients.Office.Excel.Functions.SPG(B101720, "IQ_PE", "LTM", A101720)</f>
        <v>14.591977999999999</v>
      </c>
      <c r="E101720" s="3">
        <f>_xll.SNL.Clients.Office.Excel.Functions.SPG(B101720, "IQ_PE_NORM", "LTM", A101720)</f>
        <v>22.810811000000001</v>
      </c>
    </row>
    <row r="101721" spans="1:5" x14ac:dyDescent="0.25">
      <c r="A101721" s="1">
        <v>45713</v>
      </c>
      <c r="B101721" t="s">
        <v>286</v>
      </c>
      <c r="C101721" s="3">
        <f>_xll.SNL.Clients.Office.Excel.Functions.SPG(B101721, "SP_PRICE_CLOSE", A101721)</f>
        <v>6.9386992607616564</v>
      </c>
      <c r="D101721" s="3">
        <f>_xll.SNL.Clients.Office.Excel.Functions.SPG(B101721, "IQ_PE", "LTM", A101721)</f>
        <v>17.071569</v>
      </c>
      <c r="E101721" s="3">
        <f>_xll.SNL.Clients.Office.Excel.Functions.SPG(B101721, "IQ_PE_NORM", "LTM", A101721)</f>
        <v>27.837259</v>
      </c>
    </row>
    <row r="101722" spans="1:5" x14ac:dyDescent="0.25">
      <c r="A101722" s="1">
        <v>45713</v>
      </c>
      <c r="B101722" t="s">
        <v>287</v>
      </c>
      <c r="C101722" s="3">
        <f>_xll.SNL.Clients.Office.Excel.Functions.SPG(B101722, "SP_PRICE_CLOSE", A101722)</f>
        <v>6.6851698646953652</v>
      </c>
      <c r="D101722" s="3">
        <f>_xll.SNL.Clients.Office.Excel.Functions.SPG(B101722, "IQ_PE", "LTM", A101722)</f>
        <v>9.7470820000000007</v>
      </c>
      <c r="E101722" s="3">
        <f>_xll.SNL.Clients.Office.Excel.Functions.SPG(B101722, "IQ_PE_NORM", "LTM", A101722)</f>
        <v>14.606413999999999</v>
      </c>
    </row>
    <row r="101723" spans="1:5" x14ac:dyDescent="0.25">
      <c r="A101723" s="1">
        <v>45713</v>
      </c>
      <c r="B101723" t="s">
        <v>288</v>
      </c>
      <c r="C101723" s="3">
        <f>_xll.SNL.Clients.Office.Excel.Functions.SPG(B101723, "SP_PRICE_CLOSE", A101723)</f>
        <v>13.957460436070562</v>
      </c>
      <c r="D101723" s="3">
        <f>_xll.SNL.Clients.Office.Excel.Functions.SPG(B101723, "IQ_PE", "LTM", A101723)</f>
        <v>17.035831000000002</v>
      </c>
      <c r="E101723" s="3">
        <f>_xll.SNL.Clients.Office.Excel.Functions.SPG(B101723, "IQ_PE_NORM", "LTM", A101723)</f>
        <v>25.968222000000001</v>
      </c>
    </row>
    <row r="101724" spans="1:5" x14ac:dyDescent="0.25">
      <c r="A101724" s="1">
        <v>45713</v>
      </c>
      <c r="B101724" t="s">
        <v>289</v>
      </c>
      <c r="C101724" s="3">
        <f>_xll.SNL.Clients.Office.Excel.Functions.SPG(B101724, "SP_PRICE_CLOSE", A101724)</f>
        <v>8.1796589362440297</v>
      </c>
      <c r="D101724" s="3">
        <f>_xll.SNL.Clients.Office.Excel.Functions.SPG(B101724, "IQ_PE", "LTM", A101724)</f>
        <v>10.42517</v>
      </c>
      <c r="E101724" s="3">
        <f>_xll.SNL.Clients.Office.Excel.Functions.SPG(B101724, "IQ_PE_NORM", "LTM", A101724)</f>
        <v>16.794521</v>
      </c>
    </row>
    <row r="101725" spans="1:5" x14ac:dyDescent="0.25">
      <c r="A101725" s="1">
        <v>45713</v>
      </c>
      <c r="B101725" t="s">
        <v>290</v>
      </c>
      <c r="C101725" s="3">
        <f>_xll.SNL.Clients.Office.Excel.Functions.SPG(B101725, "SP_PRICE_CLOSE", A101725)</f>
        <v>13.103466680899897</v>
      </c>
      <c r="D101725" s="3">
        <f>_xll.SNL.Clients.Office.Excel.Functions.SPG(B101725, "IQ_PE", "LTM", A101725)</f>
        <v>33.538251000000002</v>
      </c>
      <c r="E101725" s="3">
        <f>_xll.SNL.Clients.Office.Excel.Functions.SPG(B101725, "IQ_PE_NORM", "LTM", A101725)</f>
        <v>47.302504999999996</v>
      </c>
    </row>
    <row r="101726" spans="1:5" x14ac:dyDescent="0.25">
      <c r="A101726" s="1">
        <v>45713</v>
      </c>
      <c r="B101726" t="s">
        <v>291</v>
      </c>
      <c r="C101726" s="3">
        <f>_xll.SNL.Clients.Office.Excel.Functions.SPG(B101726, "SP_PRICE_CLOSE", A101726)</f>
        <v>6.7919190840916981</v>
      </c>
      <c r="D101726" s="3">
        <f>_xll.SNL.Clients.Office.Excel.Functions.SPG(B101726, "IQ_PE", "LTM", A101726)</f>
        <v>2.566818</v>
      </c>
      <c r="E101726" s="3" t="str">
        <f>_xll.SNL.Clients.Office.Excel.Functions.SPG(B101726, "IQ_PE_NORM", "LTM", A101726)</f>
        <v>NM</v>
      </c>
    </row>
    <row r="101727" spans="1:5" x14ac:dyDescent="0.25">
      <c r="A101727" s="1">
        <v>45713</v>
      </c>
      <c r="B101727" t="s">
        <v>292</v>
      </c>
      <c r="C101727" s="3">
        <f>_xll.SNL.Clients.Office.Excel.Functions.SPG(B101727, "SP_PRICE_CLOSE", A101727)</f>
        <v>3.9016839689359775</v>
      </c>
      <c r="D101727" s="3">
        <f>_xll.SNL.Clients.Office.Excel.Functions.SPG(B101727, "IQ_PE", "LTM", A101727)</f>
        <v>10.202373</v>
      </c>
      <c r="E101727" s="3">
        <f>_xll.SNL.Clients.Office.Excel.Functions.SPG(B101727, "IQ_PE_NORM", "LTM", A101727)</f>
        <v>12.847099999999999</v>
      </c>
    </row>
    <row r="101728" spans="1:5" x14ac:dyDescent="0.25">
      <c r="A101728" s="1">
        <v>45713</v>
      </c>
      <c r="B101728" t="s">
        <v>293</v>
      </c>
      <c r="C101728" s="3">
        <f>_xll.SNL.Clients.Office.Excel.Functions.SPG(B101728, "SP_PRICE_CLOSE", A101728)</f>
        <v>9.6741480077926933</v>
      </c>
      <c r="D101728" s="3">
        <f>_xll.SNL.Clients.Office.Excel.Functions.SPG(B101728, "IQ_PE", "LTM", A101728)</f>
        <v>10.568512999999999</v>
      </c>
      <c r="E101728" s="3">
        <f>_xll.SNL.Clients.Office.Excel.Functions.SPG(B101728, "IQ_PE_NORM", "LTM", A101728)</f>
        <v>14.523237</v>
      </c>
    </row>
    <row r="101729" spans="1:5" x14ac:dyDescent="0.25">
      <c r="A101729" s="1">
        <v>45713</v>
      </c>
      <c r="B101729" t="s">
        <v>294</v>
      </c>
      <c r="C101729" s="3">
        <f>_xll.SNL.Clients.Office.Excel.Functions.SPG(B101729, "SP_PRICE_CLOSE", A101729)</f>
        <v>20.122227856208806</v>
      </c>
      <c r="D101729" s="3">
        <f>_xll.SNL.Clients.Office.Excel.Functions.SPG(B101729, "IQ_PE", "LTM", A101729)</f>
        <v>19.407979000000001</v>
      </c>
      <c r="E101729" s="3">
        <f>_xll.SNL.Clients.Office.Excel.Functions.SPG(B101729, "IQ_PE_NORM", "LTM", A101729)</f>
        <v>29.591837000000002</v>
      </c>
    </row>
    <row r="101730" spans="1:5" x14ac:dyDescent="0.25">
      <c r="A101730" s="1">
        <v>45713</v>
      </c>
      <c r="B101730" t="s">
        <v>295</v>
      </c>
      <c r="C101730" s="3">
        <f>_xll.SNL.Clients.Office.Excel.Functions.SPG(B101730, "SP_PRICE_CLOSE", A101730)</f>
        <v>12.729844413012732</v>
      </c>
      <c r="D101730" s="3" t="str">
        <f>_xll.SNL.Clients.Office.Excel.Functions.SPG(B101730, "IQ_PE", "LTM", A101730)</f>
        <v>NM</v>
      </c>
      <c r="E101730" s="3" t="str">
        <f>_xll.SNL.Clients.Office.Excel.Functions.SPG(B101730, "IQ_PE_NORM", "LTM", A101730)</f>
        <v>NM</v>
      </c>
    </row>
    <row r="101731" spans="1:5" x14ac:dyDescent="0.25">
      <c r="A101731" s="1">
        <v>45713</v>
      </c>
      <c r="B101731" t="s">
        <v>296</v>
      </c>
      <c r="C101731" s="3">
        <f>_xll.SNL.Clients.Office.Excel.Functions.SPG(B101731, "SP_PRICE_CLOSE", A101731)</f>
        <v>1.0995169597822316</v>
      </c>
      <c r="D101731" s="3">
        <f>_xll.SNL.Clients.Office.Excel.Functions.SPG(B101731, "IQ_PE", "LTM", A101731)</f>
        <v>19.712918999999999</v>
      </c>
      <c r="E101731" s="3">
        <f>_xll.SNL.Clients.Office.Excel.Functions.SPG(B101731, "IQ_PE_NORM", "LTM", A101731)</f>
        <v>26.928104999999999</v>
      </c>
    </row>
    <row r="101732" spans="1:5" x14ac:dyDescent="0.25">
      <c r="A101732" s="1">
        <v>45713</v>
      </c>
      <c r="B101732" t="s">
        <v>297</v>
      </c>
      <c r="C101732" s="3">
        <f>_xll.SNL.Clients.Office.Excel.Functions.SPG(B101732, "SP_PRICE_CLOSE", A101732)</f>
        <v>4.2966560807024106</v>
      </c>
      <c r="D101732" s="3" t="str">
        <f>_xll.SNL.Clients.Office.Excel.Functions.SPG(B101732, "IQ_PE", "LTM", A101732)</f>
        <v>NM</v>
      </c>
      <c r="E101732" s="3" t="str">
        <f>_xll.SNL.Clients.Office.Excel.Functions.SPG(B101732, "IQ_PE_NORM", "LTM", A101732)</f>
        <v>NM</v>
      </c>
    </row>
    <row r="101733" spans="1:5" x14ac:dyDescent="0.25">
      <c r="A101733" s="1">
        <v>45713</v>
      </c>
      <c r="B101733" t="s">
        <v>298</v>
      </c>
      <c r="C101733" s="3">
        <f>_xll.SNL.Clients.Office.Excel.Functions.SPG(B101733, "SP_PRICE_CLOSE", A101733)</f>
        <v>0.23751701315684132</v>
      </c>
      <c r="D101733" s="3" t="str">
        <f>_xll.SNL.Clients.Office.Excel.Functions.SPG(B101733, "IQ_PE", "LTM", A101733)</f>
        <v>NA</v>
      </c>
      <c r="E101733" s="3">
        <f>_xll.SNL.Clients.Office.Excel.Functions.SPG(B101733, "IQ_PE_NORM", "LTM", A101733)</f>
        <v>80.909091000000004</v>
      </c>
    </row>
    <row r="101734" spans="1:5" x14ac:dyDescent="0.25">
      <c r="A101734" s="1">
        <v>45713</v>
      </c>
      <c r="B101734" t="s">
        <v>299</v>
      </c>
      <c r="C101734" s="3">
        <f>_xll.SNL.Clients.Office.Excel.Functions.SPG(B101734, "SP_PRICE_CLOSE", A101734)</f>
        <v>6.9653865656107401</v>
      </c>
      <c r="D101734" s="3" t="str">
        <f>_xll.SNL.Clients.Office.Excel.Functions.SPG(B101734, "IQ_PE", "LTM", A101734)</f>
        <v>NA</v>
      </c>
      <c r="E101734" s="3" t="str">
        <f>_xll.SNL.Clients.Office.Excel.Functions.SPG(B101734, "IQ_PE_NORM", "LTM", A101734)</f>
        <v>NA</v>
      </c>
    </row>
    <row r="101735" spans="1:5" x14ac:dyDescent="0.25">
      <c r="A101735" s="1">
        <v>45713</v>
      </c>
      <c r="B101735" t="s">
        <v>300</v>
      </c>
      <c r="C101735" s="3" t="str">
        <f>_xll.SNL.Clients.Office.Excel.Functions.SPG(B101735, "SP_PRICE_CLOSE", A101735)</f>
        <v>NA</v>
      </c>
      <c r="D101735" s="3" t="str">
        <f>_xll.SNL.Clients.Office.Excel.Functions.SPG(B101735, "IQ_PE", "LTM", A101735)</f>
        <v>NA</v>
      </c>
      <c r="E101735" s="3" t="str">
        <f>_xll.SNL.Clients.Office.Excel.Functions.SPG(B101735, "IQ_PE_NORM", "LTM", A101735)</f>
        <v>NA</v>
      </c>
    </row>
    <row r="101736" spans="1:5" x14ac:dyDescent="0.25">
      <c r="A101736" s="1">
        <v>45713</v>
      </c>
      <c r="B101736" t="s">
        <v>301</v>
      </c>
      <c r="C101736" s="3">
        <f>_xll.SNL.Clients.Office.Excel.Functions.SPG(B101736, "SP_PRICE_CLOSE", A101736)</f>
        <v>5.1292999919938085</v>
      </c>
      <c r="D101736" s="3">
        <f>_xll.SNL.Clients.Office.Excel.Functions.SPG(B101736, "IQ_PE", "LTM", A101736)</f>
        <v>31.150728999999998</v>
      </c>
      <c r="E101736" s="3">
        <f>_xll.SNL.Clients.Office.Excel.Functions.SPG(B101736, "IQ_PE_NORM", "LTM", A101736)</f>
        <v>39.385246000000002</v>
      </c>
    </row>
    <row r="101737" spans="1:5" x14ac:dyDescent="0.25">
      <c r="A101737" s="1">
        <v>45713</v>
      </c>
      <c r="B101737" t="s">
        <v>302</v>
      </c>
      <c r="C101737" s="3">
        <f>_xll.SNL.Clients.Office.Excel.Functions.SPG(B101737, "SP_PRICE_CLOSE", A101737)</f>
        <v>2.6447119105441543</v>
      </c>
      <c r="D101737" s="3">
        <f>_xll.SNL.Clients.Office.Excel.Functions.SPG(B101737, "IQ_PE", "LTM", A101737)</f>
        <v>20.390947000000001</v>
      </c>
      <c r="E101737" s="3">
        <f>_xll.SNL.Clients.Office.Excel.Functions.SPG(B101737, "IQ_PE_NORM", "LTM", A101737)</f>
        <v>27.837078999999999</v>
      </c>
    </row>
    <row r="101738" spans="1:5" x14ac:dyDescent="0.25">
      <c r="A101738" s="1">
        <v>45713</v>
      </c>
      <c r="B101738" t="s">
        <v>303</v>
      </c>
      <c r="C101738" s="3">
        <f>_xll.SNL.Clients.Office.Excel.Functions.SPG(B101738, "SP_PRICE_CLOSE", A101738)</f>
        <v>25.77993648421446</v>
      </c>
      <c r="D101738" s="3">
        <f>_xll.SNL.Clients.Office.Excel.Functions.SPG(B101738, "IQ_PE", "LTM", A101738)</f>
        <v>14.638582</v>
      </c>
      <c r="E101738" s="3">
        <f>_xll.SNL.Clients.Office.Excel.Functions.SPG(B101738, "IQ_PE_NORM", "LTM", A101738)</f>
        <v>21.742066000000001</v>
      </c>
    </row>
    <row r="101739" spans="1:5" x14ac:dyDescent="0.25">
      <c r="A101739" s="1">
        <v>45713</v>
      </c>
      <c r="B101739" t="s">
        <v>304</v>
      </c>
      <c r="C101739" s="3">
        <f>_xll.SNL.Clients.Office.Excel.Functions.SPG(B101739, "SP_PRICE_CLOSE", A101739)</f>
        <v>21.216407355021218</v>
      </c>
      <c r="D101739" s="3">
        <f>_xll.SNL.Clients.Office.Excel.Functions.SPG(B101739, "IQ_PE", "LTM", A101739)</f>
        <v>20.926559999999998</v>
      </c>
      <c r="E101739" s="3">
        <f>_xll.SNL.Clients.Office.Excel.Functions.SPG(B101739, "IQ_PE_NORM", "LTM", A101739)</f>
        <v>32.422511999999998</v>
      </c>
    </row>
    <row r="101740" spans="1:5" x14ac:dyDescent="0.25">
      <c r="A101740" s="1">
        <v>45713</v>
      </c>
      <c r="B101740" t="s">
        <v>305</v>
      </c>
      <c r="C101740" s="3">
        <f>_xll.SNL.Clients.Office.Excel.Functions.SPG(B101740, "SP_PRICE_CLOSE", A101740)</f>
        <v>9.607429745669986</v>
      </c>
      <c r="D101740" s="3">
        <f>_xll.SNL.Clients.Office.Excel.Functions.SPG(B101740, "IQ_PE", "LTM", A101740)</f>
        <v>17.183771</v>
      </c>
      <c r="E101740" s="3">
        <f>_xll.SNL.Clients.Office.Excel.Functions.SPG(B101740, "IQ_PE_NORM", "LTM", A101740)</f>
        <v>18.099547999999999</v>
      </c>
    </row>
    <row r="101741" spans="1:5" x14ac:dyDescent="0.25">
      <c r="A101741" s="1">
        <v>45713</v>
      </c>
      <c r="B101741" t="s">
        <v>306</v>
      </c>
      <c r="C101741" s="3">
        <f>_xll.SNL.Clients.Office.Excel.Functions.SPG(B101741, "SP_PRICE_CLOSE", A101741)</f>
        <v>7.445758052894238</v>
      </c>
      <c r="D101741" s="3">
        <f>_xll.SNL.Clients.Office.Excel.Functions.SPG(B101741, "IQ_PE", "LTM", A101741)</f>
        <v>34.744706999999998</v>
      </c>
      <c r="E101741" s="3">
        <f>_xll.SNL.Clients.Office.Excel.Functions.SPG(B101741, "IQ_PE_NORM", "LTM", A101741)</f>
        <v>45.513866</v>
      </c>
    </row>
    <row r="101742" spans="1:5" x14ac:dyDescent="0.25">
      <c r="A101742" s="1">
        <v>45713</v>
      </c>
      <c r="B101742" t="s">
        <v>307</v>
      </c>
      <c r="C101742" s="3">
        <f>_xll.SNL.Clients.Office.Excel.Functions.SPG(B101742, "SP_PRICE_CLOSE", A101742)</f>
        <v>1.830749112647114</v>
      </c>
      <c r="D101742" s="3">
        <f>_xll.SNL.Clients.Office.Excel.Functions.SPG(B101742, "IQ_PE", "LTM", A101742)</f>
        <v>12.228164</v>
      </c>
      <c r="E101742" s="3">
        <f>_xll.SNL.Clients.Office.Excel.Functions.SPG(B101742, "IQ_PE_NORM", "LTM", A101742)</f>
        <v>18.794521</v>
      </c>
    </row>
    <row r="101743" spans="1:5" x14ac:dyDescent="0.25">
      <c r="A101743" s="1">
        <v>45713</v>
      </c>
      <c r="B101743" t="s">
        <v>308</v>
      </c>
      <c r="C101743" s="3">
        <f>_xll.SNL.Clients.Office.Excel.Functions.SPG(B101743, "SP_PRICE_CLOSE", A101743)</f>
        <v>9.9677083611326101</v>
      </c>
      <c r="D101743" s="3">
        <f>_xll.SNL.Clients.Office.Excel.Functions.SPG(B101743, "IQ_PE", "LTM", A101743)</f>
        <v>36.725664000000002</v>
      </c>
      <c r="E101743" s="3">
        <f>_xll.SNL.Clients.Office.Excel.Functions.SPG(B101743, "IQ_PE_NORM", "LTM", A101743)</f>
        <v>296.42857099999998</v>
      </c>
    </row>
    <row r="101744" spans="1:5" x14ac:dyDescent="0.25">
      <c r="A101744" s="1">
        <v>45713</v>
      </c>
      <c r="B101744" t="s">
        <v>309</v>
      </c>
      <c r="C101744" s="3">
        <f>_xll.SNL.Clients.Office.Excel.Functions.SPG(B101744, "SP_PRICE_CLOSE", A101744)</f>
        <v>2.1830215366550134</v>
      </c>
      <c r="D101744" s="3">
        <f>_xll.SNL.Clients.Office.Excel.Functions.SPG(B101744, "IQ_PE", "LTM", A101744)</f>
        <v>22.977528</v>
      </c>
      <c r="E101744" s="3">
        <f>_xll.SNL.Clients.Office.Excel.Functions.SPG(B101744, "IQ_PE_NORM", "LTM", A101744)</f>
        <v>32.851405999999997</v>
      </c>
    </row>
    <row r="101745" spans="1:5" x14ac:dyDescent="0.25">
      <c r="A101745" s="1">
        <v>45713</v>
      </c>
      <c r="B101745" t="s">
        <v>310</v>
      </c>
      <c r="C101745" s="3">
        <f>_xll.SNL.Clients.Office.Excel.Functions.SPG(B101745, "SP_PRICE_CLOSE", A101745)</f>
        <v>6.1113928104400737</v>
      </c>
      <c r="D101745" s="3">
        <f>_xll.SNL.Clients.Office.Excel.Functions.SPG(B101745, "IQ_PE", "LTM", A101745)</f>
        <v>15.026247</v>
      </c>
      <c r="E101745" s="3">
        <f>_xll.SNL.Clients.Office.Excel.Functions.SPG(B101745, "IQ_PE_NORM", "LTM", A101745)</f>
        <v>25.275938</v>
      </c>
    </row>
    <row r="101746" spans="1:5" x14ac:dyDescent="0.25">
      <c r="A101746" s="1">
        <v>45713</v>
      </c>
      <c r="B101746" t="s">
        <v>311</v>
      </c>
      <c r="C101746" s="3">
        <f>_xll.SNL.Clients.Office.Excel.Functions.SPG(B101746, "SP_PRICE_CLOSE", A101746)</f>
        <v>0.66451389074217404</v>
      </c>
      <c r="D101746" s="3">
        <f>_xll.SNL.Clients.Office.Excel.Functions.SPG(B101746, "IQ_PE", "LTM", A101746)</f>
        <v>71.142857000000006</v>
      </c>
      <c r="E101746" s="3">
        <f>_xll.SNL.Clients.Office.Excel.Functions.SPG(B101746, "IQ_PE_NORM", "LTM", A101746)</f>
        <v>108.26087</v>
      </c>
    </row>
    <row r="101747" spans="1:5" x14ac:dyDescent="0.25">
      <c r="A101747" s="1">
        <v>45713</v>
      </c>
      <c r="B101747" t="s">
        <v>312</v>
      </c>
      <c r="C101747" s="3">
        <f>_xll.SNL.Clients.Office.Excel.Functions.SPG(B101747, "SP_PRICE_CLOSE", A101747)</f>
        <v>6.2982039443836575</v>
      </c>
      <c r="D101747" s="3">
        <f>_xll.SNL.Clients.Office.Excel.Functions.SPG(B101747, "IQ_PE", "LTM", A101747)</f>
        <v>9.2476489999999991</v>
      </c>
      <c r="E101747" s="3">
        <f>_xll.SNL.Clients.Office.Excel.Functions.SPG(B101747, "IQ_PE_NORM", "LTM", A101747)</f>
        <v>12.805209</v>
      </c>
    </row>
    <row r="101748" spans="1:5" x14ac:dyDescent="0.25">
      <c r="A101748" s="1">
        <v>45713</v>
      </c>
      <c r="B101748" t="s">
        <v>313</v>
      </c>
      <c r="C101748" s="3">
        <f>_xll.SNL.Clients.Office.Excel.Functions.SPG(B101748, "SP_PRICE_CLOSE", A101748)</f>
        <v>13.477088948787063</v>
      </c>
      <c r="D101748" s="3" t="str">
        <f>_xll.SNL.Clients.Office.Excel.Functions.SPG(B101748, "IQ_PE", "LTM", A101748)</f>
        <v>NA</v>
      </c>
      <c r="E101748" s="3" t="str">
        <f>_xll.SNL.Clients.Office.Excel.Functions.SPG(B101748, "IQ_PE_NORM", "LTM", A101748)</f>
        <v>NA</v>
      </c>
    </row>
    <row r="101749" spans="1:5" x14ac:dyDescent="0.25">
      <c r="A101749" s="1">
        <v>45713</v>
      </c>
      <c r="B101749" t="s">
        <v>314</v>
      </c>
      <c r="C101749" s="3">
        <f>_xll.SNL.Clients.Office.Excel.Functions.SPG(B101749, "SP_PRICE_CLOSE", A101749)</f>
        <v>9.6608043553681533</v>
      </c>
      <c r="D101749" s="3">
        <f>_xll.SNL.Clients.Office.Excel.Functions.SPG(B101749, "IQ_PE", "LTM", A101749)</f>
        <v>20.924855000000001</v>
      </c>
      <c r="E101749" s="3">
        <f>_xll.SNL.Clients.Office.Excel.Functions.SPG(B101749, "IQ_PE_NORM", "LTM", A101749)</f>
        <v>34.183191999999998</v>
      </c>
    </row>
    <row r="101750" spans="1:5" x14ac:dyDescent="0.25">
      <c r="A101750" s="1">
        <v>45713</v>
      </c>
      <c r="B101750" t="s">
        <v>315</v>
      </c>
      <c r="C101750" s="3">
        <f>_xll.SNL.Clients.Office.Excel.Functions.SPG(B101750, "SP_PRICE_CLOSE", A101750)</f>
        <v>6.1007178885004407</v>
      </c>
      <c r="D101750" s="3">
        <f>_xll.SNL.Clients.Office.Excel.Functions.SPG(B101750, "IQ_PE", "LTM", A101750)</f>
        <v>24.449197999999999</v>
      </c>
      <c r="E101750" s="3">
        <f>_xll.SNL.Clients.Office.Excel.Functions.SPG(B101750, "IQ_PE_NORM", "LTM", A101750)</f>
        <v>36</v>
      </c>
    </row>
    <row r="101751" spans="1:5" x14ac:dyDescent="0.25">
      <c r="A101751" s="1">
        <v>45713</v>
      </c>
      <c r="B101751" t="s">
        <v>316</v>
      </c>
      <c r="C101751" s="3">
        <f>_xll.SNL.Clients.Office.Excel.Functions.SPG(B101751, "SP_PRICE_CLOSE", A101751)</f>
        <v>6.9253556083371146</v>
      </c>
      <c r="D101751" s="3">
        <f>_xll.SNL.Clients.Office.Excel.Functions.SPG(B101751, "IQ_PE", "LTM", A101751)</f>
        <v>41.387560000000001</v>
      </c>
      <c r="E101751" s="3">
        <f>_xll.SNL.Clients.Office.Excel.Functions.SPG(B101751, "IQ_PE_NORM", "LTM", A101751)</f>
        <v>30.637543999999998</v>
      </c>
    </row>
    <row r="101752" spans="1:5" x14ac:dyDescent="0.25">
      <c r="A101752" s="1">
        <v>45713</v>
      </c>
      <c r="B101752" t="s">
        <v>317</v>
      </c>
      <c r="C101752" s="3">
        <f>_xll.SNL.Clients.Office.Excel.Functions.SPG(B101752, "SP_PRICE_CLOSE", A101752)</f>
        <v>8.6867177283766104</v>
      </c>
      <c r="D101752" s="3">
        <f>_xll.SNL.Clients.Office.Excel.Functions.SPG(B101752, "IQ_PE", "LTM", A101752)</f>
        <v>31.601942000000001</v>
      </c>
      <c r="E101752" s="3">
        <f>_xll.SNL.Clients.Office.Excel.Functions.SPG(B101752, "IQ_PE_NORM", "LTM", A101752)</f>
        <v>50.154083</v>
      </c>
    </row>
    <row r="101753" spans="1:5" x14ac:dyDescent="0.25">
      <c r="A101753" s="1">
        <v>45713</v>
      </c>
      <c r="B101753" t="s">
        <v>318</v>
      </c>
      <c r="C101753" s="3">
        <f>_xll.SNL.Clients.Office.Excel.Functions.SPG(B101753, "SP_PRICE_CLOSE", A101753)</f>
        <v>9.5006805262736531</v>
      </c>
      <c r="D101753" s="3" t="str">
        <f>_xll.SNL.Clients.Office.Excel.Functions.SPG(B101753, "IQ_PE", "LTM", A101753)</f>
        <v>NA</v>
      </c>
      <c r="E101753" s="3" t="str">
        <f>_xll.SNL.Clients.Office.Excel.Functions.SPG(B101753, "IQ_PE_NORM", "LTM", A101753)</f>
        <v>NA</v>
      </c>
    </row>
    <row r="101754" spans="1:5" x14ac:dyDescent="0.25">
      <c r="A101754" s="1">
        <v>45720</v>
      </c>
      <c r="B101754" t="s">
        <v>3</v>
      </c>
      <c r="C101754" s="3">
        <f>_xll.SNL.Clients.Office.Excel.Functions.SPG(B101754, "SP_PRICE_CLOSE", A101754)</f>
        <v>12.004801920768308</v>
      </c>
      <c r="D101754" s="3">
        <f>_xll.SNL.Clients.Office.Excel.Functions.SPG(B101754, "IQ_PE", "LTM", A101754)</f>
        <v>22.44389</v>
      </c>
      <c r="E101754" s="3">
        <f>_xll.SNL.Clients.Office.Excel.Functions.SPG(B101754, "IQ_PE_NORM", "LTM", A101754)</f>
        <v>32.608696000000002</v>
      </c>
    </row>
    <row r="101755" spans="1:5" x14ac:dyDescent="0.25">
      <c r="A101755" s="1">
        <v>45720</v>
      </c>
      <c r="B101755" t="s">
        <v>4</v>
      </c>
      <c r="C101755" s="3">
        <f>_xll.SNL.Clients.Office.Excel.Functions.SPG(B101755, "SP_PRICE_CLOSE", A101755)</f>
        <v>2.6890756302521011</v>
      </c>
      <c r="D101755" s="3">
        <f>_xll.SNL.Clients.Office.Excel.Functions.SPG(B101755, "IQ_PE", "LTM", A101755)</f>
        <v>17.37931</v>
      </c>
      <c r="E101755" s="3">
        <f>_xll.SNL.Clients.Office.Excel.Functions.SPG(B101755, "IQ_PE_NORM", "LTM", A101755)</f>
        <v>28</v>
      </c>
    </row>
    <row r="101756" spans="1:5" x14ac:dyDescent="0.25">
      <c r="A101756" s="1">
        <v>45720</v>
      </c>
      <c r="B101756" t="s">
        <v>5</v>
      </c>
      <c r="C101756" s="3">
        <f>_xll.SNL.Clients.Office.Excel.Functions.SPG(B101756, "SP_PRICE_CLOSE", A101756)</f>
        <v>11.004401760704283</v>
      </c>
      <c r="D101756" s="3">
        <f>_xll.SNL.Clients.Office.Excel.Functions.SPG(B101756, "IQ_PE", "LTM", A101756)</f>
        <v>33.536585000000002</v>
      </c>
      <c r="E101756" s="3">
        <f>_xll.SNL.Clients.Office.Excel.Functions.SPG(B101756, "IQ_PE_NORM", "LTM", A101756)</f>
        <v>49.342104999999997</v>
      </c>
    </row>
    <row r="101757" spans="1:5" x14ac:dyDescent="0.25">
      <c r="A101757" s="1">
        <v>45720</v>
      </c>
      <c r="B101757" t="s">
        <v>6</v>
      </c>
      <c r="C101757" s="3">
        <f>_xll.SNL.Clients.Office.Excel.Functions.SPG(B101757, "SP_PRICE_CLOSE", A101757)</f>
        <v>2.4142990529545156</v>
      </c>
      <c r="D101757" s="3">
        <f>_xll.SNL.Clients.Office.Excel.Functions.SPG(B101757, "IQ_PE", "LTM", A101757)</f>
        <v>36.788618</v>
      </c>
      <c r="E101757" s="3">
        <f>_xll.SNL.Clients.Office.Excel.Functions.SPG(B101757, "IQ_PE_NORM", "LTM", A101757)</f>
        <v>55.864198000000002</v>
      </c>
    </row>
    <row r="101758" spans="1:5" x14ac:dyDescent="0.25">
      <c r="A101758" s="1">
        <v>45720</v>
      </c>
      <c r="B101758" t="s">
        <v>7</v>
      </c>
      <c r="C101758" s="3">
        <f>_xll.SNL.Clients.Office.Excel.Functions.SPG(B101758, "SP_PRICE_CLOSE", A101758)</f>
        <v>88.888888888888886</v>
      </c>
      <c r="D101758" s="3">
        <f>_xll.SNL.Clients.Office.Excel.Functions.SPG(B101758, "IQ_PE", "LTM", A101758)</f>
        <v>138.89120500000001</v>
      </c>
      <c r="E101758" s="3" t="str">
        <f>_xll.SNL.Clients.Office.Excel.Functions.SPG(B101758, "IQ_PE_NORM", "LTM", A101758)</f>
        <v>NM</v>
      </c>
    </row>
    <row r="101759" spans="1:5" x14ac:dyDescent="0.25">
      <c r="A101759" s="1">
        <v>45720</v>
      </c>
      <c r="B101759" t="s">
        <v>8</v>
      </c>
      <c r="C101759" s="3">
        <f>_xll.SNL.Clients.Office.Excel.Functions.SPG(B101759, "SP_PRICE_CLOSE", A101759)</f>
        <v>4.4871281846071769</v>
      </c>
      <c r="D101759" s="3">
        <f>_xll.SNL.Clients.Office.Excel.Functions.SPG(B101759, "IQ_PE", "LTM", A101759)</f>
        <v>23.009575999999999</v>
      </c>
      <c r="E101759" s="3">
        <f>_xll.SNL.Clients.Office.Excel.Functions.SPG(B101759, "IQ_PE_NORM", "LTM", A101759)</f>
        <v>31.148147999999999</v>
      </c>
    </row>
    <row r="101760" spans="1:5" x14ac:dyDescent="0.25">
      <c r="A101760" s="1">
        <v>45720</v>
      </c>
      <c r="B101760" t="s">
        <v>9</v>
      </c>
      <c r="C101760" s="3">
        <f>_xll.SNL.Clients.Office.Excel.Functions.SPG(B101760, "SP_PRICE_CLOSE", A101760)</f>
        <v>1.0404161664665867</v>
      </c>
      <c r="D101760" s="3">
        <f>_xll.SNL.Clients.Office.Excel.Functions.SPG(B101760, "IQ_PE", "LTM", A101760)</f>
        <v>66.101695000000007</v>
      </c>
      <c r="E101760" s="3">
        <f>_xll.SNL.Clients.Office.Excel.Functions.SPG(B101760, "IQ_PE_NORM", "LTM", A101760)</f>
        <v>92.857142999999994</v>
      </c>
    </row>
    <row r="101761" spans="1:5" x14ac:dyDescent="0.25">
      <c r="A101761" s="1">
        <v>45720</v>
      </c>
      <c r="B101761" t="s">
        <v>10</v>
      </c>
      <c r="C101761" s="3">
        <f>_xll.SNL.Clients.Office.Excel.Functions.SPG(B101761, "SP_PRICE_CLOSE", A101761)</f>
        <v>7.1361878084567163</v>
      </c>
      <c r="D101761" s="3">
        <f>_xll.SNL.Clients.Office.Excel.Functions.SPG(B101761, "IQ_PE", "LTM", A101761)</f>
        <v>133.75</v>
      </c>
      <c r="E101761" s="3">
        <f>_xll.SNL.Clients.Office.Excel.Functions.SPG(B101761, "IQ_PE_NORM", "LTM", A101761)</f>
        <v>171.47435899999999</v>
      </c>
    </row>
    <row r="101762" spans="1:5" x14ac:dyDescent="0.25">
      <c r="A101762" s="1">
        <v>45720</v>
      </c>
      <c r="B101762" t="s">
        <v>11</v>
      </c>
      <c r="C101762" s="3">
        <f>_xll.SNL.Clients.Office.Excel.Functions.SPG(B101762, "SP_PRICE_CLOSE", A101762)</f>
        <v>18.567426970788315</v>
      </c>
      <c r="D101762" s="3" t="str">
        <f>_xll.SNL.Clients.Office.Excel.Functions.SPG(B101762, "IQ_PE", "LTM", A101762)</f>
        <v>NA</v>
      </c>
      <c r="E101762" s="3" t="str">
        <f>_xll.SNL.Clients.Office.Excel.Functions.SPG(B101762, "IQ_PE_NORM", "LTM", A101762)</f>
        <v>NA</v>
      </c>
    </row>
    <row r="101763" spans="1:5" x14ac:dyDescent="0.25">
      <c r="A101763" s="1">
        <v>45720</v>
      </c>
      <c r="B101763" t="s">
        <v>12</v>
      </c>
      <c r="C101763" s="3">
        <f>_xll.SNL.Clients.Office.Excel.Functions.SPG(B101763, "SP_PRICE_CLOSE", A101763)</f>
        <v>16.246498599439775</v>
      </c>
      <c r="D101763" s="3" t="str">
        <f>_xll.SNL.Clients.Office.Excel.Functions.SPG(B101763, "IQ_PE", "LTM", A101763)</f>
        <v>NA</v>
      </c>
      <c r="E101763" s="3" t="str">
        <f>_xll.SNL.Clients.Office.Excel.Functions.SPG(B101763, "IQ_PE_NORM", "LTM", A101763)</f>
        <v>NA</v>
      </c>
    </row>
    <row r="101764" spans="1:5" x14ac:dyDescent="0.25">
      <c r="A101764" s="1">
        <v>45720</v>
      </c>
      <c r="B101764" t="s">
        <v>13</v>
      </c>
      <c r="C101764" s="3">
        <f>_xll.SNL.Clients.Office.Excel.Functions.SPG(B101764, "SP_PRICE_CLOSE", A101764)</f>
        <v>5.0046685340802997</v>
      </c>
      <c r="D101764" s="3" t="str">
        <f>_xll.SNL.Clients.Office.Excel.Functions.SPG(B101764, "IQ_PE", "LTM", A101764)</f>
        <v>NM</v>
      </c>
      <c r="E101764" s="3">
        <f>_xll.SNL.Clients.Office.Excel.Functions.SPG(B101764, "IQ_PE_NORM", "LTM", A101764)</f>
        <v>156.33333300000001</v>
      </c>
    </row>
    <row r="101765" spans="1:5" x14ac:dyDescent="0.25">
      <c r="A101765" s="1">
        <v>45720</v>
      </c>
      <c r="B101765" t="s">
        <v>14</v>
      </c>
      <c r="C101765" s="3">
        <f>_xll.SNL.Clients.Office.Excel.Functions.SPG(B101765, "SP_PRICE_CLOSE", A101765)</f>
        <v>10.951047085500868</v>
      </c>
      <c r="D101765" s="3">
        <f>_xll.SNL.Clients.Office.Excel.Functions.SPG(B101765, "IQ_PE", "LTM", A101765)</f>
        <v>19.363208</v>
      </c>
      <c r="E101765" s="3">
        <f>_xll.SNL.Clients.Office.Excel.Functions.SPG(B101765, "IQ_PE_NORM", "LTM", A101765)</f>
        <v>29.596250999999999</v>
      </c>
    </row>
    <row r="101766" spans="1:5" x14ac:dyDescent="0.25">
      <c r="A101766" s="1">
        <v>45720</v>
      </c>
      <c r="B101766" t="s">
        <v>15</v>
      </c>
      <c r="C101766" s="3">
        <f>_xll.SNL.Clients.Office.Excel.Functions.SPG(B101766, "SP_PRICE_CLOSE", A101766)</f>
        <v>7.7230892356942782</v>
      </c>
      <c r="D101766" s="3">
        <f>_xll.SNL.Clients.Office.Excel.Functions.SPG(B101766, "IQ_PE", "LTM", A101766)</f>
        <v>19.693878000000002</v>
      </c>
      <c r="E101766" s="3">
        <f>_xll.SNL.Clients.Office.Excel.Functions.SPG(B101766, "IQ_PE_NORM", "LTM", A101766)</f>
        <v>30.187695999999999</v>
      </c>
    </row>
    <row r="101767" spans="1:5" x14ac:dyDescent="0.25">
      <c r="A101767" s="1">
        <v>45720</v>
      </c>
      <c r="B101767" t="s">
        <v>16</v>
      </c>
      <c r="C101767" s="3">
        <f>_xll.SNL.Clients.Office.Excel.Functions.SPG(B101767, "SP_PRICE_CLOSE", A101767)</f>
        <v>2.9451780712284914</v>
      </c>
      <c r="D101767" s="3">
        <f>_xll.SNL.Clients.Office.Excel.Functions.SPG(B101767, "IQ_PE", "LTM", A101767)</f>
        <v>16.880734</v>
      </c>
      <c r="E101767" s="3">
        <f>_xll.SNL.Clients.Office.Excel.Functions.SPG(B101767, "IQ_PE_NORM", "LTM", A101767)</f>
        <v>42.137405000000001</v>
      </c>
    </row>
    <row r="101768" spans="1:5" x14ac:dyDescent="0.25">
      <c r="A101768" s="1">
        <v>45720</v>
      </c>
      <c r="B101768" t="s">
        <v>17</v>
      </c>
      <c r="C101768" s="3">
        <f>_xll.SNL.Clients.Office.Excel.Functions.SPG(B101768, "SP_PRICE_CLOSE", A101768)</f>
        <v>0.62958516740029347</v>
      </c>
      <c r="D101768" s="3" t="str">
        <f>_xll.SNL.Clients.Office.Excel.Functions.SPG(B101768, "IQ_PE", "LTM", A101768)</f>
        <v>NM</v>
      </c>
      <c r="E101768" s="3" t="str">
        <f>_xll.SNL.Clients.Office.Excel.Functions.SPG(B101768, "IQ_PE_NORM", "LTM", A101768)</f>
        <v>NM</v>
      </c>
    </row>
    <row r="101769" spans="1:5" x14ac:dyDescent="0.25">
      <c r="A101769" s="1">
        <v>45720</v>
      </c>
      <c r="B101769" t="s">
        <v>18</v>
      </c>
      <c r="C101769" s="3">
        <f>_xll.SNL.Clients.Office.Excel.Functions.SPG(B101769, "SP_PRICE_CLOSE", A101769)</f>
        <v>7.8164599173002545</v>
      </c>
      <c r="D101769" s="3">
        <f>_xll.SNL.Clients.Office.Excel.Functions.SPG(B101769, "IQ_PE", "LTM", A101769)</f>
        <v>54.664178999999997</v>
      </c>
      <c r="E101769" s="3">
        <f>_xll.SNL.Clients.Office.Excel.Functions.SPG(B101769, "IQ_PE_NORM", "LTM", A101769)</f>
        <v>47.642276000000003</v>
      </c>
    </row>
    <row r="101770" spans="1:5" x14ac:dyDescent="0.25">
      <c r="A101770" s="1">
        <v>45720</v>
      </c>
      <c r="B101770" t="s">
        <v>19</v>
      </c>
      <c r="C101770" s="3">
        <f>_xll.SNL.Clients.Office.Excel.Functions.SPG(B101770, "SP_PRICE_CLOSE", A101770)</f>
        <v>39.322395624916638</v>
      </c>
      <c r="D101770" s="3">
        <f>_xll.SNL.Clients.Office.Excel.Functions.SPG(B101770, "IQ_PE", "LTM", A101770)</f>
        <v>20.997150999999999</v>
      </c>
      <c r="E101770" s="3">
        <f>_xll.SNL.Clients.Office.Excel.Functions.SPG(B101770, "IQ_PE_NORM", "LTM", A101770)</f>
        <v>32.176380999999999</v>
      </c>
    </row>
    <row r="101771" spans="1:5" x14ac:dyDescent="0.25">
      <c r="A101771" s="1">
        <v>45720</v>
      </c>
      <c r="B101771" t="s">
        <v>20</v>
      </c>
      <c r="C101771" s="3">
        <f>_xll.SNL.Clients.Office.Excel.Functions.SPG(B101771, "SP_PRICE_CLOSE", A101771)</f>
        <v>15.659597172202217</v>
      </c>
      <c r="D101771" s="3">
        <f>_xll.SNL.Clients.Office.Excel.Functions.SPG(B101771, "IQ_PE", "LTM", A101771)</f>
        <v>29.203980000000001</v>
      </c>
      <c r="E101771" s="3">
        <f>_xll.SNL.Clients.Office.Excel.Functions.SPG(B101771, "IQ_PE_NORM", "LTM", A101771)</f>
        <v>38.191282000000001</v>
      </c>
    </row>
    <row r="101772" spans="1:5" x14ac:dyDescent="0.25">
      <c r="A101772" s="1">
        <v>45720</v>
      </c>
      <c r="B101772" t="s">
        <v>21</v>
      </c>
      <c r="C101772" s="3">
        <f>_xll.SNL.Clients.Office.Excel.Functions.SPG(B101772, "SP_PRICE_CLOSE", A101772)</f>
        <v>35.480859010270777</v>
      </c>
      <c r="D101772" s="3">
        <f>_xll.SNL.Clients.Office.Excel.Functions.SPG(B101772, "IQ_PE", "LTM", A101772)</f>
        <v>36.588721</v>
      </c>
      <c r="E101772" s="3">
        <f>_xll.SNL.Clients.Office.Excel.Functions.SPG(B101772, "IQ_PE_NORM", "LTM", A101772)</f>
        <v>146.47577100000001</v>
      </c>
    </row>
    <row r="101773" spans="1:5" x14ac:dyDescent="0.25">
      <c r="A101773" s="1">
        <v>45720</v>
      </c>
      <c r="B101773" t="s">
        <v>22</v>
      </c>
      <c r="C101773" s="3">
        <f>_xll.SNL.Clients.Office.Excel.Functions.SPG(B101773, "SP_PRICE_CLOSE", A101773)</f>
        <v>7.4162998532746442</v>
      </c>
      <c r="D101773" s="3" t="str">
        <f>_xll.SNL.Clients.Office.Excel.Functions.SPG(B101773, "IQ_PE", "LTM", A101773)</f>
        <v>NA</v>
      </c>
      <c r="E101773" s="3" t="str">
        <f>_xll.SNL.Clients.Office.Excel.Functions.SPG(B101773, "IQ_PE_NORM", "LTM", A101773)</f>
        <v>NA</v>
      </c>
    </row>
    <row r="101774" spans="1:5" x14ac:dyDescent="0.25">
      <c r="A101774" s="1">
        <v>45720</v>
      </c>
      <c r="B101774" t="s">
        <v>23</v>
      </c>
      <c r="C101774" s="3">
        <f>_xll.SNL.Clients.Office.Excel.Functions.SPG(B101774, "SP_PRICE_CLOSE", A101774)</f>
        <v>13.632119514472457</v>
      </c>
      <c r="D101774" s="3">
        <f>_xll.SNL.Clients.Office.Excel.Functions.SPG(B101774, "IQ_PE", "LTM", A101774)</f>
        <v>56.092205999999997</v>
      </c>
      <c r="E101774" s="3">
        <f>_xll.SNL.Clients.Office.Excel.Functions.SPG(B101774, "IQ_PE_NORM", "LTM", A101774)</f>
        <v>68.590603999999999</v>
      </c>
    </row>
    <row r="101775" spans="1:5" x14ac:dyDescent="0.25">
      <c r="A101775" s="1">
        <v>45720</v>
      </c>
      <c r="B101775" t="s">
        <v>24</v>
      </c>
      <c r="C101775" s="3">
        <f>_xll.SNL.Clients.Office.Excel.Functions.SPG(B101775, "SP_PRICE_CLOSE", A101775)</f>
        <v>26.837401627317593</v>
      </c>
      <c r="D101775" s="3">
        <f>_xll.SNL.Clients.Office.Excel.Functions.SPG(B101775, "IQ_PE", "LTM", A101775)</f>
        <v>21.532533999999998</v>
      </c>
      <c r="E101775" s="3">
        <f>_xll.SNL.Clients.Office.Excel.Functions.SPG(B101775, "IQ_PE_NORM", "LTM", A101775)</f>
        <v>29.329446000000001</v>
      </c>
    </row>
    <row r="101776" spans="1:5" x14ac:dyDescent="0.25">
      <c r="A101776" s="1">
        <v>45720</v>
      </c>
      <c r="B101776" t="s">
        <v>25</v>
      </c>
      <c r="C101776" s="3">
        <f>_xll.SNL.Clients.Office.Excel.Functions.SPG(B101776, "SP_PRICE_CLOSE", A101776)</f>
        <v>40.282779778578103</v>
      </c>
      <c r="D101776" s="3">
        <f>_xll.SNL.Clients.Office.Excel.Functions.SPG(B101776, "IQ_PE", "LTM", A101776)</f>
        <v>38.481141999999998</v>
      </c>
      <c r="E101776" s="3">
        <f>_xll.SNL.Clients.Office.Excel.Functions.SPG(B101776, "IQ_PE_NORM", "LTM", A101776)</f>
        <v>61.910618999999997</v>
      </c>
    </row>
    <row r="101777" spans="1:5" x14ac:dyDescent="0.25">
      <c r="A101777" s="1">
        <v>45720</v>
      </c>
      <c r="B101777" t="s">
        <v>26</v>
      </c>
      <c r="C101777" s="3">
        <f>_xll.SNL.Clients.Office.Excel.Functions.SPG(B101777, "SP_PRICE_CLOSE", A101777)</f>
        <v>2.1928771508603444</v>
      </c>
      <c r="D101777" s="3">
        <f>_xll.SNL.Clients.Office.Excel.Functions.SPG(B101777, "IQ_PE", "LTM", A101777)</f>
        <v>15.838150000000001</v>
      </c>
      <c r="E101777" s="3">
        <f>_xll.SNL.Clients.Office.Excel.Functions.SPG(B101777, "IQ_PE_NORM", "LTM", A101777)</f>
        <v>33.012048</v>
      </c>
    </row>
    <row r="101778" spans="1:5" x14ac:dyDescent="0.25">
      <c r="A101778" s="1">
        <v>45720</v>
      </c>
      <c r="B101778" t="s">
        <v>27</v>
      </c>
      <c r="C101778" s="3">
        <f>_xll.SNL.Clients.Office.Excel.Functions.SPG(B101778, "SP_PRICE_CLOSE", A101778)</f>
        <v>13.738828864879286</v>
      </c>
      <c r="D101778" s="3">
        <f>_xll.SNL.Clients.Office.Excel.Functions.SPG(B101778, "IQ_PE", "LTM", A101778)</f>
        <v>13.541941</v>
      </c>
      <c r="E101778" s="3">
        <f>_xll.SNL.Clients.Office.Excel.Functions.SPG(B101778, "IQ_PE_NORM", "LTM", A101778)</f>
        <v>20.509757</v>
      </c>
    </row>
    <row r="101779" spans="1:5" x14ac:dyDescent="0.25">
      <c r="A101779" s="1">
        <v>45720</v>
      </c>
      <c r="B101779" t="s">
        <v>28</v>
      </c>
      <c r="C101779" s="3">
        <f>_xll.SNL.Clients.Office.Excel.Functions.SPG(B101779, "SP_PRICE_CLOSE", A101779)</f>
        <v>3.9055622248899566</v>
      </c>
      <c r="D101779" s="3">
        <f>_xll.SNL.Clients.Office.Excel.Functions.SPG(B101779, "IQ_PE", "LTM", A101779)</f>
        <v>10.990990999999999</v>
      </c>
      <c r="E101779" s="3">
        <f>_xll.SNL.Clients.Office.Excel.Functions.SPG(B101779, "IQ_PE_NORM", "LTM", A101779)</f>
        <v>14.022989000000001</v>
      </c>
    </row>
    <row r="101780" spans="1:5" x14ac:dyDescent="0.25">
      <c r="A101780" s="1">
        <v>45720</v>
      </c>
      <c r="B101780" t="s">
        <v>29</v>
      </c>
      <c r="C101780" s="3">
        <f>_xll.SNL.Clients.Office.Excel.Functions.SPG(B101780, "SP_PRICE_CLOSE", A101780)</f>
        <v>13.605442176870749</v>
      </c>
      <c r="D101780" s="3">
        <f>_xll.SNL.Clients.Office.Excel.Functions.SPG(B101780, "IQ_PE", "LTM", A101780)</f>
        <v>24.817518</v>
      </c>
      <c r="E101780" s="3">
        <f>_xll.SNL.Clients.Office.Excel.Functions.SPG(B101780, "IQ_PE_NORM", "LTM", A101780)</f>
        <v>33.224755999999999</v>
      </c>
    </row>
    <row r="101781" spans="1:5" x14ac:dyDescent="0.25">
      <c r="A101781" s="1">
        <v>45720</v>
      </c>
      <c r="B101781" t="s">
        <v>30</v>
      </c>
      <c r="C101781" s="3">
        <f>_xll.SNL.Clients.Office.Excel.Functions.SPG(B101781, "SP_PRICE_CLOSE", A101781)</f>
        <v>9.030278778177939</v>
      </c>
      <c r="D101781" s="3">
        <f>_xll.SNL.Clients.Office.Excel.Functions.SPG(B101781, "IQ_PE", "LTM", A101781)</f>
        <v>37.611111000000001</v>
      </c>
      <c r="E101781" s="3">
        <f>_xll.SNL.Clients.Office.Excel.Functions.SPG(B101781, "IQ_PE_NORM", "LTM", A101781)</f>
        <v>55.491802999999997</v>
      </c>
    </row>
    <row r="101782" spans="1:5" x14ac:dyDescent="0.25">
      <c r="A101782" s="1">
        <v>45720</v>
      </c>
      <c r="B101782" t="s">
        <v>31</v>
      </c>
      <c r="C101782" s="3">
        <f>_xll.SNL.Clients.Office.Excel.Functions.SPG(B101782, "SP_PRICE_CLOSE", A101782)</f>
        <v>6.9494464452447655</v>
      </c>
      <c r="D101782" s="3" t="str">
        <f>_xll.SNL.Clients.Office.Excel.Functions.SPG(B101782, "IQ_PE", "LTM", A101782)</f>
        <v>NM</v>
      </c>
      <c r="E101782" s="3" t="str">
        <f>_xll.SNL.Clients.Office.Excel.Functions.SPG(B101782, "IQ_PE_NORM", "LTM", A101782)</f>
        <v>NM</v>
      </c>
    </row>
    <row r="101783" spans="1:5" x14ac:dyDescent="0.25">
      <c r="A101783" s="1">
        <v>45720</v>
      </c>
      <c r="B101783" t="s">
        <v>32</v>
      </c>
      <c r="C101783" s="3">
        <f>_xll.SNL.Clients.Office.Excel.Functions.SPG(B101783, "SP_PRICE_CLOSE", A101783)</f>
        <v>11.991463251967454</v>
      </c>
      <c r="D101783" s="3">
        <f>_xll.SNL.Clients.Office.Excel.Functions.SPG(B101783, "IQ_PE", "LTM", A101783)</f>
        <v>12.831858</v>
      </c>
      <c r="E101783" s="3">
        <f>_xll.SNL.Clients.Office.Excel.Functions.SPG(B101783, "IQ_PE_NORM", "LTM", A101783)</f>
        <v>23.182053</v>
      </c>
    </row>
    <row r="101784" spans="1:5" x14ac:dyDescent="0.25">
      <c r="A101784" s="1">
        <v>45720</v>
      </c>
      <c r="B101784" t="s">
        <v>33</v>
      </c>
      <c r="C101784" s="3">
        <f>_xll.SNL.Clients.Office.Excel.Functions.SPG(B101784, "SP_PRICE_CLOSE", A101784)</f>
        <v>0.10404161664665867</v>
      </c>
      <c r="D101784" s="3">
        <f>_xll.SNL.Clients.Office.Excel.Functions.SPG(B101784, "IQ_PE", "LTM", A101784)</f>
        <v>97.5</v>
      </c>
      <c r="E101784" s="3">
        <f>_xll.SNL.Clients.Office.Excel.Functions.SPG(B101784, "IQ_PE_NORM", "LTM", A101784)</f>
        <v>195</v>
      </c>
    </row>
    <row r="101785" spans="1:5" x14ac:dyDescent="0.25">
      <c r="A101785" s="1">
        <v>45720</v>
      </c>
      <c r="B101785" t="s">
        <v>34</v>
      </c>
      <c r="C101785" s="3">
        <f>_xll.SNL.Clients.Office.Excel.Functions.SPG(B101785, "SP_PRICE_CLOSE", A101785)</f>
        <v>18.807523009203681</v>
      </c>
      <c r="D101785" s="3">
        <f>_xll.SNL.Clients.Office.Excel.Functions.SPG(B101785, "IQ_PE", "LTM", A101785)</f>
        <v>16.710121000000001</v>
      </c>
      <c r="E101785" s="3">
        <f>_xll.SNL.Clients.Office.Excel.Functions.SPG(B101785, "IQ_PE_NORM", "LTM", A101785)</f>
        <v>24.911660999999999</v>
      </c>
    </row>
    <row r="101786" spans="1:5" x14ac:dyDescent="0.25">
      <c r="A101786" s="1">
        <v>45720</v>
      </c>
      <c r="B101786" t="s">
        <v>35</v>
      </c>
      <c r="C101786" s="3">
        <f>_xll.SNL.Clients.Office.Excel.Functions.SPG(B101786, "SP_PRICE_CLOSE", A101786)</f>
        <v>37.028144591169806</v>
      </c>
      <c r="D101786" s="3">
        <f>_xll.SNL.Clients.Office.Excel.Functions.SPG(B101786, "IQ_PE", "LTM", A101786)</f>
        <v>41.065089</v>
      </c>
      <c r="E101786" s="3">
        <f>_xll.SNL.Clients.Office.Excel.Functions.SPG(B101786, "IQ_PE_NORM", "LTM", A101786)</f>
        <v>63.963133999999997</v>
      </c>
    </row>
    <row r="101787" spans="1:5" x14ac:dyDescent="0.25">
      <c r="A101787" s="1">
        <v>45720</v>
      </c>
      <c r="B101787" t="s">
        <v>36</v>
      </c>
      <c r="C101787" s="3">
        <f>_xll.SNL.Clients.Office.Excel.Functions.SPG(B101787, "SP_PRICE_CLOSE", A101787)</f>
        <v>4.1776710684273715</v>
      </c>
      <c r="D101787" s="3">
        <f>_xll.SNL.Clients.Office.Excel.Functions.SPG(B101787, "IQ_PE", "LTM", A101787)</f>
        <v>9.7813870000000005</v>
      </c>
      <c r="E101787" s="3">
        <f>_xll.SNL.Clients.Office.Excel.Functions.SPG(B101787, "IQ_PE_NORM", "LTM", A101787)</f>
        <v>14.393382000000001</v>
      </c>
    </row>
    <row r="101788" spans="1:5" x14ac:dyDescent="0.25">
      <c r="A101788" s="1">
        <v>45720</v>
      </c>
      <c r="B101788" t="s">
        <v>37</v>
      </c>
      <c r="C101788" s="3">
        <f>_xll.SNL.Clients.Office.Excel.Functions.SPG(B101788, "SP_PRICE_CLOSE", A101788)</f>
        <v>39.695878351340539</v>
      </c>
      <c r="D101788" s="3">
        <f>_xll.SNL.Clients.Office.Excel.Functions.SPG(B101788, "IQ_PE", "LTM", A101788)</f>
        <v>27.474150999999999</v>
      </c>
      <c r="E101788" s="3">
        <f>_xll.SNL.Clients.Office.Excel.Functions.SPG(B101788, "IQ_PE_NORM", "LTM", A101788)</f>
        <v>39.68</v>
      </c>
    </row>
    <row r="101789" spans="1:5" x14ac:dyDescent="0.25">
      <c r="A101789" s="1">
        <v>45720</v>
      </c>
      <c r="B101789" t="s">
        <v>38</v>
      </c>
      <c r="C101789" s="3">
        <f>_xll.SNL.Clients.Office.Excel.Functions.SPG(B101789, "SP_PRICE_CLOSE", A101789)</f>
        <v>1.5472855808990262</v>
      </c>
      <c r="D101789" s="3">
        <f>_xll.SNL.Clients.Office.Excel.Functions.SPG(B101789, "IQ_PE", "LTM", A101789)</f>
        <v>12.008281999999999</v>
      </c>
      <c r="E101789" s="3">
        <f>_xll.SNL.Clients.Office.Excel.Functions.SPG(B101789, "IQ_PE_NORM", "LTM", A101789)</f>
        <v>18.068536000000002</v>
      </c>
    </row>
    <row r="101790" spans="1:5" x14ac:dyDescent="0.25">
      <c r="A101790" s="1">
        <v>45720</v>
      </c>
      <c r="B101790" t="s">
        <v>39</v>
      </c>
      <c r="C101790" s="3">
        <f>_xll.SNL.Clients.Office.Excel.Functions.SPG(B101790, "SP_PRICE_CLOSE", A101790)</f>
        <v>17.313592103508071</v>
      </c>
      <c r="D101790" s="3">
        <f>_xll.SNL.Clients.Office.Excel.Functions.SPG(B101790, "IQ_PE", "LTM", A101790)</f>
        <v>96.433878000000007</v>
      </c>
      <c r="E101790" s="3">
        <f>_xll.SNL.Clients.Office.Excel.Functions.SPG(B101790, "IQ_PE_NORM", "LTM", A101790)</f>
        <v>95.021962000000002</v>
      </c>
    </row>
    <row r="101791" spans="1:5" x14ac:dyDescent="0.25">
      <c r="A101791" s="1">
        <v>45720</v>
      </c>
      <c r="B101791" t="s">
        <v>40</v>
      </c>
      <c r="C101791" s="3">
        <f>_xll.SNL.Clients.Office.Excel.Functions.SPG(B101791, "SP_PRICE_CLOSE", A101791)</f>
        <v>8.0032012805122061</v>
      </c>
      <c r="D101791" s="3">
        <f>_xll.SNL.Clients.Office.Excel.Functions.SPG(B101791, "IQ_PE", "LTM", A101791)</f>
        <v>13.5318</v>
      </c>
      <c r="E101791" s="3">
        <f>_xll.SNL.Clients.Office.Excel.Functions.SPG(B101791, "IQ_PE_NORM", "LTM", A101791)</f>
        <v>18.348624000000001</v>
      </c>
    </row>
    <row r="101792" spans="1:5" x14ac:dyDescent="0.25">
      <c r="A101792" s="1">
        <v>45720</v>
      </c>
      <c r="B101792" t="s">
        <v>41</v>
      </c>
      <c r="C101792" s="3">
        <f>_xll.SNL.Clients.Office.Excel.Functions.SPG(B101792, "SP_PRICE_CLOSE", A101792)</f>
        <v>3.8735494197679072</v>
      </c>
      <c r="D101792" s="3">
        <f>_xll.SNL.Clients.Office.Excel.Functions.SPG(B101792, "IQ_PE", "LTM", A101792)</f>
        <v>18.310213999999998</v>
      </c>
      <c r="E101792" s="3">
        <f>_xll.SNL.Clients.Office.Excel.Functions.SPG(B101792, "IQ_PE_NORM", "LTM", A101792)</f>
        <v>74.845360999999997</v>
      </c>
    </row>
    <row r="101793" spans="1:5" x14ac:dyDescent="0.25">
      <c r="A101793" s="1">
        <v>45720</v>
      </c>
      <c r="B101793" t="s">
        <v>42</v>
      </c>
      <c r="C101793" s="3">
        <f>_xll.SNL.Clients.Office.Excel.Functions.SPG(B101793, "SP_PRICE_CLOSE", A101793)</f>
        <v>4.1083099906629323</v>
      </c>
      <c r="D101793" s="3">
        <f>_xll.SNL.Clients.Office.Excel.Functions.SPG(B101793, "IQ_PE", "LTM", A101793)</f>
        <v>28.256881</v>
      </c>
      <c r="E101793" s="3">
        <f>_xll.SNL.Clients.Office.Excel.Functions.SPG(B101793, "IQ_PE_NORM", "LTM", A101793)</f>
        <v>26.324786</v>
      </c>
    </row>
    <row r="101794" spans="1:5" x14ac:dyDescent="0.25">
      <c r="A101794" s="1">
        <v>45720</v>
      </c>
      <c r="B101794" t="s">
        <v>43</v>
      </c>
      <c r="C101794" s="3">
        <f>_xll.SNL.Clients.Office.Excel.Functions.SPG(B101794, "SP_PRICE_CLOSE", A101794)</f>
        <v>14.325730292116848</v>
      </c>
      <c r="D101794" s="3">
        <f>_xll.SNL.Clients.Office.Excel.Functions.SPG(B101794, "IQ_PE", "LTM", A101794)</f>
        <v>19.26803</v>
      </c>
      <c r="E101794" s="3">
        <f>_xll.SNL.Clients.Office.Excel.Functions.SPG(B101794, "IQ_PE_NORM", "LTM", A101794)</f>
        <v>30.986727999999999</v>
      </c>
    </row>
    <row r="101795" spans="1:5" x14ac:dyDescent="0.25">
      <c r="A101795" s="1">
        <v>45720</v>
      </c>
      <c r="B101795" t="s">
        <v>44</v>
      </c>
      <c r="C101795" s="3">
        <f>_xll.SNL.Clients.Office.Excel.Functions.SPG(B101795, "SP_PRICE_CLOSE", A101795)</f>
        <v>0.54688542083500069</v>
      </c>
      <c r="D101795" s="3">
        <f>_xll.SNL.Clients.Office.Excel.Functions.SPG(B101795, "IQ_PE", "LTM", A101795)</f>
        <v>58.571429000000002</v>
      </c>
      <c r="E101795" s="3">
        <f>_xll.SNL.Clients.Office.Excel.Functions.SPG(B101795, "IQ_PE_NORM", "LTM", A101795)</f>
        <v>97.619048000000006</v>
      </c>
    </row>
    <row r="101796" spans="1:5" x14ac:dyDescent="0.25">
      <c r="A101796" s="1">
        <v>45720</v>
      </c>
      <c r="B101796" t="s">
        <v>45</v>
      </c>
      <c r="C101796" s="3">
        <f>_xll.SNL.Clients.Office.Excel.Functions.SPG(B101796, "SP_PRICE_CLOSE", A101796)</f>
        <v>4.0176070428171275</v>
      </c>
      <c r="D101796" s="3">
        <f>_xll.SNL.Clients.Office.Excel.Functions.SPG(B101796, "IQ_PE", "LTM", A101796)</f>
        <v>9.1550150000000006</v>
      </c>
      <c r="E101796" s="3">
        <f>_xll.SNL.Clients.Office.Excel.Functions.SPG(B101796, "IQ_PE_NORM", "LTM", A101796)</f>
        <v>12.871795000000001</v>
      </c>
    </row>
    <row r="101797" spans="1:5" x14ac:dyDescent="0.25">
      <c r="A101797" s="1">
        <v>45720</v>
      </c>
      <c r="B101797" t="s">
        <v>46</v>
      </c>
      <c r="C101797" s="3">
        <f>_xll.SNL.Clients.Office.Excel.Functions.SPG(B101797, "SP_PRICE_CLOSE", A101797)</f>
        <v>14.832599706549288</v>
      </c>
      <c r="D101797" s="3">
        <f>_xll.SNL.Clients.Office.Excel.Functions.SPG(B101797, "IQ_PE", "LTM", A101797)</f>
        <v>24.069264</v>
      </c>
      <c r="E101797" s="3">
        <f>_xll.SNL.Clients.Office.Excel.Functions.SPG(B101797, "IQ_PE_NORM", "LTM", A101797)</f>
        <v>34.837093000000003</v>
      </c>
    </row>
    <row r="101798" spans="1:5" x14ac:dyDescent="0.25">
      <c r="A101798" s="1">
        <v>45720</v>
      </c>
      <c r="B101798" t="s">
        <v>47</v>
      </c>
      <c r="C101798" s="3">
        <f>_xll.SNL.Clients.Office.Excel.Functions.SPG(B101798, "SP_PRICE_CLOSE", A101798)</f>
        <v>36.97478991596639</v>
      </c>
      <c r="D101798" s="3">
        <f>_xll.SNL.Clients.Office.Excel.Functions.SPG(B101798, "IQ_PE", "LTM", A101798)</f>
        <v>23.631713999999999</v>
      </c>
      <c r="E101798" s="3">
        <f>_xll.SNL.Clients.Office.Excel.Functions.SPG(B101798, "IQ_PE_NORM", "LTM", A101798)</f>
        <v>34.137931000000002</v>
      </c>
    </row>
    <row r="101799" spans="1:5" x14ac:dyDescent="0.25">
      <c r="A101799" s="1">
        <v>45720</v>
      </c>
      <c r="B101799" t="s">
        <v>48</v>
      </c>
      <c r="C101799" s="3">
        <f>_xll.SNL.Clients.Office.Excel.Functions.SPG(B101799, "SP_PRICE_CLOSE", A101799)</f>
        <v>4.3857543017206888</v>
      </c>
      <c r="D101799" s="3">
        <f>_xll.SNL.Clients.Office.Excel.Functions.SPG(B101799, "IQ_PE", "LTM", A101799)</f>
        <v>31.374046</v>
      </c>
      <c r="E101799" s="3">
        <f>_xll.SNL.Clients.Office.Excel.Functions.SPG(B101799, "IQ_PE_NORM", "LTM", A101799)</f>
        <v>40.592593000000001</v>
      </c>
    </row>
    <row r="101800" spans="1:5" x14ac:dyDescent="0.25">
      <c r="A101800" s="1">
        <v>45720</v>
      </c>
      <c r="B101800" t="s">
        <v>49</v>
      </c>
      <c r="C101800" s="3">
        <f>_xll.SNL.Clients.Office.Excel.Functions.SPG(B101800, "SP_PRICE_CLOSE", A101800)</f>
        <v>8.2699746565292784</v>
      </c>
      <c r="D101800" s="3" t="str">
        <f>_xll.SNL.Clients.Office.Excel.Functions.SPG(B101800, "IQ_PE", "LTM", A101800)</f>
        <v>NA</v>
      </c>
      <c r="E101800" s="3" t="str">
        <f>_xll.SNL.Clients.Office.Excel.Functions.SPG(B101800, "IQ_PE_NORM", "LTM", A101800)</f>
        <v>NA</v>
      </c>
    </row>
    <row r="101801" spans="1:5" x14ac:dyDescent="0.25">
      <c r="A101801" s="1">
        <v>45720</v>
      </c>
      <c r="B101801" t="s">
        <v>50</v>
      </c>
      <c r="C101801" s="3">
        <f>_xll.SNL.Clients.Office.Excel.Functions.SPG(B101801, "SP_PRICE_CLOSE", A101801)</f>
        <v>1.8914232359610512</v>
      </c>
      <c r="D101801" s="3">
        <f>_xll.SNL.Clients.Office.Excel.Functions.SPG(B101801, "IQ_PE", "LTM", A101801)</f>
        <v>15.582418000000001</v>
      </c>
      <c r="E101801" s="3">
        <f>_xll.SNL.Clients.Office.Excel.Functions.SPG(B101801, "IQ_PE_NORM", "LTM", A101801)</f>
        <v>21.748466000000001</v>
      </c>
    </row>
    <row r="101802" spans="1:5" x14ac:dyDescent="0.25">
      <c r="A101802" s="1">
        <v>45720</v>
      </c>
      <c r="B101802" t="s">
        <v>51</v>
      </c>
      <c r="C101802" s="3">
        <f>_xll.SNL.Clients.Office.Excel.Functions.SPG(B101802, "SP_PRICE_CLOSE", A101802)</f>
        <v>9.3370681605975729</v>
      </c>
      <c r="D101802" s="3" t="str">
        <f>_xll.SNL.Clients.Office.Excel.Functions.SPG(B101802, "IQ_PE", "LTM", A101802)</f>
        <v>NA</v>
      </c>
      <c r="E101802" s="3" t="str">
        <f>_xll.SNL.Clients.Office.Excel.Functions.SPG(B101802, "IQ_PE_NORM", "LTM", A101802)</f>
        <v>NA</v>
      </c>
    </row>
    <row r="101803" spans="1:5" x14ac:dyDescent="0.25">
      <c r="A101803" s="1">
        <v>45720</v>
      </c>
      <c r="B101803" t="s">
        <v>52</v>
      </c>
      <c r="C101803" s="3">
        <f>_xll.SNL.Clients.Office.Excel.Functions.SPG(B101803, "SP_PRICE_CLOSE", A101803)</f>
        <v>29.291716686674672</v>
      </c>
      <c r="D101803" s="3">
        <f>_xll.SNL.Clients.Office.Excel.Functions.SPG(B101803, "IQ_PE", "LTM", A101803)</f>
        <v>14.932681000000001</v>
      </c>
      <c r="E101803" s="3">
        <f>_xll.SNL.Clients.Office.Excel.Functions.SPG(B101803, "IQ_PE_NORM", "LTM", A101803)</f>
        <v>21.341107999999998</v>
      </c>
    </row>
    <row r="101804" spans="1:5" x14ac:dyDescent="0.25">
      <c r="A101804" s="1">
        <v>45720</v>
      </c>
      <c r="B101804" t="s">
        <v>53</v>
      </c>
      <c r="C101804" s="3">
        <f>_xll.SNL.Clients.Office.Excel.Functions.SPG(B101804, "SP_PRICE_CLOSE", A101804)</f>
        <v>16.166466586634655</v>
      </c>
      <c r="D101804" s="3" t="str">
        <f>_xll.SNL.Clients.Office.Excel.Functions.SPG(B101804, "IQ_PE", "LTM", A101804)</f>
        <v>NM</v>
      </c>
      <c r="E101804" s="3" t="str">
        <f>_xll.SNL.Clients.Office.Excel.Functions.SPG(B101804, "IQ_PE_NORM", "LTM", A101804)</f>
        <v>NM</v>
      </c>
    </row>
    <row r="101805" spans="1:5" x14ac:dyDescent="0.25">
      <c r="A101805" s="1">
        <v>45720</v>
      </c>
      <c r="B101805" t="s">
        <v>54</v>
      </c>
      <c r="C101805" s="3">
        <f>_xll.SNL.Clients.Office.Excel.Functions.SPG(B101805, "SP_PRICE_CLOSE", A101805)</f>
        <v>2.0888355342136857</v>
      </c>
      <c r="D101805" s="3">
        <f>_xll.SNL.Clients.Office.Excel.Functions.SPG(B101805, "IQ_PE", "LTM", A101805)</f>
        <v>52.550336000000001</v>
      </c>
      <c r="E101805" s="3">
        <f>_xll.SNL.Clients.Office.Excel.Functions.SPG(B101805, "IQ_PE_NORM", "LTM", A101805)</f>
        <v>78.3</v>
      </c>
    </row>
    <row r="101806" spans="1:5" x14ac:dyDescent="0.25">
      <c r="A101806" s="1">
        <v>45720</v>
      </c>
      <c r="B101806" t="s">
        <v>55</v>
      </c>
      <c r="C101806" s="3">
        <f>_xll.SNL.Clients.Office.Excel.Functions.SPG(B101806, "SP_PRICE_CLOSE", A101806)</f>
        <v>20.541549953314661</v>
      </c>
      <c r="D101806" s="3">
        <f>_xll.SNL.Clients.Office.Excel.Functions.SPG(B101806, "IQ_PE", "LTM", A101806)</f>
        <v>12.431385000000001</v>
      </c>
      <c r="E101806" s="3">
        <f>_xll.SNL.Clients.Office.Excel.Functions.SPG(B101806, "IQ_PE_NORM", "LTM", A101806)</f>
        <v>19.572953999999999</v>
      </c>
    </row>
    <row r="101807" spans="1:5" x14ac:dyDescent="0.25">
      <c r="A101807" s="1">
        <v>45720</v>
      </c>
      <c r="B101807" t="s">
        <v>56</v>
      </c>
      <c r="C101807" s="3">
        <f>_xll.SNL.Clients.Office.Excel.Functions.SPG(B101807, "SP_PRICE_CLOSE", A101807)</f>
        <v>12.805122048819529</v>
      </c>
      <c r="D101807" s="3" t="str">
        <f>_xll.SNL.Clients.Office.Excel.Functions.SPG(B101807, "IQ_PE", "LTM", A101807)</f>
        <v>NA</v>
      </c>
      <c r="E101807" s="3" t="str">
        <f>_xll.SNL.Clients.Office.Excel.Functions.SPG(B101807, "IQ_PE_NORM", "LTM", A101807)</f>
        <v>NA</v>
      </c>
    </row>
    <row r="101808" spans="1:5" x14ac:dyDescent="0.25">
      <c r="A101808" s="1">
        <v>45720</v>
      </c>
      <c r="B101808" t="s">
        <v>57</v>
      </c>
      <c r="C101808" s="3">
        <f>_xll.SNL.Clients.Office.Excel.Functions.SPG(B101808, "SP_PRICE_CLOSE", A101808)</f>
        <v>8.5500867013472046</v>
      </c>
      <c r="D101808" s="3" t="str">
        <f>_xll.SNL.Clients.Office.Excel.Functions.SPG(B101808, "IQ_PE", "LTM", A101808)</f>
        <v>NM</v>
      </c>
      <c r="E101808" s="3" t="str">
        <f>_xll.SNL.Clients.Office.Excel.Functions.SPG(B101808, "IQ_PE_NORM", "LTM", A101808)</f>
        <v>NM</v>
      </c>
    </row>
    <row r="101809" spans="1:5" x14ac:dyDescent="0.25">
      <c r="A101809" s="1">
        <v>45720</v>
      </c>
      <c r="B101809" t="s">
        <v>58</v>
      </c>
      <c r="C101809" s="3">
        <f>_xll.SNL.Clients.Office.Excel.Functions.SPG(B101809, "SP_PRICE_CLOSE", A101809)</f>
        <v>0.89369080965719627</v>
      </c>
      <c r="D101809" s="3">
        <f>_xll.SNL.Clients.Office.Excel.Functions.SPG(B101809, "IQ_PE", "LTM", A101809)</f>
        <v>20.807452999999999</v>
      </c>
      <c r="E101809" s="3">
        <f>_xll.SNL.Clients.Office.Excel.Functions.SPG(B101809, "IQ_PE_NORM", "LTM", A101809)</f>
        <v>34.895833000000003</v>
      </c>
    </row>
    <row r="101810" spans="1:5" x14ac:dyDescent="0.25">
      <c r="A101810" s="1">
        <v>45720</v>
      </c>
      <c r="B101810" t="s">
        <v>59</v>
      </c>
      <c r="C101810" s="3">
        <f>_xll.SNL.Clients.Office.Excel.Functions.SPG(B101810, "SP_PRICE_CLOSE", A101810)</f>
        <v>2.6730692276910766</v>
      </c>
      <c r="D101810" s="3">
        <f>_xll.SNL.Clients.Office.Excel.Functions.SPG(B101810, "IQ_PE", "LTM", A101810)</f>
        <v>53.870967999999998</v>
      </c>
      <c r="E101810" s="3">
        <f>_xll.SNL.Clients.Office.Excel.Functions.SPG(B101810, "IQ_PE_NORM", "LTM", A101810)</f>
        <v>51.122449000000003</v>
      </c>
    </row>
    <row r="101811" spans="1:5" x14ac:dyDescent="0.25">
      <c r="A101811" s="1">
        <v>45720</v>
      </c>
      <c r="B101811" t="s">
        <v>60</v>
      </c>
      <c r="C101811" s="3">
        <f>_xll.SNL.Clients.Office.Excel.Functions.SPG(B101811, "SP_PRICE_CLOSE", A101811)</f>
        <v>3.4307056155795652</v>
      </c>
      <c r="D101811" s="3">
        <f>_xll.SNL.Clients.Office.Excel.Functions.SPG(B101811, "IQ_PE", "LTM", A101811)</f>
        <v>28.325990999999998</v>
      </c>
      <c r="E101811" s="3">
        <f>_xll.SNL.Clients.Office.Excel.Functions.SPG(B101811, "IQ_PE_NORM", "LTM", A101811)</f>
        <v>35.722222000000002</v>
      </c>
    </row>
    <row r="101812" spans="1:5" x14ac:dyDescent="0.25">
      <c r="A101812" s="1">
        <v>45720</v>
      </c>
      <c r="B101812" t="s">
        <v>61</v>
      </c>
      <c r="C101812" s="3">
        <f>_xll.SNL.Clients.Office.Excel.Functions.SPG(B101812, "SP_PRICE_CLOSE", A101812)</f>
        <v>5.3034547152194209</v>
      </c>
      <c r="D101812" s="3">
        <f>_xll.SNL.Clients.Office.Excel.Functions.SPG(B101812, "IQ_PE", "LTM", A101812)</f>
        <v>280</v>
      </c>
      <c r="E101812" s="3" t="str">
        <f>_xll.SNL.Clients.Office.Excel.Functions.SPG(B101812, "IQ_PE_NORM", "LTM", A101812)</f>
        <v>NM</v>
      </c>
    </row>
    <row r="101813" spans="1:5" x14ac:dyDescent="0.25">
      <c r="A101813" s="1">
        <v>45720</v>
      </c>
      <c r="B101813" t="s">
        <v>62</v>
      </c>
      <c r="C101813" s="3">
        <f>_xll.SNL.Clients.Office.Excel.Functions.SPG(B101813, "SP_PRICE_CLOSE", A101813)</f>
        <v>2.801120448179272</v>
      </c>
      <c r="D101813" s="3">
        <f>_xll.SNL.Clients.Office.Excel.Functions.SPG(B101813, "IQ_PE", "LTM", A101813)</f>
        <v>28</v>
      </c>
      <c r="E101813" s="3">
        <f>_xll.SNL.Clients.Office.Excel.Functions.SPG(B101813, "IQ_PE_NORM", "LTM", A101813)</f>
        <v>39.923954000000002</v>
      </c>
    </row>
    <row r="101814" spans="1:5" x14ac:dyDescent="0.25">
      <c r="A101814" s="1">
        <v>45720</v>
      </c>
      <c r="B101814" t="s">
        <v>63</v>
      </c>
      <c r="C101814" s="3">
        <f>_xll.SNL.Clients.Office.Excel.Functions.SPG(B101814, "SP_PRICE_CLOSE", A101814)</f>
        <v>5.7569694544484458</v>
      </c>
      <c r="D101814" s="3">
        <f>_xll.SNL.Clients.Office.Excel.Functions.SPG(B101814, "IQ_PE", "LTM", A101814)</f>
        <v>8.6910989999999995</v>
      </c>
      <c r="E101814" s="3">
        <f>_xll.SNL.Clients.Office.Excel.Functions.SPG(B101814, "IQ_PE_NORM", "LTM", A101814)</f>
        <v>12.008903999999999</v>
      </c>
    </row>
    <row r="101815" spans="1:5" x14ac:dyDescent="0.25">
      <c r="A101815" s="1">
        <v>45720</v>
      </c>
      <c r="B101815" t="s">
        <v>64</v>
      </c>
      <c r="C101815" s="3">
        <f>_xll.SNL.Clients.Office.Excel.Functions.SPG(B101815, "SP_PRICE_CLOSE", A101815)</f>
        <v>1.621982126183807</v>
      </c>
      <c r="D101815" s="3" t="str">
        <f>_xll.SNL.Clients.Office.Excel.Functions.SPG(B101815, "IQ_PE", "LTM", A101815)</f>
        <v>NM</v>
      </c>
      <c r="E101815" s="3" t="str">
        <f>_xll.SNL.Clients.Office.Excel.Functions.SPG(B101815, "IQ_PE_NORM", "LTM", A101815)</f>
        <v>NM</v>
      </c>
    </row>
    <row r="101816" spans="1:5" x14ac:dyDescent="0.25">
      <c r="A101816" s="1">
        <v>45720</v>
      </c>
      <c r="B101816" t="s">
        <v>65</v>
      </c>
      <c r="C101816" s="3">
        <f>_xll.SNL.Clients.Office.Excel.Functions.SPG(B101816, "SP_PRICE_CLOSE", A101816)</f>
        <v>3.4467120181405897</v>
      </c>
      <c r="D101816" s="3">
        <f>_xll.SNL.Clients.Office.Excel.Functions.SPG(B101816, "IQ_PE", "LTM", A101816)</f>
        <v>15.566265</v>
      </c>
      <c r="E101816" s="3">
        <f>_xll.SNL.Clients.Office.Excel.Functions.SPG(B101816, "IQ_PE_NORM", "LTM", A101816)</f>
        <v>20.093312999999998</v>
      </c>
    </row>
    <row r="101817" spans="1:5" x14ac:dyDescent="0.25">
      <c r="A101817" s="1">
        <v>45720</v>
      </c>
      <c r="B101817" t="s">
        <v>66</v>
      </c>
      <c r="C101817" s="3">
        <f>_xll.SNL.Clients.Office.Excel.Functions.SPG(B101817, "SP_PRICE_CLOSE", A101817)</f>
        <v>6.7226890756302522</v>
      </c>
      <c r="D101817" s="3">
        <f>_xll.SNL.Clients.Office.Excel.Functions.SPG(B101817, "IQ_PE", "LTM", A101817)</f>
        <v>15.75</v>
      </c>
      <c r="E101817" s="3">
        <f>_xll.SNL.Clients.Office.Excel.Functions.SPG(B101817, "IQ_PE_NORM", "LTM", A101817)</f>
        <v>21.520067999999998</v>
      </c>
    </row>
    <row r="101818" spans="1:5" x14ac:dyDescent="0.25">
      <c r="A101818" s="1">
        <v>45720</v>
      </c>
      <c r="B101818" t="s">
        <v>67</v>
      </c>
      <c r="C101818" s="3">
        <f>_xll.SNL.Clients.Office.Excel.Functions.SPG(B101818, "SP_PRICE_CLOSE", A101818)</f>
        <v>5.5168734160330803</v>
      </c>
      <c r="D101818" s="3">
        <f>_xll.SNL.Clients.Office.Excel.Functions.SPG(B101818, "IQ_PE", "LTM", A101818)</f>
        <v>7.1557089999999999</v>
      </c>
      <c r="E101818" s="3">
        <f>_xll.SNL.Clients.Office.Excel.Functions.SPG(B101818, "IQ_PE_NORM", "LTM", A101818)</f>
        <v>22.551798999999999</v>
      </c>
    </row>
    <row r="101819" spans="1:5" x14ac:dyDescent="0.25">
      <c r="A101819" s="1">
        <v>45720</v>
      </c>
      <c r="B101819" t="s">
        <v>68</v>
      </c>
      <c r="C101819" s="3">
        <f>_xll.SNL.Clients.Office.Excel.Functions.SPG(B101819, "SP_PRICE_CLOSE", A101819)</f>
        <v>2.9291716686674674</v>
      </c>
      <c r="D101819" s="3">
        <f>_xll.SNL.Clients.Office.Excel.Functions.SPG(B101819, "IQ_PE", "LTM", A101819)</f>
        <v>8.4853170000000002</v>
      </c>
      <c r="E101819" s="3">
        <f>_xll.SNL.Clients.Office.Excel.Functions.SPG(B101819, "IQ_PE_NORM", "LTM", A101819)</f>
        <v>12.872216</v>
      </c>
    </row>
    <row r="101820" spans="1:5" x14ac:dyDescent="0.25">
      <c r="A101820" s="1">
        <v>45720</v>
      </c>
      <c r="B101820" t="s">
        <v>69</v>
      </c>
      <c r="C101820" s="3">
        <f>_xll.SNL.Clients.Office.Excel.Functions.SPG(B101820, "SP_PRICE_CLOSE", A101820)</f>
        <v>9.0836334533813528</v>
      </c>
      <c r="D101820" s="3">
        <f>_xll.SNL.Clients.Office.Excel.Functions.SPG(B101820, "IQ_PE", "LTM", A101820)</f>
        <v>14.403553</v>
      </c>
      <c r="E101820" s="3">
        <f>_xll.SNL.Clients.Office.Excel.Functions.SPG(B101820, "IQ_PE_NORM", "LTM", A101820)</f>
        <v>22.139142</v>
      </c>
    </row>
    <row r="101821" spans="1:5" x14ac:dyDescent="0.25">
      <c r="A101821" s="1">
        <v>45720</v>
      </c>
      <c r="B101821" t="s">
        <v>70</v>
      </c>
      <c r="C101821" s="3">
        <f>_xll.SNL.Clients.Office.Excel.Functions.SPG(B101821, "SP_PRICE_CLOSE", A101821)</f>
        <v>5.3247965853007875</v>
      </c>
      <c r="D101821" s="3">
        <f>_xll.SNL.Clients.Office.Excel.Functions.SPG(B101821, "IQ_PE", "LTM", A101821)</f>
        <v>18.794727000000002</v>
      </c>
      <c r="E101821" s="3">
        <f>_xll.SNL.Clients.Office.Excel.Functions.SPG(B101821, "IQ_PE_NORM", "LTM", A101821)</f>
        <v>25.426752</v>
      </c>
    </row>
    <row r="101822" spans="1:5" x14ac:dyDescent="0.25">
      <c r="A101822" s="1">
        <v>45720</v>
      </c>
      <c r="B101822" t="s">
        <v>71</v>
      </c>
      <c r="C101822" s="3">
        <f>_xll.SNL.Clients.Office.Excel.Functions.SPG(B101822, "SP_PRICE_CLOSE", A101822)</f>
        <v>10.537548352674404</v>
      </c>
      <c r="D101822" s="3">
        <f>_xll.SNL.Clients.Office.Excel.Functions.SPG(B101822, "IQ_PE", "LTM", A101822)</f>
        <v>14.678558000000001</v>
      </c>
      <c r="E101822" s="3">
        <f>_xll.SNL.Clients.Office.Excel.Functions.SPG(B101822, "IQ_PE_NORM", "LTM", A101822)</f>
        <v>23.045508000000002</v>
      </c>
    </row>
    <row r="101823" spans="1:5" x14ac:dyDescent="0.25">
      <c r="A101823" s="1">
        <v>45720</v>
      </c>
      <c r="B101823" t="s">
        <v>72</v>
      </c>
      <c r="C101823" s="3">
        <f>_xll.SNL.Clients.Office.Excel.Functions.SPG(B101823, "SP_PRICE_CLOSE", A101823)</f>
        <v>19.714552487661734</v>
      </c>
      <c r="D101823" s="3">
        <f>_xll.SNL.Clients.Office.Excel.Functions.SPG(B101823, "IQ_PE", "LTM", A101823)</f>
        <v>12.774417</v>
      </c>
      <c r="E101823" s="3">
        <f>_xll.SNL.Clients.Office.Excel.Functions.SPG(B101823, "IQ_PE_NORM", "LTM", A101823)</f>
        <v>20.021674000000001</v>
      </c>
    </row>
    <row r="101824" spans="1:5" x14ac:dyDescent="0.25">
      <c r="A101824" s="1">
        <v>45720</v>
      </c>
      <c r="B101824" t="s">
        <v>73</v>
      </c>
      <c r="C101824" s="3">
        <f>_xll.SNL.Clients.Office.Excel.Functions.SPG(B101824, "SP_PRICE_CLOSE", A101824)</f>
        <v>25.343470721621983</v>
      </c>
      <c r="D101824" s="3" t="str">
        <f>_xll.SNL.Clients.Office.Excel.Functions.SPG(B101824, "IQ_PE", "LTM", A101824)</f>
        <v>NM</v>
      </c>
      <c r="E101824" s="3" t="str">
        <f>_xll.SNL.Clients.Office.Excel.Functions.SPG(B101824, "IQ_PE_NORM", "LTM", A101824)</f>
        <v>NM</v>
      </c>
    </row>
    <row r="101825" spans="1:5" x14ac:dyDescent="0.25">
      <c r="A101825" s="1">
        <v>45720</v>
      </c>
      <c r="B101825" t="s">
        <v>74</v>
      </c>
      <c r="C101825" s="3">
        <f>_xll.SNL.Clients.Office.Excel.Functions.SPG(B101825, "SP_PRICE_CLOSE", A101825)</f>
        <v>8.6701347205548895</v>
      </c>
      <c r="D101825" s="3">
        <f>_xll.SNL.Clients.Office.Excel.Functions.SPG(B101825, "IQ_PE", "LTM", A101825)</f>
        <v>19.507802999999999</v>
      </c>
      <c r="E101825" s="3">
        <f>_xll.SNL.Clients.Office.Excel.Functions.SPG(B101825, "IQ_PE_NORM", "LTM", A101825)</f>
        <v>31.100477999999999</v>
      </c>
    </row>
    <row r="101826" spans="1:5" x14ac:dyDescent="0.25">
      <c r="A101826" s="1">
        <v>45720</v>
      </c>
      <c r="B101826" t="s">
        <v>75</v>
      </c>
      <c r="C101826" s="3">
        <f>_xll.SNL.Clients.Office.Excel.Functions.SPG(B101826, "SP_PRICE_CLOSE", A101826)</f>
        <v>17.313592103508071</v>
      </c>
      <c r="D101826" s="3" t="str">
        <f>_xll.SNL.Clients.Office.Excel.Functions.SPG(B101826, "IQ_PE", "LTM", A101826)</f>
        <v>NA</v>
      </c>
      <c r="E101826" s="3" t="str">
        <f>_xll.SNL.Clients.Office.Excel.Functions.SPG(B101826, "IQ_PE_NORM", "LTM", A101826)</f>
        <v>NA</v>
      </c>
    </row>
    <row r="101827" spans="1:5" x14ac:dyDescent="0.25">
      <c r="A101827" s="1">
        <v>45720</v>
      </c>
      <c r="B101827" t="s">
        <v>76</v>
      </c>
      <c r="C101827" s="3">
        <f>_xll.SNL.Clients.Office.Excel.Functions.SPG(B101827, "SP_PRICE_CLOSE", A101827)</f>
        <v>5.1914098972922504</v>
      </c>
      <c r="D101827" s="3">
        <f>_xll.SNL.Clients.Office.Excel.Functions.SPG(B101827, "IQ_PE", "LTM", A101827)</f>
        <v>55.919539999999998</v>
      </c>
      <c r="E101827" s="3">
        <f>_xll.SNL.Clients.Office.Excel.Functions.SPG(B101827, "IQ_PE_NORM", "LTM", A101827)</f>
        <v>223.67816099999999</v>
      </c>
    </row>
    <row r="101828" spans="1:5" x14ac:dyDescent="0.25">
      <c r="A101828" s="1">
        <v>45720</v>
      </c>
      <c r="B101828" t="s">
        <v>77</v>
      </c>
      <c r="C101828" s="3">
        <f>_xll.SNL.Clients.Office.Excel.Functions.SPG(B101828, "SP_PRICE_CLOSE", A101828)</f>
        <v>47.272242230225423</v>
      </c>
      <c r="D101828" s="3">
        <f>_xll.SNL.Clients.Office.Excel.Functions.SPG(B101828, "IQ_PE", "LTM", A101828)</f>
        <v>24.05321</v>
      </c>
      <c r="E101828" s="3">
        <f>_xll.SNL.Clients.Office.Excel.Functions.SPG(B101828, "IQ_PE_NORM", "LTM", A101828)</f>
        <v>37.360320000000002</v>
      </c>
    </row>
    <row r="101829" spans="1:5" x14ac:dyDescent="0.25">
      <c r="A101829" s="1">
        <v>45720</v>
      </c>
      <c r="B101829" t="s">
        <v>78</v>
      </c>
      <c r="C101829" s="3">
        <f>_xll.SNL.Clients.Office.Excel.Functions.SPG(B101829, "SP_PRICE_CLOSE", A101829)</f>
        <v>18.62078164599173</v>
      </c>
      <c r="D101829" s="3">
        <f>_xll.SNL.Clients.Office.Excel.Functions.SPG(B101829, "IQ_PE", "LTM", A101829)</f>
        <v>48.237732999999999</v>
      </c>
      <c r="E101829" s="3">
        <f>_xll.SNL.Clients.Office.Excel.Functions.SPG(B101829, "IQ_PE_NORM", "LTM", A101829)</f>
        <v>75.787188</v>
      </c>
    </row>
    <row r="101830" spans="1:5" x14ac:dyDescent="0.25">
      <c r="A101830" s="1">
        <v>45720</v>
      </c>
      <c r="B101830" t="s">
        <v>79</v>
      </c>
      <c r="C101830" s="3">
        <f>_xll.SNL.Clients.Office.Excel.Functions.SPG(B101830, "SP_PRICE_CLOSE", A101830)</f>
        <v>5.6502601040416174</v>
      </c>
      <c r="D101830" s="3">
        <f>_xll.SNL.Clients.Office.Excel.Functions.SPG(B101830, "IQ_PE", "LTM", A101830)</f>
        <v>13.638120000000001</v>
      </c>
      <c r="E101830" s="3">
        <f>_xll.SNL.Clients.Office.Excel.Functions.SPG(B101830, "IQ_PE_NORM", "LTM", A101830)</f>
        <v>141.19999999999999</v>
      </c>
    </row>
    <row r="101831" spans="1:5" x14ac:dyDescent="0.25">
      <c r="A101831" s="1">
        <v>45720</v>
      </c>
      <c r="B101831" t="s">
        <v>80</v>
      </c>
      <c r="C101831" s="3">
        <f>_xll.SNL.Clients.Office.Excel.Functions.SPG(B101831, "SP_PRICE_CLOSE", A101831)</f>
        <v>4.5618247298919572</v>
      </c>
      <c r="D101831" s="3" t="str">
        <f>_xll.SNL.Clients.Office.Excel.Functions.SPG(B101831, "IQ_PE", "LTM", A101831)</f>
        <v>NM</v>
      </c>
      <c r="E101831" s="3" t="str">
        <f>_xll.SNL.Clients.Office.Excel.Functions.SPG(B101831, "IQ_PE_NORM", "LTM", A101831)</f>
        <v>NM</v>
      </c>
    </row>
    <row r="101832" spans="1:5" x14ac:dyDescent="0.25">
      <c r="A101832" s="1">
        <v>45720</v>
      </c>
      <c r="B101832" t="s">
        <v>81</v>
      </c>
      <c r="C101832" s="3">
        <f>_xll.SNL.Clients.Office.Excel.Functions.SPG(B101832, "SP_PRICE_CLOSE", A101832)</f>
        <v>0.63225290116046429</v>
      </c>
      <c r="D101832" s="3" t="str">
        <f>_xll.SNL.Clients.Office.Excel.Functions.SPG(B101832, "IQ_PE", "LTM", A101832)</f>
        <v>NM</v>
      </c>
      <c r="E101832" s="3" t="str">
        <f>_xll.SNL.Clients.Office.Excel.Functions.SPG(B101832, "IQ_PE_NORM", "LTM", A101832)</f>
        <v>NM</v>
      </c>
    </row>
    <row r="101833" spans="1:5" x14ac:dyDescent="0.25">
      <c r="A101833" s="1">
        <v>45720</v>
      </c>
      <c r="B101833" t="s">
        <v>82</v>
      </c>
      <c r="C101833" s="3">
        <f>_xll.SNL.Clients.Office.Excel.Functions.SPG(B101833, "SP_PRICE_CLOSE", A101833)</f>
        <v>1.6860077364279047</v>
      </c>
      <c r="D101833" s="3">
        <f>_xll.SNL.Clients.Office.Excel.Functions.SPG(B101833, "IQ_PE", "LTM", A101833)</f>
        <v>28.858447000000002</v>
      </c>
      <c r="E101833" s="3">
        <f>_xll.SNL.Clients.Office.Excel.Functions.SPG(B101833, "IQ_PE_NORM", "LTM", A101833)</f>
        <v>38.536585000000002</v>
      </c>
    </row>
    <row r="101834" spans="1:5" x14ac:dyDescent="0.25">
      <c r="A101834" s="1">
        <v>45720</v>
      </c>
      <c r="B101834" t="s">
        <v>83</v>
      </c>
      <c r="C101834" s="3">
        <f>_xll.SNL.Clients.Office.Excel.Functions.SPG(B101834, "SP_PRICE_CLOSE", A101834)</f>
        <v>86.167800453514744</v>
      </c>
      <c r="D101834" s="3">
        <f>_xll.SNL.Clients.Office.Excel.Functions.SPG(B101834, "IQ_PE", "LTM", A101834)</f>
        <v>15.525114</v>
      </c>
      <c r="E101834" s="3">
        <f>_xll.SNL.Clients.Office.Excel.Functions.SPG(B101834, "IQ_PE_NORM", "LTM", A101834)</f>
        <v>24.124281</v>
      </c>
    </row>
    <row r="101835" spans="1:5" x14ac:dyDescent="0.25">
      <c r="A101835" s="1">
        <v>45720</v>
      </c>
      <c r="B101835" t="s">
        <v>84</v>
      </c>
      <c r="C101835" s="3">
        <f>_xll.SNL.Clients.Office.Excel.Functions.SPG(B101835, "SP_PRICE_CLOSE", A101835)</f>
        <v>20.008003201280513</v>
      </c>
      <c r="D101835" s="3">
        <f>_xll.SNL.Clients.Office.Excel.Functions.SPG(B101835, "IQ_PE", "LTM", A101835)</f>
        <v>19.430052</v>
      </c>
      <c r="E101835" s="3">
        <f>_xll.SNL.Clients.Office.Excel.Functions.SPG(B101835, "IQ_PE_NORM", "LTM", A101835)</f>
        <v>30.290792</v>
      </c>
    </row>
    <row r="101836" spans="1:5" x14ac:dyDescent="0.25">
      <c r="A101836" s="1">
        <v>45720</v>
      </c>
      <c r="B101836" t="s">
        <v>85</v>
      </c>
      <c r="C101836" s="3">
        <f>_xll.SNL.Clients.Office.Excel.Functions.SPG(B101836, "SP_PRICE_CLOSE", A101836)</f>
        <v>1.7820461517940509</v>
      </c>
      <c r="D101836" s="3">
        <f>_xll.SNL.Clients.Office.Excel.Functions.SPG(B101836, "IQ_PE", "LTM", A101836)</f>
        <v>33.069307000000002</v>
      </c>
      <c r="E101836" s="3">
        <f>_xll.SNL.Clients.Office.Excel.Functions.SPG(B101836, "IQ_PE_NORM", "LTM", A101836)</f>
        <v>68.163264999999996</v>
      </c>
    </row>
    <row r="101837" spans="1:5" x14ac:dyDescent="0.25">
      <c r="A101837" s="1">
        <v>45720</v>
      </c>
      <c r="B101837" t="s">
        <v>86</v>
      </c>
      <c r="C101837" s="3">
        <f>_xll.SNL.Clients.Office.Excel.Functions.SPG(B101837, "SP_PRICE_CLOSE", A101837)</f>
        <v>10.070694944644526</v>
      </c>
      <c r="D101837" s="3">
        <f>_xll.SNL.Clients.Office.Excel.Functions.SPG(B101837, "IQ_PE", "LTM", A101837)</f>
        <v>16.70354</v>
      </c>
      <c r="E101837" s="3">
        <f>_xll.SNL.Clients.Office.Excel.Functions.SPG(B101837, "IQ_PE_NORM", "LTM", A101837)</f>
        <v>23.983481999999999</v>
      </c>
    </row>
    <row r="101838" spans="1:5" x14ac:dyDescent="0.25">
      <c r="A101838" s="1">
        <v>45720</v>
      </c>
      <c r="B101838" t="s">
        <v>87</v>
      </c>
      <c r="C101838" s="3">
        <f>_xll.SNL.Clients.Office.Excel.Functions.SPG(B101838, "SP_PRICE_CLOSE", A101838)</f>
        <v>4.7432306255835677</v>
      </c>
      <c r="D101838" s="3">
        <f>_xll.SNL.Clients.Office.Excel.Functions.SPG(B101838, "IQ_PE", "LTM", A101838)</f>
        <v>17.603960000000001</v>
      </c>
      <c r="E101838" s="3">
        <f>_xll.SNL.Clients.Office.Excel.Functions.SPG(B101838, "IQ_PE_NORM", "LTM", A101838)</f>
        <v>20.771028000000001</v>
      </c>
    </row>
    <row r="101839" spans="1:5" x14ac:dyDescent="0.25">
      <c r="A101839" s="1">
        <v>45720</v>
      </c>
      <c r="B101839" t="s">
        <v>88</v>
      </c>
      <c r="C101839" s="3">
        <f>_xll.SNL.Clients.Office.Excel.Functions.SPG(B101839, "SP_PRICE_CLOSE", A101839)</f>
        <v>4.5724956649326405</v>
      </c>
      <c r="D101839" s="3">
        <f>_xll.SNL.Clients.Office.Excel.Functions.SPG(B101839, "IQ_PE", "LTM", A101839)</f>
        <v>9.9767170000000007</v>
      </c>
      <c r="E101839" s="3">
        <f>_xll.SNL.Clients.Office.Excel.Functions.SPG(B101839, "IQ_PE_NORM", "LTM", A101839)</f>
        <v>13.411581</v>
      </c>
    </row>
    <row r="101840" spans="1:5" x14ac:dyDescent="0.25">
      <c r="A101840" s="1">
        <v>45720</v>
      </c>
      <c r="B101840" t="s">
        <v>89</v>
      </c>
      <c r="C101840" s="3">
        <f>_xll.SNL.Clients.Office.Excel.Functions.SPG(B101840, "SP_PRICE_CLOSE", A101840)</f>
        <v>7.8031212484994006</v>
      </c>
      <c r="D101840" s="3">
        <f>_xll.SNL.Clients.Office.Excel.Functions.SPG(B101840, "IQ_PE", "LTM", A101840)</f>
        <v>44.184289999999997</v>
      </c>
      <c r="E101840" s="3" t="str">
        <f>_xll.SNL.Clients.Office.Excel.Functions.SPG(B101840, "IQ_PE_NORM", "LTM", A101840)</f>
        <v>NM</v>
      </c>
    </row>
    <row r="101841" spans="1:5" x14ac:dyDescent="0.25">
      <c r="A101841" s="1">
        <v>45720</v>
      </c>
      <c r="B101841" t="s">
        <v>90</v>
      </c>
      <c r="C101841" s="3">
        <f>_xll.SNL.Clients.Office.Excel.Functions.SPG(B101841, "SP_PRICE_CLOSE", A101841)</f>
        <v>1.6193143924236364</v>
      </c>
      <c r="D101841" s="3" t="str">
        <f>_xll.SNL.Clients.Office.Excel.Functions.SPG(B101841, "IQ_PE", "LTM", A101841)</f>
        <v>NA</v>
      </c>
      <c r="E101841" s="3" t="str">
        <f>_xll.SNL.Clients.Office.Excel.Functions.SPG(B101841, "IQ_PE_NORM", "LTM", A101841)</f>
        <v>NA</v>
      </c>
    </row>
    <row r="101842" spans="1:5" x14ac:dyDescent="0.25">
      <c r="A101842" s="1">
        <v>45720</v>
      </c>
      <c r="B101842" t="s">
        <v>91</v>
      </c>
      <c r="C101842" s="3">
        <f>_xll.SNL.Clients.Office.Excel.Functions.SPG(B101842, "SP_PRICE_CLOSE", A101842)</f>
        <v>0.8109910630919035</v>
      </c>
      <c r="D101842" s="3" t="str">
        <f>_xll.SNL.Clients.Office.Excel.Functions.SPG(B101842, "IQ_PE", "LTM", A101842)</f>
        <v>NM</v>
      </c>
      <c r="E101842" s="3" t="str">
        <f>_xll.SNL.Clients.Office.Excel.Functions.SPG(B101842, "IQ_PE_NORM", "LTM", A101842)</f>
        <v>NM</v>
      </c>
    </row>
    <row r="101843" spans="1:5" x14ac:dyDescent="0.25">
      <c r="A101843" s="1">
        <v>45720</v>
      </c>
      <c r="B101843" t="s">
        <v>92</v>
      </c>
      <c r="C101843" s="3">
        <f>_xll.SNL.Clients.Office.Excel.Functions.SPG(B101843, "SP_PRICE_CLOSE", A101843)</f>
        <v>14.219020941710017</v>
      </c>
      <c r="D101843" s="3">
        <f>_xll.SNL.Clients.Office.Excel.Functions.SPG(B101843, "IQ_PE", "LTM", A101843)</f>
        <v>28.533190999999999</v>
      </c>
      <c r="E101843" s="3">
        <f>_xll.SNL.Clients.Office.Excel.Functions.SPG(B101843, "IQ_PE_NORM", "LTM", A101843)</f>
        <v>44.453710999999998</v>
      </c>
    </row>
    <row r="101844" spans="1:5" x14ac:dyDescent="0.25">
      <c r="A101844" s="1">
        <v>45720</v>
      </c>
      <c r="B101844" t="s">
        <v>93</v>
      </c>
      <c r="C101844" s="3">
        <f>_xll.SNL.Clients.Office.Excel.Functions.SPG(B101844, "SP_PRICE_CLOSE", A101844)</f>
        <v>10.390822995865014</v>
      </c>
      <c r="D101844" s="3">
        <f>_xll.SNL.Clients.Office.Excel.Functions.SPG(B101844, "IQ_PE", "LTM", A101844)</f>
        <v>50.453367999999998</v>
      </c>
      <c r="E101844" s="3">
        <f>_xll.SNL.Clients.Office.Excel.Functions.SPG(B101844, "IQ_PE_NORM", "LTM", A101844)</f>
        <v>65.133779000000004</v>
      </c>
    </row>
    <row r="101845" spans="1:5" x14ac:dyDescent="0.25">
      <c r="A101845" s="1">
        <v>45720</v>
      </c>
      <c r="B101845" t="s">
        <v>94</v>
      </c>
      <c r="C101845" s="3">
        <f>_xll.SNL.Clients.Office.Excel.Functions.SPG(B101845, "SP_PRICE_CLOSE", A101845)</f>
        <v>1.760704281712685</v>
      </c>
      <c r="D101845" s="3">
        <f>_xll.SNL.Clients.Office.Excel.Functions.SPG(B101845, "IQ_PE", "LTM", A101845)</f>
        <v>26.294820999999999</v>
      </c>
      <c r="E101845" s="3">
        <f>_xll.SNL.Clients.Office.Excel.Functions.SPG(B101845, "IQ_PE_NORM", "LTM", A101845)</f>
        <v>40</v>
      </c>
    </row>
    <row r="101846" spans="1:5" x14ac:dyDescent="0.25">
      <c r="A101846" s="1">
        <v>45720</v>
      </c>
      <c r="B101846" t="s">
        <v>95</v>
      </c>
      <c r="C101846" s="3">
        <f>_xll.SNL.Clients.Office.Excel.Functions.SPG(B101846, "SP_PRICE_CLOSE", A101846)</f>
        <v>44.71121782046152</v>
      </c>
      <c r="D101846" s="3">
        <f>_xll.SNL.Clients.Office.Excel.Functions.SPG(B101846, "IQ_PE", "LTM", A101846)</f>
        <v>21.459667</v>
      </c>
      <c r="E101846" s="3">
        <f>_xll.SNL.Clients.Office.Excel.Functions.SPG(B101846, "IQ_PE_NORM", "LTM", A101846)</f>
        <v>29.168116999999999</v>
      </c>
    </row>
    <row r="101847" spans="1:5" x14ac:dyDescent="0.25">
      <c r="A101847" s="1">
        <v>45720</v>
      </c>
      <c r="B101847" t="s">
        <v>96</v>
      </c>
      <c r="C101847" s="3">
        <f>_xll.SNL.Clients.Office.Excel.Functions.SPG(B101847, "SP_PRICE_CLOSE", A101847)</f>
        <v>5.2981192476990797</v>
      </c>
      <c r="D101847" s="3">
        <f>_xll.SNL.Clients.Office.Excel.Functions.SPG(B101847, "IQ_PE", "LTM", A101847)</f>
        <v>43.457329999999999</v>
      </c>
      <c r="E101847" s="3">
        <f>_xll.SNL.Clients.Office.Excel.Functions.SPG(B101847, "IQ_PE_NORM", "LTM", A101847)</f>
        <v>54.410958999999998</v>
      </c>
    </row>
    <row r="101848" spans="1:5" x14ac:dyDescent="0.25">
      <c r="A101848" s="1">
        <v>45720</v>
      </c>
      <c r="B101848" t="s">
        <v>97</v>
      </c>
      <c r="C101848" s="3">
        <f>_xll.SNL.Clients.Office.Excel.Functions.SPG(B101848, "SP_PRICE_CLOSE", A101848)</f>
        <v>1.7020141389889289</v>
      </c>
      <c r="D101848" s="3">
        <f>_xll.SNL.Clients.Office.Excel.Functions.SPG(B101848, "IQ_PE", "LTM", A101848)</f>
        <v>44.305556000000003</v>
      </c>
      <c r="E101848" s="3">
        <f>_xll.SNL.Clients.Office.Excel.Functions.SPG(B101848, "IQ_PE_NORM", "LTM", A101848)</f>
        <v>58</v>
      </c>
    </row>
    <row r="101849" spans="1:5" x14ac:dyDescent="0.25">
      <c r="A101849" s="1">
        <v>45720</v>
      </c>
      <c r="B101849" t="s">
        <v>98</v>
      </c>
      <c r="C101849" s="3">
        <f>_xll.SNL.Clients.Office.Excel.Functions.SPG(B101849, "SP_PRICE_CLOSE", A101849)</f>
        <v>35.214085634253706</v>
      </c>
      <c r="D101849" s="3">
        <f>_xll.SNL.Clients.Office.Excel.Functions.SPG(B101849, "IQ_PE", "LTM", A101849)</f>
        <v>33.460076000000001</v>
      </c>
      <c r="E101849" s="3">
        <f>_xll.SNL.Clients.Office.Excel.Functions.SPG(B101849, "IQ_PE_NORM", "LTM", A101849)</f>
        <v>51.866405</v>
      </c>
    </row>
    <row r="101850" spans="1:5" x14ac:dyDescent="0.25">
      <c r="A101850" s="1">
        <v>45720</v>
      </c>
      <c r="B101850" t="s">
        <v>99</v>
      </c>
      <c r="C101850" s="3">
        <f>_xll.SNL.Clients.Office.Excel.Functions.SPG(B101850, "SP_PRICE_CLOSE", A101850)</f>
        <v>12.538348672802455</v>
      </c>
      <c r="D101850" s="3">
        <f>_xll.SNL.Clients.Office.Excel.Functions.SPG(B101850, "IQ_PE", "LTM", A101850)</f>
        <v>72.642967999999996</v>
      </c>
      <c r="E101850" s="3">
        <f>_xll.SNL.Clients.Office.Excel.Functions.SPG(B101850, "IQ_PE_NORM", "LTM", A101850)</f>
        <v>83.185840999999996</v>
      </c>
    </row>
    <row r="101851" spans="1:5" x14ac:dyDescent="0.25">
      <c r="A101851" s="1">
        <v>45720</v>
      </c>
      <c r="B101851" t="s">
        <v>100</v>
      </c>
      <c r="C101851" s="3">
        <f>_xll.SNL.Clients.Office.Excel.Functions.SPG(B101851, "SP_PRICE_CLOSE", A101851)</f>
        <v>5.2821128451380561</v>
      </c>
      <c r="D101851" s="3">
        <f>_xll.SNL.Clients.Office.Excel.Functions.SPG(B101851, "IQ_PE", "LTM", A101851)</f>
        <v>21.521739</v>
      </c>
      <c r="E101851" s="3">
        <f>_xll.SNL.Clients.Office.Excel.Functions.SPG(B101851, "IQ_PE_NORM", "LTM", A101851)</f>
        <v>33.277310999999997</v>
      </c>
    </row>
    <row r="101852" spans="1:5" x14ac:dyDescent="0.25">
      <c r="A101852" s="1">
        <v>45720</v>
      </c>
      <c r="B101852" t="s">
        <v>101</v>
      </c>
      <c r="C101852" s="3">
        <f>_xll.SNL.Clients.Office.Excel.Functions.SPG(B101852, "SP_PRICE_CLOSE", A101852)</f>
        <v>29.345071361878087</v>
      </c>
      <c r="D101852" s="3">
        <f>_xll.SNL.Clients.Office.Excel.Functions.SPG(B101852, "IQ_PE", "LTM", A101852)</f>
        <v>17.926988000000001</v>
      </c>
      <c r="E101852" s="3">
        <f>_xll.SNL.Clients.Office.Excel.Functions.SPG(B101852, "IQ_PE_NORM", "LTM", A101852)</f>
        <v>28.453182000000002</v>
      </c>
    </row>
    <row r="101853" spans="1:5" x14ac:dyDescent="0.25">
      <c r="A101853" s="1">
        <v>45720</v>
      </c>
      <c r="B101853" t="s">
        <v>102</v>
      </c>
      <c r="C101853" s="3">
        <f>_xll.SNL.Clients.Office.Excel.Functions.SPG(B101853, "SP_PRICE_CLOSE", A101853)</f>
        <v>35.534213685474192</v>
      </c>
      <c r="D101853" s="3">
        <f>_xll.SNL.Clients.Office.Excel.Functions.SPG(B101853, "IQ_PE", "LTM", A101853)</f>
        <v>27.611940000000001</v>
      </c>
      <c r="E101853" s="3">
        <f>_xll.SNL.Clients.Office.Excel.Functions.SPG(B101853, "IQ_PE_NORM", "LTM", A101853)</f>
        <v>44.548495000000003</v>
      </c>
    </row>
    <row r="101854" spans="1:5" x14ac:dyDescent="0.25">
      <c r="A101854" s="1">
        <v>45720</v>
      </c>
      <c r="B101854" t="s">
        <v>103</v>
      </c>
      <c r="C101854" s="3">
        <f>_xll.SNL.Clients.Office.Excel.Functions.SPG(B101854, "SP_PRICE_CLOSE", A101854)</f>
        <v>4.8819527811124459</v>
      </c>
      <c r="D101854" s="3">
        <f>_xll.SNL.Clients.Office.Excel.Functions.SPG(B101854, "IQ_PE", "LTM", A101854)</f>
        <v>30.5</v>
      </c>
      <c r="E101854" s="3">
        <f>_xll.SNL.Clients.Office.Excel.Functions.SPG(B101854, "IQ_PE_NORM", "LTM", A101854)</f>
        <v>47.532468000000001</v>
      </c>
    </row>
    <row r="101855" spans="1:5" x14ac:dyDescent="0.25">
      <c r="A101855" s="1">
        <v>45720</v>
      </c>
      <c r="B101855" t="s">
        <v>104</v>
      </c>
      <c r="C101855" s="3">
        <f>_xll.SNL.Clients.Office.Excel.Functions.SPG(B101855, "SP_PRICE_CLOSE", A101855)</f>
        <v>0.90702947845804993</v>
      </c>
      <c r="D101855" s="3">
        <f>_xll.SNL.Clients.Office.Excel.Functions.SPG(B101855, "IQ_PE", "LTM", A101855)</f>
        <v>30.357143000000001</v>
      </c>
      <c r="E101855" s="3">
        <f>_xll.SNL.Clients.Office.Excel.Functions.SPG(B101855, "IQ_PE_NORM", "LTM", A101855)</f>
        <v>45.945945999999999</v>
      </c>
    </row>
    <row r="101856" spans="1:5" x14ac:dyDescent="0.25">
      <c r="A101856" s="1">
        <v>45720</v>
      </c>
      <c r="B101856" t="s">
        <v>105</v>
      </c>
      <c r="C101856" s="3">
        <f>_xll.SNL.Clients.Office.Excel.Functions.SPG(B101856, "SP_PRICE_CLOSE", A101856)</f>
        <v>9.557001660903422E-2</v>
      </c>
      <c r="D101856" s="3">
        <f>_xll.SNL.Clients.Office.Excel.Functions.SPG(B101856, "IQ_PE", "LTM", A101856)</f>
        <v>10.323529000000001</v>
      </c>
      <c r="E101856" s="3">
        <f>_xll.SNL.Clients.Office.Excel.Functions.SPG(B101856, "IQ_PE_NORM", "LTM", A101856)</f>
        <v>13.5</v>
      </c>
    </row>
    <row r="101857" spans="1:5" x14ac:dyDescent="0.25">
      <c r="A101857" s="1">
        <v>45720</v>
      </c>
      <c r="B101857" t="s">
        <v>106</v>
      </c>
      <c r="C101857" s="3" t="str">
        <f>_xll.SNL.Clients.Office.Excel.Functions.SPG(B101857, "SP_PRICE_CLOSE", A101857)</f>
        <v>NA</v>
      </c>
      <c r="D101857" s="3" t="str">
        <f>_xll.SNL.Clients.Office.Excel.Functions.SPG(B101857, "IQ_PE", "LTM", A101857)</f>
        <v>NA</v>
      </c>
      <c r="E101857" s="3" t="str">
        <f>_xll.SNL.Clients.Office.Excel.Functions.SPG(B101857, "IQ_PE_NORM", "LTM", A101857)</f>
        <v>NA</v>
      </c>
    </row>
    <row r="101858" spans="1:5" x14ac:dyDescent="0.25">
      <c r="A101858" s="1">
        <v>45720</v>
      </c>
      <c r="B101858" t="s">
        <v>107</v>
      </c>
      <c r="C101858" s="3">
        <f>_xll.SNL.Clients.Office.Excel.Functions.SPG(B101858, "SP_PRICE_CLOSE", A101858)</f>
        <v>32.973189275710283</v>
      </c>
      <c r="D101858" s="3" t="str">
        <f>_xll.SNL.Clients.Office.Excel.Functions.SPG(B101858, "IQ_PE", "LTM", A101858)</f>
        <v>NM</v>
      </c>
      <c r="E101858" s="3" t="str">
        <f>_xll.SNL.Clients.Office.Excel.Functions.SPG(B101858, "IQ_PE_NORM", "LTM", A101858)</f>
        <v>NM</v>
      </c>
    </row>
    <row r="101859" spans="1:5" x14ac:dyDescent="0.25">
      <c r="A101859" s="1">
        <v>45720</v>
      </c>
      <c r="B101859" t="s">
        <v>108</v>
      </c>
      <c r="C101859" s="3">
        <f>_xll.SNL.Clients.Office.Excel.Functions.SPG(B101859, "SP_PRICE_CLOSE", A101859)</f>
        <v>18.754168334000269</v>
      </c>
      <c r="D101859" s="3">
        <f>_xll.SNL.Clients.Office.Excel.Functions.SPG(B101859, "IQ_PE", "LTM", A101859)</f>
        <v>0.63904399999999995</v>
      </c>
      <c r="E101859" s="3">
        <f>_xll.SNL.Clients.Office.Excel.Functions.SPG(B101859, "IQ_PE_NORM", "LTM", A101859)</f>
        <v>0.954735</v>
      </c>
    </row>
    <row r="101860" spans="1:5" x14ac:dyDescent="0.25">
      <c r="A101860" s="1">
        <v>45720</v>
      </c>
      <c r="B101860" t="s">
        <v>109</v>
      </c>
      <c r="C101860" s="3">
        <f>_xll.SNL.Clients.Office.Excel.Functions.SPG(B101860, "SP_PRICE_CLOSE", A101860)</f>
        <v>16.006402561024412</v>
      </c>
      <c r="D101860" s="3">
        <f>_xll.SNL.Clients.Office.Excel.Functions.SPG(B101860, "IQ_PE", "LTM", A101860)</f>
        <v>43.731777999999998</v>
      </c>
      <c r="E101860" s="3">
        <f>_xll.SNL.Clients.Office.Excel.Functions.SPG(B101860, "IQ_PE_NORM", "LTM", A101860)</f>
        <v>61.538462000000003</v>
      </c>
    </row>
    <row r="101861" spans="1:5" x14ac:dyDescent="0.25">
      <c r="A101861" s="1">
        <v>45720</v>
      </c>
      <c r="B101861" t="s">
        <v>110</v>
      </c>
      <c r="C101861" s="3">
        <f>_xll.SNL.Clients.Office.Excel.Functions.SPG(B101861, "SP_PRICE_CLOSE", A101861)</f>
        <v>72.989195678271315</v>
      </c>
      <c r="D101861" s="3">
        <f>_xll.SNL.Clients.Office.Excel.Functions.SPG(B101861, "IQ_PE", "LTM", A101861)</f>
        <v>41.360543999999997</v>
      </c>
      <c r="E101861" s="3">
        <f>_xll.SNL.Clients.Office.Excel.Functions.SPG(B101861, "IQ_PE_NORM", "LTM", A101861)</f>
        <v>67.157584999999997</v>
      </c>
    </row>
    <row r="101862" spans="1:5" x14ac:dyDescent="0.25">
      <c r="A101862" s="1">
        <v>45720</v>
      </c>
      <c r="B101862" t="s">
        <v>111</v>
      </c>
      <c r="C101862" s="3">
        <f>_xll.SNL.Clients.Office.Excel.Functions.SPG(B101862, "SP_PRICE_CLOSE", A101862)</f>
        <v>39.269040949713215</v>
      </c>
      <c r="D101862" s="3">
        <f>_xll.SNL.Clients.Office.Excel.Functions.SPG(B101862, "IQ_PE", "LTM", A101862)</f>
        <v>9.7393149999999995</v>
      </c>
      <c r="E101862" s="3">
        <f>_xll.SNL.Clients.Office.Excel.Functions.SPG(B101862, "IQ_PE_NORM", "LTM", A101862)</f>
        <v>14.063245999999999</v>
      </c>
    </row>
    <row r="101863" spans="1:5" x14ac:dyDescent="0.25">
      <c r="A101863" s="1">
        <v>45720</v>
      </c>
      <c r="B101863" t="s">
        <v>112</v>
      </c>
      <c r="C101863" s="3">
        <f>_xll.SNL.Clients.Office.Excel.Functions.SPG(B101863, "SP_PRICE_CLOSE", A101863)</f>
        <v>9.1103107909830605</v>
      </c>
      <c r="D101863" s="3">
        <f>_xll.SNL.Clients.Office.Excel.Functions.SPG(B101863, "IQ_PE", "LTM", A101863)</f>
        <v>13.386907000000001</v>
      </c>
      <c r="E101863" s="3">
        <f>_xll.SNL.Clients.Office.Excel.Functions.SPG(B101863, "IQ_PE_NORM", "LTM", A101863)</f>
        <v>16.674804999999999</v>
      </c>
    </row>
    <row r="101864" spans="1:5" x14ac:dyDescent="0.25">
      <c r="A101864" s="1">
        <v>45720</v>
      </c>
      <c r="B101864" t="s">
        <v>113</v>
      </c>
      <c r="C101864" s="3">
        <f>_xll.SNL.Clients.Office.Excel.Functions.SPG(B101864, "SP_PRICE_CLOSE", A101864)</f>
        <v>160.0640256102441</v>
      </c>
      <c r="D101864" s="3">
        <f>_xll.SNL.Clients.Office.Excel.Functions.SPG(B101864, "IQ_PE", "LTM", A101864)</f>
        <v>73.099414999999993</v>
      </c>
      <c r="E101864" s="3">
        <f>_xll.SNL.Clients.Office.Excel.Functions.SPG(B101864, "IQ_PE_NORM", "LTM", A101864)</f>
        <v>106.95187199999999</v>
      </c>
    </row>
    <row r="101865" spans="1:5" x14ac:dyDescent="0.25">
      <c r="A101865" s="1">
        <v>45720</v>
      </c>
      <c r="B101865" t="s">
        <v>114</v>
      </c>
      <c r="C101865" s="3">
        <f>_xll.SNL.Clients.Office.Excel.Functions.SPG(B101865, "SP_PRICE_CLOSE", A101865)</f>
        <v>1.8113912231559293</v>
      </c>
      <c r="D101865" s="3">
        <f>_xll.SNL.Clients.Office.Excel.Functions.SPG(B101865, "IQ_PE", "LTM", A101865)</f>
        <v>21.903226</v>
      </c>
      <c r="E101865" s="3">
        <f>_xll.SNL.Clients.Office.Excel.Functions.SPG(B101865, "IQ_PE_NORM", "LTM", A101865)</f>
        <v>31.290323000000001</v>
      </c>
    </row>
    <row r="101866" spans="1:5" x14ac:dyDescent="0.25">
      <c r="A101866" s="1">
        <v>45720</v>
      </c>
      <c r="B101866" t="s">
        <v>115</v>
      </c>
      <c r="C101866" s="3">
        <f>_xll.SNL.Clients.Office.Excel.Functions.SPG(B101866, "SP_PRICE_CLOSE", A101866)</f>
        <v>268.37401627317598</v>
      </c>
      <c r="D101866" s="3">
        <f>_xll.SNL.Clients.Office.Excel.Functions.SPG(B101866, "IQ_PE", "LTM", A101866)</f>
        <v>42.790301999999997</v>
      </c>
      <c r="E101866" s="3">
        <f>_xll.SNL.Clients.Office.Excel.Functions.SPG(B101866, "IQ_PE_NORM", "LTM", A101866)</f>
        <v>64.015271999999996</v>
      </c>
    </row>
    <row r="101867" spans="1:5" x14ac:dyDescent="0.25">
      <c r="A101867" s="1">
        <v>45720</v>
      </c>
      <c r="B101867" t="s">
        <v>116</v>
      </c>
      <c r="C101867" s="3">
        <f>_xll.SNL.Clients.Office.Excel.Functions.SPG(B101867, "SP_PRICE_CLOSE", A101867)</f>
        <v>4.2630385487528351</v>
      </c>
      <c r="D101867" s="3" t="str">
        <f>_xll.SNL.Clients.Office.Excel.Functions.SPG(B101867, "IQ_PE", "LTM", A101867)</f>
        <v>NM</v>
      </c>
      <c r="E101867" s="3" t="str">
        <f>_xll.SNL.Clients.Office.Excel.Functions.SPG(B101867, "IQ_PE_NORM", "LTM", A101867)</f>
        <v>NM</v>
      </c>
    </row>
    <row r="101868" spans="1:5" x14ac:dyDescent="0.25">
      <c r="A101868" s="1">
        <v>45720</v>
      </c>
      <c r="B101868" t="s">
        <v>117</v>
      </c>
      <c r="C101868" s="3">
        <f>_xll.SNL.Clients.Office.Excel.Functions.SPG(B101868, "SP_PRICE_CLOSE", A101868)</f>
        <v>7.3629451780712296</v>
      </c>
      <c r="D101868" s="3">
        <f>_xll.SNL.Clients.Office.Excel.Functions.SPG(B101868, "IQ_PE", "LTM", A101868)</f>
        <v>16.027875000000002</v>
      </c>
      <c r="E101868" s="3">
        <f>_xll.SNL.Clients.Office.Excel.Functions.SPG(B101868, "IQ_PE_NORM", "LTM", A101868)</f>
        <v>24.577026</v>
      </c>
    </row>
    <row r="101869" spans="1:5" x14ac:dyDescent="0.25">
      <c r="A101869" s="1">
        <v>45720</v>
      </c>
      <c r="B101869" t="s">
        <v>118</v>
      </c>
      <c r="C101869" s="3">
        <f>_xll.SNL.Clients.Office.Excel.Functions.SPG(B101869, "SP_PRICE_CLOSE", A101869)</f>
        <v>24.863278644791251</v>
      </c>
      <c r="D101869" s="3">
        <f>_xll.SNL.Clients.Office.Excel.Functions.SPG(B101869, "IQ_PE", "LTM", A101869)</f>
        <v>25.520263</v>
      </c>
      <c r="E101869" s="3">
        <f>_xll.SNL.Clients.Office.Excel.Functions.SPG(B101869, "IQ_PE_NORM", "LTM", A101869)</f>
        <v>52.595936999999999</v>
      </c>
    </row>
    <row r="101870" spans="1:5" x14ac:dyDescent="0.25">
      <c r="A101870" s="1">
        <v>45720</v>
      </c>
      <c r="B101870" t="s">
        <v>119</v>
      </c>
      <c r="C101870" s="3">
        <f>_xll.SNL.Clients.Office.Excel.Functions.SPG(B101870, "SP_PRICE_CLOSE", A101870)</f>
        <v>16.273175937041483</v>
      </c>
      <c r="D101870" s="3">
        <f>_xll.SNL.Clients.Office.Excel.Functions.SPG(B101870, "IQ_PE", "LTM", A101870)</f>
        <v>15.11772</v>
      </c>
      <c r="E101870" s="3">
        <f>_xll.SNL.Clients.Office.Excel.Functions.SPG(B101870, "IQ_PE_NORM", "LTM", A101870)</f>
        <v>23.497689000000001</v>
      </c>
    </row>
    <row r="101871" spans="1:5" x14ac:dyDescent="0.25">
      <c r="A101871" s="1">
        <v>45720</v>
      </c>
      <c r="B101871" t="s">
        <v>120</v>
      </c>
      <c r="C101871" s="3">
        <f>_xll.SNL.Clients.Office.Excel.Functions.SPG(B101871, "SP_PRICE_CLOSE", A101871)</f>
        <v>27.531012404961988</v>
      </c>
      <c r="D101871" s="3" t="str">
        <f>_xll.SNL.Clients.Office.Excel.Functions.SPG(B101871, "IQ_PE", "LTM", A101871)</f>
        <v>NA</v>
      </c>
      <c r="E101871" s="3" t="str">
        <f>_xll.SNL.Clients.Office.Excel.Functions.SPG(B101871, "IQ_PE_NORM", "LTM", A101871)</f>
        <v>NA</v>
      </c>
    </row>
    <row r="101872" spans="1:5" x14ac:dyDescent="0.25">
      <c r="A101872" s="1">
        <v>45720</v>
      </c>
      <c r="B101872" t="s">
        <v>121</v>
      </c>
      <c r="C101872" s="3">
        <f>_xll.SNL.Clients.Office.Excel.Functions.SPG(B101872, "SP_PRICE_CLOSE", A101872)</f>
        <v>3.473389355742297</v>
      </c>
      <c r="D101872" s="3" t="str">
        <f>_xll.SNL.Clients.Office.Excel.Functions.SPG(B101872, "IQ_PE", "LTM", A101872)</f>
        <v>NM</v>
      </c>
      <c r="E101872" s="3" t="str">
        <f>_xll.SNL.Clients.Office.Excel.Functions.SPG(B101872, "IQ_PE_NORM", "LTM", A101872)</f>
        <v>NM</v>
      </c>
    </row>
    <row r="101873" spans="1:5" x14ac:dyDescent="0.25">
      <c r="A101873" s="1">
        <v>45720</v>
      </c>
      <c r="B101873" t="s">
        <v>122</v>
      </c>
      <c r="C101873" s="3">
        <f>_xll.SNL.Clients.Office.Excel.Functions.SPG(B101873, "SP_PRICE_CLOSE", A101873)</f>
        <v>3.820194744564493</v>
      </c>
      <c r="D101873" s="3">
        <f>_xll.SNL.Clients.Office.Excel.Functions.SPG(B101873, "IQ_PE", "LTM", A101873)</f>
        <v>50.069929999999999</v>
      </c>
      <c r="E101873" s="3">
        <f>_xll.SNL.Clients.Office.Excel.Functions.SPG(B101873, "IQ_PE_NORM", "LTM", A101873)</f>
        <v>74.196890999999994</v>
      </c>
    </row>
    <row r="101874" spans="1:5" x14ac:dyDescent="0.25">
      <c r="A101874" s="1">
        <v>45720</v>
      </c>
      <c r="B101874" t="s">
        <v>123</v>
      </c>
      <c r="C101874" s="3">
        <f>_xll.SNL.Clients.Office.Excel.Functions.SPG(B101874, "SP_PRICE_CLOSE", A101874)</f>
        <v>11.004401760704283</v>
      </c>
      <c r="D101874" s="3">
        <f>_xll.SNL.Clients.Office.Excel.Functions.SPG(B101874, "IQ_PE", "LTM", A101874)</f>
        <v>45.081966999999999</v>
      </c>
      <c r="E101874" s="3">
        <f>_xll.SNL.Clients.Office.Excel.Functions.SPG(B101874, "IQ_PE_NORM", "LTM", A101874)</f>
        <v>81.360946999999996</v>
      </c>
    </row>
    <row r="101875" spans="1:5" x14ac:dyDescent="0.25">
      <c r="A101875" s="1">
        <v>45720</v>
      </c>
      <c r="B101875" t="s">
        <v>124</v>
      </c>
      <c r="C101875" s="3">
        <f>_xll.SNL.Clients.Office.Excel.Functions.SPG(B101875, "SP_PRICE_CLOSE", A101875)</f>
        <v>2.7210884353741496</v>
      </c>
      <c r="D101875" s="3">
        <f>_xll.SNL.Clients.Office.Excel.Functions.SPG(B101875, "IQ_PE", "LTM", A101875)</f>
        <v>2.442529</v>
      </c>
      <c r="E101875" s="3">
        <f>_xll.SNL.Clients.Office.Excel.Functions.SPG(B101875, "IQ_PE_NORM", "LTM", A101875)</f>
        <v>3.7847870000000001</v>
      </c>
    </row>
    <row r="101876" spans="1:5" x14ac:dyDescent="0.25">
      <c r="A101876" s="1">
        <v>45720</v>
      </c>
      <c r="B101876" t="s">
        <v>125</v>
      </c>
      <c r="C101876" s="3">
        <f>_xll.SNL.Clients.Office.Excel.Functions.SPG(B101876, "SP_PRICE_CLOSE", A101876)</f>
        <v>1.1204481792717089</v>
      </c>
      <c r="D101876" s="3">
        <f>_xll.SNL.Clients.Office.Excel.Functions.SPG(B101876, "IQ_PE", "LTM", A101876)</f>
        <v>95.454544999999996</v>
      </c>
      <c r="E101876" s="3">
        <f>_xll.SNL.Clients.Office.Excel.Functions.SPG(B101876, "IQ_PE_NORM", "LTM", A101876)</f>
        <v>123.52941199999999</v>
      </c>
    </row>
    <row r="101877" spans="1:5" x14ac:dyDescent="0.25">
      <c r="A101877" s="1">
        <v>45720</v>
      </c>
      <c r="B101877" t="s">
        <v>126</v>
      </c>
      <c r="C101877" s="3">
        <f>_xll.SNL.Clients.Office.Excel.Functions.SPG(B101877, "SP_PRICE_CLOSE", A101877)</f>
        <v>16.139789249032948</v>
      </c>
      <c r="D101877" s="3">
        <f>_xll.SNL.Clients.Office.Excel.Functions.SPG(B101877, "IQ_PE", "LTM", A101877)</f>
        <v>15.552699</v>
      </c>
      <c r="E101877" s="3">
        <f>_xll.SNL.Clients.Office.Excel.Functions.SPG(B101877, "IQ_PE_NORM", "LTM", A101877)</f>
        <v>24.229075000000002</v>
      </c>
    </row>
    <row r="101878" spans="1:5" x14ac:dyDescent="0.25">
      <c r="A101878" s="1">
        <v>45720</v>
      </c>
      <c r="B101878" t="s">
        <v>127</v>
      </c>
      <c r="C101878" s="3">
        <f>_xll.SNL.Clients.Office.Excel.Functions.SPG(B101878, "SP_PRICE_CLOSE", A101878)</f>
        <v>2.3022542350273447</v>
      </c>
      <c r="D101878" s="3" t="str">
        <f>_xll.SNL.Clients.Office.Excel.Functions.SPG(B101878, "IQ_PE", "LTM", A101878)</f>
        <v>NM</v>
      </c>
      <c r="E101878" s="3" t="str">
        <f>_xll.SNL.Clients.Office.Excel.Functions.SPG(B101878, "IQ_PE_NORM", "LTM", A101878)</f>
        <v>NM</v>
      </c>
    </row>
    <row r="101879" spans="1:5" x14ac:dyDescent="0.25">
      <c r="A101879" s="1">
        <v>45720</v>
      </c>
      <c r="B101879" t="s">
        <v>128</v>
      </c>
      <c r="C101879" s="3">
        <f>_xll.SNL.Clients.Office.Excel.Functions.SPG(B101879, "SP_PRICE_CLOSE", A101879)</f>
        <v>4.4017607042817133</v>
      </c>
      <c r="D101879" s="3">
        <f>_xll.SNL.Clients.Office.Excel.Functions.SPG(B101879, "IQ_PE", "LTM", A101879)</f>
        <v>28.448276</v>
      </c>
      <c r="E101879" s="3">
        <f>_xll.SNL.Clients.Office.Excel.Functions.SPG(B101879, "IQ_PE_NORM", "LTM", A101879)</f>
        <v>41.666666999999997</v>
      </c>
    </row>
    <row r="101880" spans="1:5" x14ac:dyDescent="0.25">
      <c r="A101880" s="1">
        <v>45720</v>
      </c>
      <c r="B101880" t="s">
        <v>129</v>
      </c>
      <c r="C101880" s="3">
        <f>_xll.SNL.Clients.Office.Excel.Functions.SPG(B101880, "SP_PRICE_CLOSE", A101880)</f>
        <v>13.28531412565026</v>
      </c>
      <c r="D101880" s="3">
        <f>_xll.SNL.Clients.Office.Excel.Functions.SPG(B101880, "IQ_PE", "LTM", A101880)</f>
        <v>18.658674000000001</v>
      </c>
      <c r="E101880" s="3">
        <f>_xll.SNL.Clients.Office.Excel.Functions.SPG(B101880, "IQ_PE_NORM", "LTM", A101880)</f>
        <v>27.993255000000001</v>
      </c>
    </row>
    <row r="101881" spans="1:5" x14ac:dyDescent="0.25">
      <c r="A101881" s="1">
        <v>45720</v>
      </c>
      <c r="B101881" t="s">
        <v>130</v>
      </c>
      <c r="C101881" s="3">
        <f>_xll.SNL.Clients.Office.Excel.Functions.SPG(B101881, "SP_PRICE_CLOSE", A101881)</f>
        <v>10.31079098305989</v>
      </c>
      <c r="D101881" s="3">
        <f>_xll.SNL.Clients.Office.Excel.Functions.SPG(B101881, "IQ_PE", "LTM", A101881)</f>
        <v>121.540881</v>
      </c>
      <c r="E101881" s="3">
        <f>_xll.SNL.Clients.Office.Excel.Functions.SPG(B101881, "IQ_PE_NORM", "LTM", A101881)</f>
        <v>155.22088400000001</v>
      </c>
    </row>
    <row r="101882" spans="1:5" x14ac:dyDescent="0.25">
      <c r="A101882" s="1">
        <v>45720</v>
      </c>
      <c r="B101882" t="s">
        <v>131</v>
      </c>
      <c r="C101882" s="3">
        <f>_xll.SNL.Clients.Office.Excel.Functions.SPG(B101882, "SP_PRICE_CLOSE", A101882)</f>
        <v>2.9771908763505404</v>
      </c>
      <c r="D101882" s="3" t="str">
        <f>_xll.SNL.Clients.Office.Excel.Functions.SPG(B101882, "IQ_PE", "LTM", A101882)</f>
        <v>NM</v>
      </c>
      <c r="E101882" s="3" t="str">
        <f>_xll.SNL.Clients.Office.Excel.Functions.SPG(B101882, "IQ_PE_NORM", "LTM", A101882)</f>
        <v>NM</v>
      </c>
    </row>
    <row r="101883" spans="1:5" x14ac:dyDescent="0.25">
      <c r="A101883" s="1">
        <v>45720</v>
      </c>
      <c r="B101883" t="s">
        <v>132</v>
      </c>
      <c r="C101883" s="3">
        <f>_xll.SNL.Clients.Office.Excel.Functions.SPG(B101883, "SP_PRICE_CLOSE", A101883)</f>
        <v>4.2523676137121518</v>
      </c>
      <c r="D101883" s="3">
        <f>_xll.SNL.Clients.Office.Excel.Functions.SPG(B101883, "IQ_PE", "LTM", A101883)</f>
        <v>9.9006209999999992</v>
      </c>
      <c r="E101883" s="3">
        <f>_xll.SNL.Clients.Office.Excel.Functions.SPG(B101883, "IQ_PE_NORM", "LTM", A101883)</f>
        <v>14.530538</v>
      </c>
    </row>
    <row r="101884" spans="1:5" x14ac:dyDescent="0.25">
      <c r="A101884" s="1">
        <v>45720</v>
      </c>
      <c r="B101884" t="s">
        <v>133</v>
      </c>
      <c r="C101884" s="3" t="str">
        <f>_xll.SNL.Clients.Office.Excel.Functions.SPG(B101884, "SP_PRICE_CLOSE", A101884)</f>
        <v>NA</v>
      </c>
      <c r="D101884" s="3" t="str">
        <f>_xll.SNL.Clients.Office.Excel.Functions.SPG(B101884, "IQ_PE", "LTM", A101884)</f>
        <v>NA</v>
      </c>
      <c r="E101884" s="3" t="str">
        <f>_xll.SNL.Clients.Office.Excel.Functions.SPG(B101884, "IQ_PE_NORM", "LTM", A101884)</f>
        <v>NA</v>
      </c>
    </row>
    <row r="101885" spans="1:5" x14ac:dyDescent="0.25">
      <c r="A101885" s="1">
        <v>45720</v>
      </c>
      <c r="B101885" t="s">
        <v>134</v>
      </c>
      <c r="C101885" s="3">
        <f>_xll.SNL.Clients.Office.Excel.Functions.SPG(B101885, "SP_PRICE_CLOSE", A101885)</f>
        <v>6.1357876483926912</v>
      </c>
      <c r="D101885" s="3" t="str">
        <f>_xll.SNL.Clients.Office.Excel.Functions.SPG(B101885, "IQ_PE", "LTM", A101885)</f>
        <v>NM</v>
      </c>
      <c r="E101885" s="3" t="str">
        <f>_xll.SNL.Clients.Office.Excel.Functions.SPG(B101885, "IQ_PE_NORM", "LTM", A101885)</f>
        <v>NM</v>
      </c>
    </row>
    <row r="101886" spans="1:5" x14ac:dyDescent="0.25">
      <c r="A101886" s="1">
        <v>45720</v>
      </c>
      <c r="B101886" t="s">
        <v>135</v>
      </c>
      <c r="C101886" s="3">
        <f>_xll.SNL.Clients.Office.Excel.Functions.SPG(B101886, "SP_PRICE_CLOSE", A101886)</f>
        <v>21.341870081365883</v>
      </c>
      <c r="D101886" s="3" t="str">
        <f>_xll.SNL.Clients.Office.Excel.Functions.SPG(B101886, "IQ_PE", "LTM", A101886)</f>
        <v>NA</v>
      </c>
      <c r="E101886" s="3" t="str">
        <f>_xll.SNL.Clients.Office.Excel.Functions.SPG(B101886, "IQ_PE_NORM", "LTM", A101886)</f>
        <v>NA</v>
      </c>
    </row>
    <row r="101887" spans="1:5" x14ac:dyDescent="0.25">
      <c r="A101887" s="1">
        <v>45720</v>
      </c>
      <c r="B101887" t="s">
        <v>136</v>
      </c>
      <c r="C101887" s="3">
        <f>_xll.SNL.Clients.Office.Excel.Functions.SPG(B101887, "SP_PRICE_CLOSE", A101887)</f>
        <v>9.603841536614647</v>
      </c>
      <c r="D101887" s="3">
        <f>_xll.SNL.Clients.Office.Excel.Functions.SPG(B101887, "IQ_PE", "LTM", A101887)</f>
        <v>31.141869</v>
      </c>
      <c r="E101887" s="3">
        <f>_xll.SNL.Clients.Office.Excel.Functions.SPG(B101887, "IQ_PE_NORM", "LTM", A101887)</f>
        <v>48.517519999999998</v>
      </c>
    </row>
    <row r="101888" spans="1:5" x14ac:dyDescent="0.25">
      <c r="A101888" s="1">
        <v>45720</v>
      </c>
      <c r="B101888" t="s">
        <v>137</v>
      </c>
      <c r="C101888" s="3">
        <f>_xll.SNL.Clients.Office.Excel.Functions.SPG(B101888, "SP_PRICE_CLOSE", A101888)</f>
        <v>13.738828864879286</v>
      </c>
      <c r="D101888" s="3" t="str">
        <f>_xll.SNL.Clients.Office.Excel.Functions.SPG(B101888, "IQ_PE", "LTM", A101888)</f>
        <v>NA</v>
      </c>
      <c r="E101888" s="3" t="str">
        <f>_xll.SNL.Clients.Office.Excel.Functions.SPG(B101888, "IQ_PE_NORM", "LTM", A101888)</f>
        <v>NA</v>
      </c>
    </row>
    <row r="101889" spans="1:5" x14ac:dyDescent="0.25">
      <c r="A101889" s="1">
        <v>45720</v>
      </c>
      <c r="B101889" t="s">
        <v>138</v>
      </c>
      <c r="C101889" s="3">
        <f>_xll.SNL.Clients.Office.Excel.Functions.SPG(B101889, "SP_PRICE_CLOSE", A101889)</f>
        <v>1.7180205415499537</v>
      </c>
      <c r="D101889" s="3">
        <f>_xll.SNL.Clients.Office.Excel.Functions.SPG(B101889, "IQ_PE", "LTM", A101889)</f>
        <v>81.518986999999996</v>
      </c>
      <c r="E101889" s="3">
        <f>_xll.SNL.Clients.Office.Excel.Functions.SPG(B101889, "IQ_PE_NORM", "LTM", A101889)</f>
        <v>102.222222</v>
      </c>
    </row>
    <row r="101890" spans="1:5" x14ac:dyDescent="0.25">
      <c r="A101890" s="1">
        <v>45720</v>
      </c>
      <c r="B101890" t="s">
        <v>139</v>
      </c>
      <c r="C101890" s="3">
        <f>_xll.SNL.Clients.Office.Excel.Functions.SPG(B101890, "SP_PRICE_CLOSE", A101890)</f>
        <v>4.9779911964785919</v>
      </c>
      <c r="D101890" s="3">
        <f>_xll.SNL.Clients.Office.Excel.Functions.SPG(B101890, "IQ_PE", "LTM", A101890)</f>
        <v>18.678678999999999</v>
      </c>
      <c r="E101890" s="3">
        <f>_xll.SNL.Clients.Office.Excel.Functions.SPG(B101890, "IQ_PE_NORM", "LTM", A101890)</f>
        <v>28.102409999999999</v>
      </c>
    </row>
    <row r="101891" spans="1:5" x14ac:dyDescent="0.25">
      <c r="A101891" s="1">
        <v>45720</v>
      </c>
      <c r="B101891" t="s">
        <v>140</v>
      </c>
      <c r="C101891" s="3">
        <f>_xll.SNL.Clients.Office.Excel.Functions.SPG(B101891, "SP_PRICE_CLOSE", A101891)</f>
        <v>6.9494464452447655</v>
      </c>
      <c r="D101891" s="3" t="str">
        <f>_xll.SNL.Clients.Office.Excel.Functions.SPG(B101891, "IQ_PE", "LTM", A101891)</f>
        <v>NM</v>
      </c>
      <c r="E101891" s="3" t="str">
        <f>_xll.SNL.Clients.Office.Excel.Functions.SPG(B101891, "IQ_PE_NORM", "LTM", A101891)</f>
        <v>NM</v>
      </c>
    </row>
    <row r="101892" spans="1:5" x14ac:dyDescent="0.25">
      <c r="A101892" s="1">
        <v>45720</v>
      </c>
      <c r="B101892" t="s">
        <v>141</v>
      </c>
      <c r="C101892" s="3">
        <f>_xll.SNL.Clients.Office.Excel.Functions.SPG(B101892, "SP_PRICE_CLOSE", A101892)</f>
        <v>9.4837935174069621</v>
      </c>
      <c r="D101892" s="3">
        <f>_xll.SNL.Clients.Office.Excel.Functions.SPG(B101892, "IQ_PE", "LTM", A101892)</f>
        <v>46.837944999999998</v>
      </c>
      <c r="E101892" s="3">
        <f>_xll.SNL.Clients.Office.Excel.Functions.SPG(B101892, "IQ_PE_NORM", "LTM", A101892)</f>
        <v>62.478031999999999</v>
      </c>
    </row>
    <row r="101893" spans="1:5" x14ac:dyDescent="0.25">
      <c r="A101893" s="1">
        <v>45720</v>
      </c>
      <c r="B101893" t="s">
        <v>142</v>
      </c>
      <c r="C101893" s="3">
        <f>_xll.SNL.Clients.Office.Excel.Functions.SPG(B101893, "SP_PRICE_CLOSE", A101893)</f>
        <v>44.444444444444443</v>
      </c>
      <c r="D101893" s="3">
        <f>_xll.SNL.Clients.Office.Excel.Functions.SPG(B101893, "IQ_PE", "LTM", A101893)</f>
        <v>32.711565</v>
      </c>
      <c r="E101893" s="3">
        <f>_xll.SNL.Clients.Office.Excel.Functions.SPG(B101893, "IQ_PE_NORM", "LTM", A101893)</f>
        <v>48.192073999999998</v>
      </c>
    </row>
    <row r="101894" spans="1:5" x14ac:dyDescent="0.25">
      <c r="A101894" s="1">
        <v>45720</v>
      </c>
      <c r="B101894" t="s">
        <v>143</v>
      </c>
      <c r="C101894" s="3">
        <f>_xll.SNL.Clients.Office.Excel.Functions.SPG(B101894, "SP_PRICE_CLOSE", A101894)</f>
        <v>10.137388288648793</v>
      </c>
      <c r="D101894" s="3" t="str">
        <f>_xll.SNL.Clients.Office.Excel.Functions.SPG(B101894, "IQ_PE", "LTM", A101894)</f>
        <v>NA</v>
      </c>
      <c r="E101894" s="3" t="str">
        <f>_xll.SNL.Clients.Office.Excel.Functions.SPG(B101894, "IQ_PE_NORM", "LTM", A101894)</f>
        <v>NA</v>
      </c>
    </row>
    <row r="101895" spans="1:5" x14ac:dyDescent="0.25">
      <c r="A101895" s="1">
        <v>45720</v>
      </c>
      <c r="B101895" t="s">
        <v>144</v>
      </c>
      <c r="C101895" s="3">
        <f>_xll.SNL.Clients.Office.Excel.Functions.SPG(B101895, "SP_PRICE_CLOSE", A101895)</f>
        <v>3.3613445378151261</v>
      </c>
      <c r="D101895" s="3">
        <f>_xll.SNL.Clients.Office.Excel.Functions.SPG(B101895, "IQ_PE", "LTM", A101895)</f>
        <v>15.555555999999999</v>
      </c>
      <c r="E101895" s="3">
        <f>_xll.SNL.Clients.Office.Excel.Functions.SPG(B101895, "IQ_PE_NORM", "LTM", A101895)</f>
        <v>24.371372999999998</v>
      </c>
    </row>
    <row r="101896" spans="1:5" x14ac:dyDescent="0.25">
      <c r="A101896" s="1">
        <v>45720</v>
      </c>
      <c r="B101896" t="s">
        <v>145</v>
      </c>
      <c r="C101896" s="3">
        <f>_xll.SNL.Clients.Office.Excel.Functions.SPG(B101896, "SP_PRICE_CLOSE", A101896)</f>
        <v>3.4307056155795652</v>
      </c>
      <c r="D101896" s="3" t="str">
        <f>_xll.SNL.Clients.Office.Excel.Functions.SPG(B101896, "IQ_PE", "LTM", A101896)</f>
        <v>NM</v>
      </c>
      <c r="E101896" s="3" t="str">
        <f>_xll.SNL.Clients.Office.Excel.Functions.SPG(B101896, "IQ_PE_NORM", "LTM", A101896)</f>
        <v>NM</v>
      </c>
    </row>
    <row r="101897" spans="1:5" x14ac:dyDescent="0.25">
      <c r="A101897" s="1">
        <v>45720</v>
      </c>
      <c r="B101897" t="s">
        <v>146</v>
      </c>
      <c r="C101897" s="3">
        <f>_xll.SNL.Clients.Office.Excel.Functions.SPG(B101897, "SP_PRICE_CLOSE", A101897)</f>
        <v>1.4325730292116847</v>
      </c>
      <c r="D101897" s="3">
        <f>_xll.SNL.Clients.Office.Excel.Functions.SPG(B101897, "IQ_PE", "LTM", A101897)</f>
        <v>33.773584999999997</v>
      </c>
      <c r="E101897" s="3">
        <f>_xll.SNL.Clients.Office.Excel.Functions.SPG(B101897, "IQ_PE_NORM", "LTM", A101897)</f>
        <v>38.633094</v>
      </c>
    </row>
    <row r="101898" spans="1:5" x14ac:dyDescent="0.25">
      <c r="A101898" s="1">
        <v>45720</v>
      </c>
      <c r="B101898" t="s">
        <v>147</v>
      </c>
      <c r="C101898" s="3">
        <f>_xll.SNL.Clients.Office.Excel.Functions.SPG(B101898, "SP_PRICE_CLOSE", A101898)</f>
        <v>2.4009603841536618</v>
      </c>
      <c r="D101898" s="3">
        <f>_xll.SNL.Clients.Office.Excel.Functions.SPG(B101898, "IQ_PE", "LTM", A101898)</f>
        <v>24.793388</v>
      </c>
      <c r="E101898" s="3">
        <f>_xll.SNL.Clients.Office.Excel.Functions.SPG(B101898, "IQ_PE_NORM", "LTM", A101898)</f>
        <v>47.368420999999998</v>
      </c>
    </row>
    <row r="101899" spans="1:5" x14ac:dyDescent="0.25">
      <c r="A101899" s="1">
        <v>45720</v>
      </c>
      <c r="B101899" t="s">
        <v>148</v>
      </c>
      <c r="C101899" s="3">
        <f>_xll.SNL.Clients.Office.Excel.Functions.SPG(B101899, "SP_PRICE_CLOSE", A101899)</f>
        <v>3.6974789915966388</v>
      </c>
      <c r="D101899" s="3" t="str">
        <f>_xll.SNL.Clients.Office.Excel.Functions.SPG(B101899, "IQ_PE", "LTM", A101899)</f>
        <v>NM</v>
      </c>
      <c r="E101899" s="3" t="str">
        <f>_xll.SNL.Clients.Office.Excel.Functions.SPG(B101899, "IQ_PE_NORM", "LTM", A101899)</f>
        <v>NM</v>
      </c>
    </row>
    <row r="101900" spans="1:5" x14ac:dyDescent="0.25">
      <c r="A101900" s="1">
        <v>45720</v>
      </c>
      <c r="B101900" t="s">
        <v>149</v>
      </c>
      <c r="C101900" s="3">
        <f>_xll.SNL.Clients.Office.Excel.Functions.SPG(B101900, "SP_PRICE_CLOSE", A101900)</f>
        <v>8.8035214085634266</v>
      </c>
      <c r="D101900" s="3" t="str">
        <f>_xll.SNL.Clients.Office.Excel.Functions.SPG(B101900, "IQ_PE", "LTM", A101900)</f>
        <v>NA</v>
      </c>
      <c r="E101900" s="3" t="str">
        <f>_xll.SNL.Clients.Office.Excel.Functions.SPG(B101900, "IQ_PE_NORM", "LTM", A101900)</f>
        <v>NM</v>
      </c>
    </row>
    <row r="101901" spans="1:5" x14ac:dyDescent="0.25">
      <c r="A101901" s="1">
        <v>45720</v>
      </c>
      <c r="B101901" t="s">
        <v>150</v>
      </c>
      <c r="C101901" s="3">
        <f>_xll.SNL.Clients.Office.Excel.Functions.SPG(B101901, "SP_PRICE_CLOSE", A101901)</f>
        <v>4.3217286914765909</v>
      </c>
      <c r="D101901" s="3">
        <f>_xll.SNL.Clients.Office.Excel.Functions.SPG(B101901, "IQ_PE", "LTM", A101901)</f>
        <v>83.505155000000002</v>
      </c>
      <c r="E101901" s="3">
        <f>_xll.SNL.Clients.Office.Excel.Functions.SPG(B101901, "IQ_PE_NORM", "LTM", A101901)</f>
        <v>114.89361700000001</v>
      </c>
    </row>
    <row r="101902" spans="1:5" x14ac:dyDescent="0.25">
      <c r="A101902" s="1">
        <v>45720</v>
      </c>
      <c r="B101902" t="s">
        <v>151</v>
      </c>
      <c r="C101902" s="3">
        <f>_xll.SNL.Clients.Office.Excel.Functions.SPG(B101902, "SP_PRICE_CLOSE", A101902)</f>
        <v>1.1044417767106842</v>
      </c>
      <c r="D101902" s="3">
        <f>_xll.SNL.Clients.Office.Excel.Functions.SPG(B101902, "IQ_PE", "LTM", A101902)</f>
        <v>30.218978</v>
      </c>
      <c r="E101902" s="3">
        <f>_xll.SNL.Clients.Office.Excel.Functions.SPG(B101902, "IQ_PE_NORM", "LTM", A101902)</f>
        <v>34.789915999999998</v>
      </c>
    </row>
    <row r="101903" spans="1:5" x14ac:dyDescent="0.25">
      <c r="A101903" s="1">
        <v>45720</v>
      </c>
      <c r="B101903" t="s">
        <v>152</v>
      </c>
      <c r="C101903" s="3">
        <f>_xll.SNL.Clients.Office.Excel.Functions.SPG(B101903, "SP_PRICE_CLOSE", A101903)</f>
        <v>1.8967587034813929</v>
      </c>
      <c r="D101903" s="3">
        <f>_xll.SNL.Clients.Office.Excel.Functions.SPG(B101903, "IQ_PE", "LTM", A101903)</f>
        <v>16.085972999999999</v>
      </c>
      <c r="E101903" s="3">
        <f>_xll.SNL.Clients.Office.Excel.Functions.SPG(B101903, "IQ_PE_NORM", "LTM", A101903)</f>
        <v>24.101694999999999</v>
      </c>
    </row>
    <row r="101904" spans="1:5" x14ac:dyDescent="0.25">
      <c r="A101904" s="1">
        <v>45720</v>
      </c>
      <c r="B101904" t="s">
        <v>153</v>
      </c>
      <c r="C101904" s="3">
        <f>_xll.SNL.Clients.Office.Excel.Functions.SPG(B101904, "SP_PRICE_CLOSE", A101904)</f>
        <v>7.6919653194611177</v>
      </c>
      <c r="D101904" s="3">
        <f>_xll.SNL.Clients.Office.Excel.Functions.SPG(B101904, "IQ_PE", "LTM", A101904)</f>
        <v>23.614287000000001</v>
      </c>
      <c r="E101904" s="3">
        <f>_xll.SNL.Clients.Office.Excel.Functions.SPG(B101904, "IQ_PE_NORM", "LTM", A101904)</f>
        <v>31.374368</v>
      </c>
    </row>
    <row r="101905" spans="1:5" x14ac:dyDescent="0.25">
      <c r="A101905" s="1">
        <v>45720</v>
      </c>
      <c r="B101905" t="s">
        <v>154</v>
      </c>
      <c r="C101905" s="3">
        <f>_xll.SNL.Clients.Office.Excel.Functions.SPG(B101905, "SP_PRICE_CLOSE", A101905)</f>
        <v>3.5534213685474194</v>
      </c>
      <c r="D101905" s="3">
        <f>_xll.SNL.Clients.Office.Excel.Functions.SPG(B101905, "IQ_PE", "LTM", A101905)</f>
        <v>62.830188999999997</v>
      </c>
      <c r="E101905" s="3">
        <f>_xll.SNL.Clients.Office.Excel.Functions.SPG(B101905, "IQ_PE_NORM", "LTM", A101905)</f>
        <v>100.909091</v>
      </c>
    </row>
    <row r="101906" spans="1:5" x14ac:dyDescent="0.25">
      <c r="A101906" s="1">
        <v>45720</v>
      </c>
      <c r="B101906" t="s">
        <v>155</v>
      </c>
      <c r="C101906" s="3">
        <f>_xll.SNL.Clients.Office.Excel.Functions.SPG(B101906, "SP_PRICE_CLOSE", A101906)</f>
        <v>36.014405762304925</v>
      </c>
      <c r="D101906" s="3">
        <f>_xll.SNL.Clients.Office.Excel.Functions.SPG(B101906, "IQ_PE", "LTM", A101906)</f>
        <v>34.992224</v>
      </c>
      <c r="E101906" s="3">
        <f>_xll.SNL.Clients.Office.Excel.Functions.SPG(B101906, "IQ_PE_NORM", "LTM", A101906)</f>
        <v>59.314587000000003</v>
      </c>
    </row>
    <row r="101907" spans="1:5" x14ac:dyDescent="0.25">
      <c r="A101907" s="1">
        <v>45720</v>
      </c>
      <c r="B101907" t="s">
        <v>156</v>
      </c>
      <c r="C101907" s="3">
        <f>_xll.SNL.Clients.Office.Excel.Functions.SPG(B101907, "SP_PRICE_CLOSE", A101907)</f>
        <v>40.016006402561025</v>
      </c>
      <c r="D101907" s="3">
        <f>_xll.SNL.Clients.Office.Excel.Functions.SPG(B101907, "IQ_PE", "LTM", A101907)</f>
        <v>17.184099</v>
      </c>
      <c r="E101907" s="3">
        <f>_xll.SNL.Clients.Office.Excel.Functions.SPG(B101907, "IQ_PE_NORM", "LTM", A101907)</f>
        <v>34.674064000000001</v>
      </c>
    </row>
    <row r="101908" spans="1:5" x14ac:dyDescent="0.25">
      <c r="A101908" s="1">
        <v>45720</v>
      </c>
      <c r="B101908" t="s">
        <v>157</v>
      </c>
      <c r="C101908" s="3">
        <f>_xll.SNL.Clients.Office.Excel.Functions.SPG(B101908, "SP_PRICE_CLOSE", A101908)</f>
        <v>5.5542216886754705</v>
      </c>
      <c r="D101908" s="3">
        <f>_xll.SNL.Clients.Office.Excel.Functions.SPG(B101908, "IQ_PE", "LTM", A101908)</f>
        <v>21.158536999999999</v>
      </c>
      <c r="E101908" s="3">
        <f>_xll.SNL.Clients.Office.Excel.Functions.SPG(B101908, "IQ_PE_NORM", "LTM", A101908)</f>
        <v>27.649401999999998</v>
      </c>
    </row>
    <row r="101909" spans="1:5" x14ac:dyDescent="0.25">
      <c r="A101909" s="1">
        <v>45720</v>
      </c>
      <c r="B101909" t="s">
        <v>158</v>
      </c>
      <c r="C101909" s="3">
        <f>_xll.SNL.Clients.Office.Excel.Functions.SPG(B101909, "SP_PRICE_CLOSE", A101909)</f>
        <v>1.680672268907563</v>
      </c>
      <c r="D101909" s="3">
        <f>_xll.SNL.Clients.Office.Excel.Functions.SPG(B101909, "IQ_PE", "LTM", A101909)</f>
        <v>21</v>
      </c>
      <c r="E101909" s="3">
        <f>_xll.SNL.Clients.Office.Excel.Functions.SPG(B101909, "IQ_PE_NORM", "LTM", A101909)</f>
        <v>31.343284000000001</v>
      </c>
    </row>
    <row r="101910" spans="1:5" x14ac:dyDescent="0.25">
      <c r="A101910" s="1">
        <v>45720</v>
      </c>
      <c r="B101910" t="s">
        <v>159</v>
      </c>
      <c r="C101910" s="3">
        <f>_xll.SNL.Clients.Office.Excel.Functions.SPG(B101910, "SP_PRICE_CLOSE", A101910)</f>
        <v>3.7988528744831269</v>
      </c>
      <c r="D101910" s="3">
        <f>_xll.SNL.Clients.Office.Excel.Functions.SPG(B101910, "IQ_PE", "LTM", A101910)</f>
        <v>27.437380000000001</v>
      </c>
      <c r="E101910" s="3">
        <f>_xll.SNL.Clients.Office.Excel.Functions.SPG(B101910, "IQ_PE_NORM", "LTM", A101910)</f>
        <v>32.217194999999997</v>
      </c>
    </row>
    <row r="101911" spans="1:5" x14ac:dyDescent="0.25">
      <c r="A101911" s="1">
        <v>45720</v>
      </c>
      <c r="B101911" t="s">
        <v>160</v>
      </c>
      <c r="C101911" s="3">
        <f>_xll.SNL.Clients.Office.Excel.Functions.SPG(B101911, "SP_PRICE_CLOSE", A101911)</f>
        <v>21.341870081365883</v>
      </c>
      <c r="D101911" s="3">
        <f>_xll.SNL.Clients.Office.Excel.Functions.SPG(B101911, "IQ_PE", "LTM", A101911)</f>
        <v>23.923445000000001</v>
      </c>
      <c r="E101911" s="3">
        <f>_xll.SNL.Clients.Office.Excel.Functions.SPG(B101911, "IQ_PE_NORM", "LTM", A101911)</f>
        <v>34.334764</v>
      </c>
    </row>
    <row r="101912" spans="1:5" x14ac:dyDescent="0.25">
      <c r="A101912" s="1">
        <v>45720</v>
      </c>
      <c r="B101912" t="s">
        <v>161</v>
      </c>
      <c r="C101912" s="3">
        <f>_xll.SNL.Clients.Office.Excel.Functions.SPG(B101912, "SP_PRICE_CLOSE", A101912)</f>
        <v>0.82966519941309858</v>
      </c>
      <c r="D101912" s="3" t="str">
        <f>_xll.SNL.Clients.Office.Excel.Functions.SPG(B101912, "IQ_PE", "LTM", A101912)</f>
        <v>NM</v>
      </c>
      <c r="E101912" s="3" t="str">
        <f>_xll.SNL.Clients.Office.Excel.Functions.SPG(B101912, "IQ_PE_NORM", "LTM", A101912)</f>
        <v>NM</v>
      </c>
    </row>
    <row r="101913" spans="1:5" x14ac:dyDescent="0.25">
      <c r="A101913" s="1">
        <v>45720</v>
      </c>
      <c r="B101913" t="s">
        <v>162</v>
      </c>
      <c r="C101913" s="3">
        <f>_xll.SNL.Clients.Office.Excel.Functions.SPG(B101913, "SP_PRICE_CLOSE", A101913)</f>
        <v>3.8095238095238098</v>
      </c>
      <c r="D101913" s="3" t="str">
        <f>_xll.SNL.Clients.Office.Excel.Functions.SPG(B101913, "IQ_PE", "LTM", A101913)</f>
        <v>NM</v>
      </c>
      <c r="E101913" s="3" t="str">
        <f>_xll.SNL.Clients.Office.Excel.Functions.SPG(B101913, "IQ_PE_NORM", "LTM", A101913)</f>
        <v>NM</v>
      </c>
    </row>
    <row r="101914" spans="1:5" x14ac:dyDescent="0.25">
      <c r="A101914" s="1">
        <v>45720</v>
      </c>
      <c r="B101914" t="s">
        <v>163</v>
      </c>
      <c r="C101914" s="3">
        <f>_xll.SNL.Clients.Office.Excel.Functions.SPG(B101914, "SP_PRICE_CLOSE", A101914)</f>
        <v>18.540749633186611</v>
      </c>
      <c r="D101914" s="3" t="str">
        <f>_xll.SNL.Clients.Office.Excel.Functions.SPG(B101914, "IQ_PE", "LTM", A101914)</f>
        <v>NA</v>
      </c>
      <c r="E101914" s="3" t="str">
        <f>_xll.SNL.Clients.Office.Excel.Functions.SPG(B101914, "IQ_PE_NORM", "LTM", A101914)</f>
        <v>NA</v>
      </c>
    </row>
    <row r="101915" spans="1:5" x14ac:dyDescent="0.25">
      <c r="A101915" s="1">
        <v>45720</v>
      </c>
      <c r="B101915" t="s">
        <v>164</v>
      </c>
      <c r="C101915" s="3">
        <f>_xll.SNL.Clients.Office.Excel.Functions.SPG(B101915, "SP_PRICE_CLOSE", A101915)</f>
        <v>8.4167000133386694</v>
      </c>
      <c r="D101915" s="3" t="str">
        <f>_xll.SNL.Clients.Office.Excel.Functions.SPG(B101915, "IQ_PE", "LTM", A101915)</f>
        <v>NM</v>
      </c>
      <c r="E101915" s="3" t="str">
        <f>_xll.SNL.Clients.Office.Excel.Functions.SPG(B101915, "IQ_PE_NORM", "LTM", A101915)</f>
        <v>NM</v>
      </c>
    </row>
    <row r="101916" spans="1:5" x14ac:dyDescent="0.25">
      <c r="A101916" s="1">
        <v>45720</v>
      </c>
      <c r="B101916" t="s">
        <v>165</v>
      </c>
      <c r="C101916" s="3">
        <f>_xll.SNL.Clients.Office.Excel.Functions.SPG(B101916, "SP_PRICE_CLOSE", A101916)</f>
        <v>35.480859010270777</v>
      </c>
      <c r="D101916" s="3">
        <f>_xll.SNL.Clients.Office.Excel.Functions.SPG(B101916, "IQ_PE", "LTM", A101916)</f>
        <v>33.068125000000002</v>
      </c>
      <c r="E101916" s="3">
        <f>_xll.SNL.Clients.Office.Excel.Functions.SPG(B101916, "IQ_PE_NORM", "LTM", A101916)</f>
        <v>49.314053000000001</v>
      </c>
    </row>
    <row r="101917" spans="1:5" x14ac:dyDescent="0.25">
      <c r="A101917" s="1">
        <v>45720</v>
      </c>
      <c r="B101917" t="s">
        <v>166</v>
      </c>
      <c r="C101917" s="3">
        <f>_xll.SNL.Clients.Office.Excel.Functions.SPG(B101917, "SP_PRICE_CLOSE", A101917)</f>
        <v>10.177404295051355</v>
      </c>
      <c r="D101917" s="3">
        <f>_xll.SNL.Clients.Office.Excel.Functions.SPG(B101917, "IQ_PE", "LTM", A101917)</f>
        <v>19.267676999999999</v>
      </c>
      <c r="E101917" s="3">
        <f>_xll.SNL.Clients.Office.Excel.Functions.SPG(B101917, "IQ_PE_NORM", "LTM", A101917)</f>
        <v>25.231480999999999</v>
      </c>
    </row>
    <row r="101918" spans="1:5" x14ac:dyDescent="0.25">
      <c r="A101918" s="1">
        <v>45720</v>
      </c>
      <c r="B101918" t="s">
        <v>167</v>
      </c>
      <c r="C101918" s="3">
        <f>_xll.SNL.Clients.Office.Excel.Functions.SPG(B101918, "SP_PRICE_CLOSE", A101918)</f>
        <v>26.517273576097107</v>
      </c>
      <c r="D101918" s="3" t="str">
        <f>_xll.SNL.Clients.Office.Excel.Functions.SPG(B101918, "IQ_PE", "LTM", A101918)</f>
        <v>NA</v>
      </c>
      <c r="E101918" s="3" t="str">
        <f>_xll.SNL.Clients.Office.Excel.Functions.SPG(B101918, "IQ_PE_NORM", "LTM", A101918)</f>
        <v>NA</v>
      </c>
    </row>
    <row r="101919" spans="1:5" x14ac:dyDescent="0.25">
      <c r="A101919" s="1">
        <v>45720</v>
      </c>
      <c r="B101919" t="s">
        <v>168</v>
      </c>
      <c r="C101919" s="3">
        <f>_xll.SNL.Clients.Office.Excel.Functions.SPG(B101919, "SP_PRICE_CLOSE", A101919)</f>
        <v>3.3826864078964922</v>
      </c>
      <c r="D101919" s="3">
        <f>_xll.SNL.Clients.Office.Excel.Functions.SPG(B101919, "IQ_PE", "LTM", A101919)</f>
        <v>18.430233000000001</v>
      </c>
      <c r="E101919" s="3">
        <f>_xll.SNL.Clients.Office.Excel.Functions.SPG(B101919, "IQ_PE_NORM", "LTM", A101919)</f>
        <v>28.494382000000002</v>
      </c>
    </row>
    <row r="101920" spans="1:5" x14ac:dyDescent="0.25">
      <c r="A101920" s="1">
        <v>45720</v>
      </c>
      <c r="B101920" t="s">
        <v>169</v>
      </c>
      <c r="C101920" s="3">
        <f>_xll.SNL.Clients.Office.Excel.Functions.SPG(B101920, "SP_PRICE_CLOSE", A101920)</f>
        <v>10.63091903428038</v>
      </c>
      <c r="D101920" s="3">
        <f>_xll.SNL.Clients.Office.Excel.Functions.SPG(B101920, "IQ_PE", "LTM", A101920)</f>
        <v>15.523958</v>
      </c>
      <c r="E101920" s="3">
        <f>_xll.SNL.Clients.Office.Excel.Functions.SPG(B101920, "IQ_PE_NORM", "LTM", A101920)</f>
        <v>24.151515</v>
      </c>
    </row>
    <row r="101921" spans="1:5" x14ac:dyDescent="0.25">
      <c r="A101921" s="1">
        <v>45720</v>
      </c>
      <c r="B101921" t="s">
        <v>170</v>
      </c>
      <c r="C101921" s="3">
        <f>_xll.SNL.Clients.Office.Excel.Functions.SPG(B101921, "SP_PRICE_CLOSE", A101921)</f>
        <v>41.403227957849808</v>
      </c>
      <c r="D101921" s="3">
        <f>_xll.SNL.Clients.Office.Excel.Functions.SPG(B101921, "IQ_PE", "LTM", A101921)</f>
        <v>26.995999000000001</v>
      </c>
      <c r="E101921" s="3">
        <f>_xll.SNL.Clients.Office.Excel.Functions.SPG(B101921, "IQ_PE_NORM", "LTM", A101921)</f>
        <v>40.196840000000002</v>
      </c>
    </row>
    <row r="101922" spans="1:5" x14ac:dyDescent="0.25">
      <c r="A101922" s="1">
        <v>45720</v>
      </c>
      <c r="B101922" t="s">
        <v>171</v>
      </c>
      <c r="C101922" s="3">
        <f>_xll.SNL.Clients.Office.Excel.Functions.SPG(B101922, "SP_PRICE_CLOSE", A101922)</f>
        <v>13.685474189675871</v>
      </c>
      <c r="D101922" s="3" t="str">
        <f>_xll.SNL.Clients.Office.Excel.Functions.SPG(B101922, "IQ_PE", "LTM", A101922)</f>
        <v>NM</v>
      </c>
      <c r="E101922" s="3">
        <f>_xll.SNL.Clients.Office.Excel.Functions.SPG(B101922, "IQ_PE_NORM", "LTM", A101922)</f>
        <v>283.42541399999999</v>
      </c>
    </row>
    <row r="101923" spans="1:5" x14ac:dyDescent="0.25">
      <c r="A101923" s="1">
        <v>45720</v>
      </c>
      <c r="B101923" t="s">
        <v>172</v>
      </c>
      <c r="C101923" s="3">
        <f>_xll.SNL.Clients.Office.Excel.Functions.SPG(B101923, "SP_PRICE_CLOSE", A101923)</f>
        <v>0.86434573829531824</v>
      </c>
      <c r="D101923" s="3" t="str">
        <f>_xll.SNL.Clients.Office.Excel.Functions.SPG(B101923, "IQ_PE", "LTM", A101923)</f>
        <v>NA</v>
      </c>
      <c r="E101923" s="3" t="str">
        <f>_xll.SNL.Clients.Office.Excel.Functions.SPG(B101923, "IQ_PE_NORM", "LTM", A101923)</f>
        <v>NA</v>
      </c>
    </row>
    <row r="101924" spans="1:5" x14ac:dyDescent="0.25">
      <c r="A101924" s="1">
        <v>45720</v>
      </c>
      <c r="B101924" t="s">
        <v>173</v>
      </c>
      <c r="C101924" s="3">
        <f>_xll.SNL.Clients.Office.Excel.Functions.SPG(B101924, "SP_PRICE_CLOSE", A101924)</f>
        <v>3.014539148992931</v>
      </c>
      <c r="D101924" s="3">
        <f>_xll.SNL.Clients.Office.Excel.Functions.SPG(B101924, "IQ_PE", "LTM", A101924)</f>
        <v>67.664670999999998</v>
      </c>
      <c r="E101924" s="3">
        <f>_xll.SNL.Clients.Office.Excel.Functions.SPG(B101924, "IQ_PE_NORM", "LTM", A101924)</f>
        <v>83.088234999999997</v>
      </c>
    </row>
    <row r="101925" spans="1:5" x14ac:dyDescent="0.25">
      <c r="A101925" s="1">
        <v>45720</v>
      </c>
      <c r="B101925" t="s">
        <v>174</v>
      </c>
      <c r="C101925" s="3">
        <f>_xll.SNL.Clients.Office.Excel.Functions.SPG(B101925, "SP_PRICE_CLOSE", A101925)</f>
        <v>22.408963585434176</v>
      </c>
      <c r="D101925" s="3">
        <f>_xll.SNL.Clients.Office.Excel.Functions.SPG(B101925, "IQ_PE", "LTM", A101925)</f>
        <v>26.006191999999999</v>
      </c>
      <c r="E101925" s="3">
        <f>_xll.SNL.Clients.Office.Excel.Functions.SPG(B101925, "IQ_PE_NORM", "LTM", A101925)</f>
        <v>39.399625</v>
      </c>
    </row>
    <row r="101926" spans="1:5" x14ac:dyDescent="0.25">
      <c r="A101926" s="1">
        <v>45720</v>
      </c>
      <c r="B101926" t="s">
        <v>175</v>
      </c>
      <c r="C101926" s="3">
        <f>_xll.SNL.Clients.Office.Excel.Functions.SPG(B101926, "SP_PRICE_CLOSE", A101926)</f>
        <v>19.181005735627586</v>
      </c>
      <c r="D101926" s="3" t="str">
        <f>_xll.SNL.Clients.Office.Excel.Functions.SPG(B101926, "IQ_PE", "LTM", A101926)</f>
        <v>NA</v>
      </c>
      <c r="E101926" s="3" t="str">
        <f>_xll.SNL.Clients.Office.Excel.Functions.SPG(B101926, "IQ_PE_NORM", "LTM", A101926)</f>
        <v>NA</v>
      </c>
    </row>
    <row r="101927" spans="1:5" x14ac:dyDescent="0.25">
      <c r="A101927" s="1">
        <v>45720</v>
      </c>
      <c r="B101927" t="s">
        <v>176</v>
      </c>
      <c r="C101927" s="3">
        <f>_xll.SNL.Clients.Office.Excel.Functions.SPG(B101927, "SP_PRICE_CLOSE", A101927)</f>
        <v>1.3525410164065628</v>
      </c>
      <c r="D101927" s="3">
        <f>_xll.SNL.Clients.Office.Excel.Functions.SPG(B101927, "IQ_PE", "LTM", A101927)</f>
        <v>39.921259999999997</v>
      </c>
      <c r="E101927" s="3" t="str">
        <f>_xll.SNL.Clients.Office.Excel.Functions.SPG(B101927, "IQ_PE_NORM", "LTM", A101927)</f>
        <v>NM</v>
      </c>
    </row>
    <row r="101928" spans="1:5" x14ac:dyDescent="0.25">
      <c r="A101928" s="1">
        <v>45720</v>
      </c>
      <c r="B101928" t="s">
        <v>177</v>
      </c>
      <c r="C101928" s="3">
        <f>_xll.SNL.Clients.Office.Excel.Functions.SPG(B101928, "SP_PRICE_CLOSE", A101928)</f>
        <v>9.8439375750300115</v>
      </c>
      <c r="D101928" s="3">
        <f>_xll.SNL.Clients.Office.Excel.Functions.SPG(B101928, "IQ_PE", "LTM", A101928)</f>
        <v>11.524046999999999</v>
      </c>
      <c r="E101928" s="3">
        <f>_xll.SNL.Clients.Office.Excel.Functions.SPG(B101928, "IQ_PE_NORM", "LTM", A101928)</f>
        <v>16.780355</v>
      </c>
    </row>
    <row r="101929" spans="1:5" x14ac:dyDescent="0.25">
      <c r="A101929" s="1">
        <v>45720</v>
      </c>
      <c r="B101929" t="s">
        <v>178</v>
      </c>
      <c r="C101929" s="3">
        <f>_xll.SNL.Clients.Office.Excel.Functions.SPG(B101929, "SP_PRICE_CLOSE", A101929)</f>
        <v>4.9566493263972253</v>
      </c>
      <c r="D101929" s="3">
        <f>_xll.SNL.Clients.Office.Excel.Functions.SPG(B101929, "IQ_PE", "LTM", A101929)</f>
        <v>5.3870690000000003</v>
      </c>
      <c r="E101929" s="3">
        <f>_xll.SNL.Clients.Office.Excel.Functions.SPG(B101929, "IQ_PE_NORM", "LTM", A101929)</f>
        <v>8.2431230000000006</v>
      </c>
    </row>
    <row r="101930" spans="1:5" x14ac:dyDescent="0.25">
      <c r="A101930" s="1">
        <v>45720</v>
      </c>
      <c r="B101930" t="s">
        <v>179</v>
      </c>
      <c r="C101930" s="3">
        <f>_xll.SNL.Clients.Office.Excel.Functions.SPG(B101930, "SP_PRICE_CLOSE", A101930)</f>
        <v>17.52701080432173</v>
      </c>
      <c r="D101930" s="3">
        <f>_xll.SNL.Clients.Office.Excel.Functions.SPG(B101930, "IQ_PE", "LTM", A101930)</f>
        <v>8.6698339999999998</v>
      </c>
      <c r="E101930" s="3">
        <f>_xll.SNL.Clients.Office.Excel.Functions.SPG(B101930, "IQ_PE_NORM", "LTM", A101930)</f>
        <v>12.698105999999999</v>
      </c>
    </row>
    <row r="101931" spans="1:5" x14ac:dyDescent="0.25">
      <c r="A101931" s="1">
        <v>45720</v>
      </c>
      <c r="B101931" t="s">
        <v>180</v>
      </c>
      <c r="C101931" s="3">
        <f>_xll.SNL.Clients.Office.Excel.Functions.SPG(B101931, "SP_PRICE_CLOSE", A101931)</f>
        <v>1.1818060557556356</v>
      </c>
      <c r="D101931" s="3" t="str">
        <f>_xll.SNL.Clients.Office.Excel.Functions.SPG(B101931, "IQ_PE", "LTM", A101931)</f>
        <v>NA</v>
      </c>
      <c r="E101931" s="3" t="str">
        <f>_xll.SNL.Clients.Office.Excel.Functions.SPG(B101931, "IQ_PE_NORM", "LTM", A101931)</f>
        <v>NA</v>
      </c>
    </row>
    <row r="101932" spans="1:5" x14ac:dyDescent="0.25">
      <c r="A101932" s="1">
        <v>45720</v>
      </c>
      <c r="B101932" t="s">
        <v>181</v>
      </c>
      <c r="C101932" s="3">
        <f>_xll.SNL.Clients.Office.Excel.Functions.SPG(B101932, "SP_PRICE_CLOSE", A101932)</f>
        <v>21.128451380552224</v>
      </c>
      <c r="D101932" s="3">
        <f>_xll.SNL.Clients.Office.Excel.Functions.SPG(B101932, "IQ_PE", "LTM", A101932)</f>
        <v>22.085889999999999</v>
      </c>
      <c r="E101932" s="3">
        <f>_xll.SNL.Clients.Office.Excel.Functions.SPG(B101932, "IQ_PE_NORM", "LTM", A101932)</f>
        <v>32.890365000000003</v>
      </c>
    </row>
    <row r="101933" spans="1:5" x14ac:dyDescent="0.25">
      <c r="A101933" s="1">
        <v>45720</v>
      </c>
      <c r="B101933" t="s">
        <v>182</v>
      </c>
      <c r="C101933" s="3">
        <f>_xll.SNL.Clients.Office.Excel.Functions.SPG(B101933, "SP_PRICE_CLOSE", A101933)</f>
        <v>30.945711617980528</v>
      </c>
      <c r="D101933" s="3">
        <f>_xll.SNL.Clients.Office.Excel.Functions.SPG(B101933, "IQ_PE", "LTM", A101933)</f>
        <v>18.093900999999999</v>
      </c>
      <c r="E101933" s="3">
        <f>_xll.SNL.Clients.Office.Excel.Functions.SPG(B101933, "IQ_PE_NORM", "LTM", A101933)</f>
        <v>28.564392999999999</v>
      </c>
    </row>
    <row r="101934" spans="1:5" x14ac:dyDescent="0.25">
      <c r="A101934" s="1">
        <v>45720</v>
      </c>
      <c r="B101934" t="s">
        <v>183</v>
      </c>
      <c r="C101934" s="3">
        <f>_xll.SNL.Clients.Office.Excel.Functions.SPG(B101934, "SP_PRICE_CLOSE", A101934)</f>
        <v>2.2595704948646129</v>
      </c>
      <c r="D101934" s="3">
        <f>_xll.SNL.Clients.Office.Excel.Functions.SPG(B101934, "IQ_PE", "LTM", A101934)</f>
        <v>21.773779000000001</v>
      </c>
      <c r="E101934" s="3">
        <f>_xll.SNL.Clients.Office.Excel.Functions.SPG(B101934, "IQ_PE_NORM", "LTM", A101934)</f>
        <v>32.957197999999998</v>
      </c>
    </row>
    <row r="101935" spans="1:5" x14ac:dyDescent="0.25">
      <c r="A101935" s="1">
        <v>45720</v>
      </c>
      <c r="B101935" t="s">
        <v>184</v>
      </c>
      <c r="C101935" s="3">
        <f>_xll.SNL.Clients.Office.Excel.Functions.SPG(B101935, "SP_PRICE_CLOSE", A101935)</f>
        <v>7.6297185540883028</v>
      </c>
      <c r="D101935" s="3" t="str">
        <f>_xll.SNL.Clients.Office.Excel.Functions.SPG(B101935, "IQ_PE", "LTM", A101935)</f>
        <v>NA</v>
      </c>
      <c r="E101935" s="3" t="str">
        <f>_xll.SNL.Clients.Office.Excel.Functions.SPG(B101935, "IQ_PE_NORM", "LTM", A101935)</f>
        <v>NA</v>
      </c>
    </row>
    <row r="101936" spans="1:5" x14ac:dyDescent="0.25">
      <c r="A101936" s="1">
        <v>45720</v>
      </c>
      <c r="B101936" t="s">
        <v>185</v>
      </c>
      <c r="C101936" s="3">
        <f>_xll.SNL.Clients.Office.Excel.Functions.SPG(B101936, "SP_PRICE_CLOSE", A101936)</f>
        <v>16.379885287448314</v>
      </c>
      <c r="D101936" s="3">
        <f>_xll.SNL.Clients.Office.Excel.Functions.SPG(B101936, "IQ_PE", "LTM", A101936)</f>
        <v>39.333759999999998</v>
      </c>
      <c r="E101936" s="3">
        <f>_xll.SNL.Clients.Office.Excel.Functions.SPG(B101936, "IQ_PE_NORM", "LTM", A101936)</f>
        <v>64.699684000000005</v>
      </c>
    </row>
    <row r="101937" spans="1:5" x14ac:dyDescent="0.25">
      <c r="A101937" s="1">
        <v>45720</v>
      </c>
      <c r="B101937" t="s">
        <v>186</v>
      </c>
      <c r="C101937" s="3">
        <f>_xll.SNL.Clients.Office.Excel.Functions.SPG(B101937, "SP_PRICE_CLOSE", A101937)</f>
        <v>16.806722689075631</v>
      </c>
      <c r="D101937" s="3">
        <f>_xll.SNL.Clients.Office.Excel.Functions.SPG(B101937, "IQ_PE", "LTM", A101937)</f>
        <v>31.547321</v>
      </c>
      <c r="E101937" s="3">
        <f>_xll.SNL.Clients.Office.Excel.Functions.SPG(B101937, "IQ_PE_NORM", "LTM", A101937)</f>
        <v>35.097493</v>
      </c>
    </row>
    <row r="101938" spans="1:5" x14ac:dyDescent="0.25">
      <c r="A101938" s="1">
        <v>45720</v>
      </c>
      <c r="B101938" t="s">
        <v>187</v>
      </c>
      <c r="C101938" s="3">
        <f>_xll.SNL.Clients.Office.Excel.Functions.SPG(B101938, "SP_PRICE_CLOSE", A101938)</f>
        <v>26.063758836868082</v>
      </c>
      <c r="D101938" s="3" t="str">
        <f>_xll.SNL.Clients.Office.Excel.Functions.SPG(B101938, "IQ_PE", "LTM", A101938)</f>
        <v>NM</v>
      </c>
      <c r="E101938" s="3" t="str">
        <f>_xll.SNL.Clients.Office.Excel.Functions.SPG(B101938, "IQ_PE_NORM", "LTM", A101938)</f>
        <v>NM</v>
      </c>
    </row>
    <row r="101939" spans="1:5" x14ac:dyDescent="0.25">
      <c r="A101939" s="1">
        <v>45720</v>
      </c>
      <c r="B101939" t="s">
        <v>188</v>
      </c>
      <c r="C101939" s="3">
        <f>_xll.SNL.Clients.Office.Excel.Functions.SPG(B101939, "SP_PRICE_CLOSE", A101939)</f>
        <v>18.674136321195146</v>
      </c>
      <c r="D101939" s="3" t="str">
        <f>_xll.SNL.Clients.Office.Excel.Functions.SPG(B101939, "IQ_PE", "LTM", A101939)</f>
        <v>NA</v>
      </c>
      <c r="E101939" s="3" t="str">
        <f>_xll.SNL.Clients.Office.Excel.Functions.SPG(B101939, "IQ_PE_NORM", "LTM", A101939)</f>
        <v>NA</v>
      </c>
    </row>
    <row r="101940" spans="1:5" x14ac:dyDescent="0.25">
      <c r="A101940" s="1">
        <v>45720</v>
      </c>
      <c r="B101940" t="s">
        <v>189</v>
      </c>
      <c r="C101940" s="3">
        <f>_xll.SNL.Clients.Office.Excel.Functions.SPG(B101940, "SP_PRICE_CLOSE", A101940)</f>
        <v>43.430705615579569</v>
      </c>
      <c r="D101940" s="3">
        <f>_xll.SNL.Clients.Office.Excel.Functions.SPG(B101940, "IQ_PE", "LTM", A101940)</f>
        <v>98.966565000000003</v>
      </c>
      <c r="E101940" s="3">
        <f>_xll.SNL.Clients.Office.Excel.Functions.SPG(B101940, "IQ_PE_NORM", "LTM", A101940)</f>
        <v>143.56261000000001</v>
      </c>
    </row>
    <row r="101941" spans="1:5" x14ac:dyDescent="0.25">
      <c r="A101941" s="1">
        <v>45720</v>
      </c>
      <c r="B101941" t="s">
        <v>190</v>
      </c>
      <c r="C101941" s="3">
        <f>_xll.SNL.Clients.Office.Excel.Functions.SPG(B101941, "SP_PRICE_CLOSE", A101941)</f>
        <v>45.724956649326401</v>
      </c>
      <c r="D101941" s="3">
        <f>_xll.SNL.Clients.Office.Excel.Functions.SPG(B101941, "IQ_PE", "LTM", A101941)</f>
        <v>42.807192999999998</v>
      </c>
      <c r="E101941" s="3">
        <f>_xll.SNL.Clients.Office.Excel.Functions.SPG(B101941, "IQ_PE_NORM", "LTM", A101941)</f>
        <v>66.203166999999993</v>
      </c>
    </row>
    <row r="101942" spans="1:5" x14ac:dyDescent="0.25">
      <c r="A101942" s="1">
        <v>45720</v>
      </c>
      <c r="B101942" t="s">
        <v>191</v>
      </c>
      <c r="C101942" s="3">
        <f>_xll.SNL.Clients.Office.Excel.Functions.SPG(B101942, "SP_PRICE_CLOSE", A101942)</f>
        <v>2.1341870081365881</v>
      </c>
      <c r="D101942" s="3">
        <f>_xll.SNL.Clients.Office.Excel.Functions.SPG(B101942, "IQ_PE", "LTM", A101942)</f>
        <v>37.209302000000001</v>
      </c>
      <c r="E101942" s="3">
        <f>_xll.SNL.Clients.Office.Excel.Functions.SPG(B101942, "IQ_PE_NORM", "LTM", A101942)</f>
        <v>55.944056000000003</v>
      </c>
    </row>
    <row r="101943" spans="1:5" x14ac:dyDescent="0.25">
      <c r="A101943" s="1">
        <v>45720</v>
      </c>
      <c r="B101943" t="s">
        <v>192</v>
      </c>
      <c r="C101943" s="3">
        <f>_xll.SNL.Clients.Office.Excel.Functions.SPG(B101943, "SP_PRICE_CLOSE", A101943)</f>
        <v>26.784046952114181</v>
      </c>
      <c r="D101943" s="3">
        <f>_xll.SNL.Clients.Office.Excel.Functions.SPG(B101943, "IQ_PE", "LTM", A101943)</f>
        <v>32.555123000000002</v>
      </c>
      <c r="E101943" s="3">
        <f>_xll.SNL.Clients.Office.Excel.Functions.SPG(B101943, "IQ_PE_NORM", "LTM", A101943)</f>
        <v>52.953586000000001</v>
      </c>
    </row>
    <row r="101944" spans="1:5" x14ac:dyDescent="0.25">
      <c r="A101944" s="1">
        <v>45720</v>
      </c>
      <c r="B101944" t="s">
        <v>193</v>
      </c>
      <c r="C101944" s="3">
        <f>_xll.SNL.Clients.Office.Excel.Functions.SPG(B101944, "SP_PRICE_CLOSE", A101944)</f>
        <v>5.666266506602641</v>
      </c>
      <c r="D101944" s="3" t="str">
        <f>_xll.SNL.Clients.Office.Excel.Functions.SPG(B101944, "IQ_PE", "LTM", A101944)</f>
        <v>NM</v>
      </c>
      <c r="E101944" s="3" t="str">
        <f>_xll.SNL.Clients.Office.Excel.Functions.SPG(B101944, "IQ_PE_NORM", "LTM", A101944)</f>
        <v>NM</v>
      </c>
    </row>
    <row r="101945" spans="1:5" x14ac:dyDescent="0.25">
      <c r="A101945" s="1">
        <v>45720</v>
      </c>
      <c r="B101945" t="s">
        <v>194</v>
      </c>
      <c r="C101945" s="3">
        <f>_xll.SNL.Clients.Office.Excel.Functions.SPG(B101945, "SP_PRICE_CLOSE", A101945)</f>
        <v>2.4569827931172474</v>
      </c>
      <c r="D101945" s="3">
        <f>_xll.SNL.Clients.Office.Excel.Functions.SPG(B101945, "IQ_PE", "LTM", A101945)</f>
        <v>116.582278</v>
      </c>
      <c r="E101945" s="3">
        <f>_xll.SNL.Clients.Office.Excel.Functions.SPG(B101945, "IQ_PE_NORM", "LTM", A101945)</f>
        <v>18.531186999999999</v>
      </c>
    </row>
    <row r="101946" spans="1:5" x14ac:dyDescent="0.25">
      <c r="A101946" s="1">
        <v>45720</v>
      </c>
      <c r="B101946" t="s">
        <v>195</v>
      </c>
      <c r="C101946" s="3">
        <f>_xll.SNL.Clients.Office.Excel.Functions.SPG(B101946, "SP_PRICE_CLOSE", A101946)</f>
        <v>42.630385487528351</v>
      </c>
      <c r="D101946" s="3">
        <f>_xll.SNL.Clients.Office.Excel.Functions.SPG(B101946, "IQ_PE", "LTM", A101946)</f>
        <v>23.993994000000001</v>
      </c>
      <c r="E101946" s="3">
        <f>_xll.SNL.Clients.Office.Excel.Functions.SPG(B101946, "IQ_PE_NORM", "LTM", A101946)</f>
        <v>45.553021999999999</v>
      </c>
    </row>
    <row r="101947" spans="1:5" x14ac:dyDescent="0.25">
      <c r="A101947" s="1">
        <v>45720</v>
      </c>
      <c r="B101947" t="s">
        <v>196</v>
      </c>
      <c r="C101947" s="3">
        <f>_xll.SNL.Clients.Office.Excel.Functions.SPG(B101947, "SP_PRICE_CLOSE", A101947)</f>
        <v>4.2683740162731763</v>
      </c>
      <c r="D101947" s="3" t="str">
        <f>_xll.SNL.Clients.Office.Excel.Functions.SPG(B101947, "IQ_PE", "LTM", A101947)</f>
        <v>NM</v>
      </c>
      <c r="E101947" s="3" t="str">
        <f>_xll.SNL.Clients.Office.Excel.Functions.SPG(B101947, "IQ_PE_NORM", "LTM", A101947)</f>
        <v>NM</v>
      </c>
    </row>
    <row r="101948" spans="1:5" x14ac:dyDescent="0.25">
      <c r="A101948" s="1">
        <v>45720</v>
      </c>
      <c r="B101948" t="s">
        <v>197</v>
      </c>
      <c r="C101948" s="3">
        <f>_xll.SNL.Clients.Office.Excel.Functions.SPG(B101948, "SP_PRICE_CLOSE", A101948)</f>
        <v>14.40576230492197</v>
      </c>
      <c r="D101948" s="3">
        <f>_xll.SNL.Clients.Office.Excel.Functions.SPG(B101948, "IQ_PE", "LTM", A101948)</f>
        <v>77.697841999999994</v>
      </c>
      <c r="E101948" s="3">
        <f>_xll.SNL.Clients.Office.Excel.Functions.SPG(B101948, "IQ_PE_NORM", "LTM", A101948)</f>
        <v>115.879828</v>
      </c>
    </row>
    <row r="101949" spans="1:5" x14ac:dyDescent="0.25">
      <c r="A101949" s="1">
        <v>45720</v>
      </c>
      <c r="B101949" t="s">
        <v>198</v>
      </c>
      <c r="C101949" s="3">
        <f>_xll.SNL.Clients.Office.Excel.Functions.SPG(B101949, "SP_PRICE_CLOSE", A101949)</f>
        <v>3.7294917967186878</v>
      </c>
      <c r="D101949" s="3">
        <f>_xll.SNL.Clients.Office.Excel.Functions.SPG(B101949, "IQ_PE", "LTM", A101949)</f>
        <v>12.778793</v>
      </c>
      <c r="E101949" s="3">
        <f>_xll.SNL.Clients.Office.Excel.Functions.SPG(B101949, "IQ_PE_NORM", "LTM", A101949)</f>
        <v>18.015464000000001</v>
      </c>
    </row>
    <row r="101950" spans="1:5" x14ac:dyDescent="0.25">
      <c r="A101950" s="1">
        <v>45720</v>
      </c>
      <c r="B101950" t="s">
        <v>199</v>
      </c>
      <c r="C101950" s="3">
        <f>_xll.SNL.Clients.Office.Excel.Functions.SPG(B101950, "SP_PRICE_CLOSE", A101950)</f>
        <v>1.0804321728691477</v>
      </c>
      <c r="D101950" s="3" t="str">
        <f>_xll.SNL.Clients.Office.Excel.Functions.SPG(B101950, "IQ_PE", "LTM", A101950)</f>
        <v>NA</v>
      </c>
      <c r="E101950" s="3" t="str">
        <f>_xll.SNL.Clients.Office.Excel.Functions.SPG(B101950, "IQ_PE_NORM", "LTM", A101950)</f>
        <v>NA</v>
      </c>
    </row>
    <row r="101951" spans="1:5" x14ac:dyDescent="0.25">
      <c r="A101951" s="1">
        <v>45720</v>
      </c>
      <c r="B101951" t="s">
        <v>200</v>
      </c>
      <c r="C101951" s="3">
        <f>_xll.SNL.Clients.Office.Excel.Functions.SPG(B101951, "SP_PRICE_CLOSE", A101951)</f>
        <v>14.245698279311725</v>
      </c>
      <c r="D101951" s="3" t="str">
        <f>_xll.SNL.Clients.Office.Excel.Functions.SPG(B101951, "IQ_PE", "LTM", A101951)</f>
        <v>NA</v>
      </c>
      <c r="E101951" s="3" t="str">
        <f>_xll.SNL.Clients.Office.Excel.Functions.SPG(B101951, "IQ_PE_NORM", "LTM", A101951)</f>
        <v>NA</v>
      </c>
    </row>
    <row r="101952" spans="1:5" x14ac:dyDescent="0.25">
      <c r="A101952" s="1">
        <v>45720</v>
      </c>
      <c r="B101952" t="s">
        <v>201</v>
      </c>
      <c r="C101952" s="3">
        <f>_xll.SNL.Clients.Office.Excel.Functions.SPG(B101952, "SP_PRICE_CLOSE", A101952)</f>
        <v>5.6182472989195675</v>
      </c>
      <c r="D101952" s="3">
        <f>_xll.SNL.Clients.Office.Excel.Functions.SPG(B101952, "IQ_PE", "LTM", A101952)</f>
        <v>21.144577999999999</v>
      </c>
      <c r="E101952" s="3">
        <f>_xll.SNL.Clients.Office.Excel.Functions.SPG(B101952, "IQ_PE_NORM", "LTM", A101952)</f>
        <v>32.006079</v>
      </c>
    </row>
    <row r="101953" spans="1:5" x14ac:dyDescent="0.25">
      <c r="A101953" s="1">
        <v>45720</v>
      </c>
      <c r="B101953" t="s">
        <v>202</v>
      </c>
      <c r="C101953" s="3">
        <f>_xll.SNL.Clients.Office.Excel.Functions.SPG(B101953, "SP_PRICE_CLOSE", A101953)</f>
        <v>2.4623182606375886</v>
      </c>
      <c r="D101953" s="3">
        <f>_xll.SNL.Clients.Office.Excel.Functions.SPG(B101953, "IQ_PE", "LTM", A101953)</f>
        <v>22.567236999999999</v>
      </c>
      <c r="E101953" s="3">
        <f>_xll.SNL.Clients.Office.Excel.Functions.SPG(B101953, "IQ_PE_NORM", "LTM", A101953)</f>
        <v>31.718212999999999</v>
      </c>
    </row>
    <row r="101954" spans="1:5" x14ac:dyDescent="0.25">
      <c r="A101954" s="1">
        <v>45720</v>
      </c>
      <c r="B101954" t="s">
        <v>203</v>
      </c>
      <c r="C101954" s="3">
        <f>_xll.SNL.Clients.Office.Excel.Functions.SPG(B101954, "SP_PRICE_CLOSE", A101954)</f>
        <v>10.137388288648793</v>
      </c>
      <c r="D101954" s="3">
        <f>_xll.SNL.Clients.Office.Excel.Functions.SPG(B101954, "IQ_PE", "LTM", A101954)</f>
        <v>22.261277</v>
      </c>
      <c r="E101954" s="3">
        <f>_xll.SNL.Clients.Office.Excel.Functions.SPG(B101954, "IQ_PE_NORM", "LTM", A101954)</f>
        <v>28.985506999999998</v>
      </c>
    </row>
    <row r="101955" spans="1:5" x14ac:dyDescent="0.25">
      <c r="A101955" s="1">
        <v>45720</v>
      </c>
      <c r="B101955" t="s">
        <v>204</v>
      </c>
      <c r="C101955" s="3">
        <f>_xll.SNL.Clients.Office.Excel.Functions.SPG(B101955, "SP_PRICE_CLOSE", A101955)</f>
        <v>7.2028811524609848</v>
      </c>
      <c r="D101955" s="3">
        <f>_xll.SNL.Clients.Office.Excel.Functions.SPG(B101955, "IQ_PE", "LTM", A101955)</f>
        <v>10.693068999999999</v>
      </c>
      <c r="E101955" s="3">
        <f>_xll.SNL.Clients.Office.Excel.Functions.SPG(B101955, "IQ_PE_NORM", "LTM", A101955)</f>
        <v>15.050167</v>
      </c>
    </row>
    <row r="101956" spans="1:5" x14ac:dyDescent="0.25">
      <c r="A101956" s="1">
        <v>45720</v>
      </c>
      <c r="B101956" t="s">
        <v>205</v>
      </c>
      <c r="C101956" s="3">
        <f>_xll.SNL.Clients.Office.Excel.Functions.SPG(B101956, "SP_PRICE_CLOSE", A101956)</f>
        <v>42.683740162731766</v>
      </c>
      <c r="D101956" s="3">
        <f>_xll.SNL.Clients.Office.Excel.Functions.SPG(B101956, "IQ_PE", "LTM", A101956)</f>
        <v>19.902972999999999</v>
      </c>
      <c r="E101956" s="3">
        <f>_xll.SNL.Clients.Office.Excel.Functions.SPG(B101956, "IQ_PE_NORM", "LTM", A101956)</f>
        <v>33.719704999999998</v>
      </c>
    </row>
    <row r="101957" spans="1:5" x14ac:dyDescent="0.25">
      <c r="A101957" s="1">
        <v>45720</v>
      </c>
      <c r="B101957" t="s">
        <v>206</v>
      </c>
      <c r="C101957" s="3">
        <f>_xll.SNL.Clients.Office.Excel.Functions.SPG(B101957, "SP_PRICE_CLOSE", A101957)</f>
        <v>3.6708016539949315</v>
      </c>
      <c r="D101957" s="3">
        <f>_xll.SNL.Clients.Office.Excel.Functions.SPG(B101957, "IQ_PE", "LTM", A101957)</f>
        <v>26.011341999999999</v>
      </c>
      <c r="E101957" s="3">
        <f>_xll.SNL.Clients.Office.Excel.Functions.SPG(B101957, "IQ_PE_NORM", "LTM", A101957)</f>
        <v>49.855072</v>
      </c>
    </row>
    <row r="101958" spans="1:5" x14ac:dyDescent="0.25">
      <c r="A101958" s="1">
        <v>45720</v>
      </c>
      <c r="B101958" t="s">
        <v>207</v>
      </c>
      <c r="C101958" s="3">
        <f>_xll.SNL.Clients.Office.Excel.Functions.SPG(B101958, "SP_PRICE_CLOSE", A101958)</f>
        <v>26.890756302521009</v>
      </c>
      <c r="D101958" s="3">
        <f>_xll.SNL.Clients.Office.Excel.Functions.SPG(B101958, "IQ_PE", "LTM", A101958)</f>
        <v>12.695214</v>
      </c>
      <c r="E101958" s="3">
        <f>_xll.SNL.Clients.Office.Excel.Functions.SPG(B101958, "IQ_PE_NORM", "LTM", A101958)</f>
        <v>18.611521</v>
      </c>
    </row>
    <row r="101959" spans="1:5" x14ac:dyDescent="0.25">
      <c r="A101959" s="1">
        <v>45720</v>
      </c>
      <c r="B101959" t="s">
        <v>208</v>
      </c>
      <c r="C101959" s="3">
        <f>_xll.SNL.Clients.Office.Excel.Functions.SPG(B101959, "SP_PRICE_CLOSE", A101959)</f>
        <v>5.8903561424569828</v>
      </c>
      <c r="D101959" s="3">
        <f>_xll.SNL.Clients.Office.Excel.Functions.SPG(B101959, "IQ_PE", "LTM", A101959)</f>
        <v>52.696897</v>
      </c>
      <c r="E101959" s="3">
        <f>_xll.SNL.Clients.Office.Excel.Functions.SPG(B101959, "IQ_PE_NORM", "LTM", A101959)</f>
        <v>78.021201000000005</v>
      </c>
    </row>
    <row r="101960" spans="1:5" x14ac:dyDescent="0.25">
      <c r="A101960" s="1">
        <v>45720</v>
      </c>
      <c r="B101960" t="s">
        <v>209</v>
      </c>
      <c r="C101960" s="3">
        <f>_xll.SNL.Clients.Office.Excel.Functions.SPG(B101960, "SP_PRICE_CLOSE", A101960)</f>
        <v>13.712151527277578</v>
      </c>
      <c r="D101960" s="3">
        <f>_xll.SNL.Clients.Office.Excel.Functions.SPG(B101960, "IQ_PE", "LTM", A101960)</f>
        <v>18.952801999999998</v>
      </c>
      <c r="E101960" s="3">
        <f>_xll.SNL.Clients.Office.Excel.Functions.SPG(B101960, "IQ_PE_NORM", "LTM", A101960)</f>
        <v>31.303288999999999</v>
      </c>
    </row>
    <row r="101961" spans="1:5" x14ac:dyDescent="0.25">
      <c r="A101961" s="1">
        <v>45720</v>
      </c>
      <c r="B101961" t="s">
        <v>210</v>
      </c>
      <c r="C101961" s="3">
        <f>_xll.SNL.Clients.Office.Excel.Functions.SPG(B101961, "SP_PRICE_CLOSE", A101961)</f>
        <v>30.518874216353211</v>
      </c>
      <c r="D101961" s="3">
        <f>_xll.SNL.Clients.Office.Excel.Functions.SPG(B101961, "IQ_PE", "LTM", A101961)</f>
        <v>14.991482</v>
      </c>
      <c r="E101961" s="3">
        <f>_xll.SNL.Clients.Office.Excel.Functions.SPG(B101961, "IQ_PE_NORM", "LTM", A101961)</f>
        <v>22.506394</v>
      </c>
    </row>
    <row r="101962" spans="1:5" x14ac:dyDescent="0.25">
      <c r="A101962" s="1">
        <v>45720</v>
      </c>
      <c r="B101962" t="s">
        <v>211</v>
      </c>
      <c r="C101962" s="3">
        <f>_xll.SNL.Clients.Office.Excel.Functions.SPG(B101962, "SP_PRICE_CLOSE", A101962)</f>
        <v>4.8285981059090313</v>
      </c>
      <c r="D101962" s="3">
        <f>_xll.SNL.Clients.Office.Excel.Functions.SPG(B101962, "IQ_PE", "LTM", A101962)</f>
        <v>13.507463</v>
      </c>
      <c r="E101962" s="3">
        <f>_xll.SNL.Clients.Office.Excel.Functions.SPG(B101962, "IQ_PE_NORM", "LTM", A101962)</f>
        <v>21.046512</v>
      </c>
    </row>
    <row r="101963" spans="1:5" x14ac:dyDescent="0.25">
      <c r="A101963" s="1">
        <v>45720</v>
      </c>
      <c r="B101963" t="s">
        <v>212</v>
      </c>
      <c r="C101963" s="3">
        <f>_xll.SNL.Clients.Office.Excel.Functions.SPG(B101963, "SP_PRICE_CLOSE", A101963)</f>
        <v>1.8940909697212218</v>
      </c>
      <c r="D101963" s="3" t="str">
        <f>_xll.SNL.Clients.Office.Excel.Functions.SPG(B101963, "IQ_PE", "LTM", A101963)</f>
        <v>NM</v>
      </c>
      <c r="E101963" s="3" t="str">
        <f>_xll.SNL.Clients.Office.Excel.Functions.SPG(B101963, "IQ_PE_NORM", "LTM", A101963)</f>
        <v>NM</v>
      </c>
    </row>
    <row r="101964" spans="1:5" x14ac:dyDescent="0.25">
      <c r="A101964" s="1">
        <v>45720</v>
      </c>
      <c r="B101964" t="s">
        <v>213</v>
      </c>
      <c r="C101964" s="3">
        <f>_xll.SNL.Clients.Office.Excel.Functions.SPG(B101964, "SP_PRICE_CLOSE", A101964)</f>
        <v>46.471922102174204</v>
      </c>
      <c r="D101964" s="3">
        <f>_xll.SNL.Clients.Office.Excel.Functions.SPG(B101964, "IQ_PE", "LTM", A101964)</f>
        <v>25.404696000000001</v>
      </c>
      <c r="E101964" s="3">
        <f>_xll.SNL.Clients.Office.Excel.Functions.SPG(B101964, "IQ_PE_NORM", "LTM", A101964)</f>
        <v>78.011644000000004</v>
      </c>
    </row>
    <row r="101965" spans="1:5" x14ac:dyDescent="0.25">
      <c r="A101965" s="1">
        <v>45720</v>
      </c>
      <c r="B101965" t="s">
        <v>214</v>
      </c>
      <c r="C101965" s="3">
        <f>_xll.SNL.Clients.Office.Excel.Functions.SPG(B101965, "SP_PRICE_CLOSE", A101965)</f>
        <v>22.862478324663201</v>
      </c>
      <c r="D101965" s="3">
        <f>_xll.SNL.Clients.Office.Excel.Functions.SPG(B101965, "IQ_PE", "LTM", A101965)</f>
        <v>95.434297999999998</v>
      </c>
      <c r="E101965" s="3">
        <f>_xll.SNL.Clients.Office.Excel.Functions.SPG(B101965, "IQ_PE_NORM", "LTM", A101965)</f>
        <v>128.10164399999999</v>
      </c>
    </row>
    <row r="101966" spans="1:5" x14ac:dyDescent="0.25">
      <c r="A101966" s="1">
        <v>45720</v>
      </c>
      <c r="B101966" t="s">
        <v>215</v>
      </c>
      <c r="C101966" s="3" t="str">
        <f>_xll.SNL.Clients.Office.Excel.Functions.SPG(B101966, "SP_PRICE_CLOSE", A101966)</f>
        <v>NA</v>
      </c>
      <c r="D101966" s="3" t="str">
        <f>_xll.SNL.Clients.Office.Excel.Functions.SPG(B101966, "IQ_PE", "LTM", A101966)</f>
        <v>NA</v>
      </c>
      <c r="E101966" s="3" t="str">
        <f>_xll.SNL.Clients.Office.Excel.Functions.SPG(B101966, "IQ_PE_NORM", "LTM", A101966)</f>
        <v>NA</v>
      </c>
    </row>
    <row r="101967" spans="1:5" x14ac:dyDescent="0.25">
      <c r="A101967" s="1">
        <v>45720</v>
      </c>
      <c r="B101967" t="s">
        <v>216</v>
      </c>
      <c r="C101967" s="3">
        <f>_xll.SNL.Clients.Office.Excel.Functions.SPG(B101967, "SP_PRICE_CLOSE", A101967)</f>
        <v>1.4032279578498066</v>
      </c>
      <c r="D101967" s="3" t="str">
        <f>_xll.SNL.Clients.Office.Excel.Functions.SPG(B101967, "IQ_PE", "LTM", A101967)</f>
        <v>NA</v>
      </c>
      <c r="E101967" s="3">
        <f>_xll.SNL.Clients.Office.Excel.Functions.SPG(B101967, "IQ_PE_NORM", "LTM", A101967)</f>
        <v>181.37931</v>
      </c>
    </row>
    <row r="101968" spans="1:5" x14ac:dyDescent="0.25">
      <c r="A101968" s="1">
        <v>45720</v>
      </c>
      <c r="B101968" t="s">
        <v>217</v>
      </c>
      <c r="C101968" s="3">
        <f>_xll.SNL.Clients.Office.Excel.Functions.SPG(B101968, "SP_PRICE_CLOSE", A101968)</f>
        <v>5.7302921168467389</v>
      </c>
      <c r="D101968" s="3" t="str">
        <f>_xll.SNL.Clients.Office.Excel.Functions.SPG(B101968, "IQ_PE", "LTM", A101968)</f>
        <v>NA</v>
      </c>
      <c r="E101968" s="3" t="str">
        <f>_xll.SNL.Clients.Office.Excel.Functions.SPG(B101968, "IQ_PE_NORM", "LTM", A101968)</f>
        <v>NA</v>
      </c>
    </row>
    <row r="101969" spans="1:5" x14ac:dyDescent="0.25">
      <c r="A101969" s="1">
        <v>45720</v>
      </c>
      <c r="B101969" t="s">
        <v>218</v>
      </c>
      <c r="C101969" s="3">
        <f>_xll.SNL.Clients.Office.Excel.Functions.SPG(B101969, "SP_PRICE_CLOSE", A101969)</f>
        <v>8.0032012805122061</v>
      </c>
      <c r="D101969" s="3">
        <f>_xll.SNL.Clients.Office.Excel.Functions.SPG(B101969, "IQ_PE", "LTM", A101969)</f>
        <v>9.9800400000000007</v>
      </c>
      <c r="E101969" s="3">
        <f>_xll.SNL.Clients.Office.Excel.Functions.SPG(B101969, "IQ_PE_NORM", "LTM", A101969)</f>
        <v>13.824885</v>
      </c>
    </row>
    <row r="101970" spans="1:5" x14ac:dyDescent="0.25">
      <c r="A101970" s="1">
        <v>45720</v>
      </c>
      <c r="B101970" t="s">
        <v>219</v>
      </c>
      <c r="C101970" s="3">
        <f>_xll.SNL.Clients.Office.Excel.Functions.SPG(B101970, "SP_PRICE_CLOSE", A101970)</f>
        <v>1.6913432039482461</v>
      </c>
      <c r="D101970" s="3" t="str">
        <f>_xll.SNL.Clients.Office.Excel.Functions.SPG(B101970, "IQ_PE", "LTM", A101970)</f>
        <v>NM</v>
      </c>
      <c r="E101970" s="3" t="str">
        <f>_xll.SNL.Clients.Office.Excel.Functions.SPG(B101970, "IQ_PE_NORM", "LTM", A101970)</f>
        <v>NM</v>
      </c>
    </row>
    <row r="101971" spans="1:5" x14ac:dyDescent="0.25">
      <c r="A101971" s="1">
        <v>45720</v>
      </c>
      <c r="B101971" t="s">
        <v>220</v>
      </c>
      <c r="C101971" s="3">
        <f>_xll.SNL.Clients.Office.Excel.Functions.SPG(B101971, "SP_PRICE_CLOSE", A101971)</f>
        <v>36.067760437508333</v>
      </c>
      <c r="D101971" s="3">
        <f>_xll.SNL.Clients.Office.Excel.Functions.SPG(B101971, "IQ_PE", "LTM", A101971)</f>
        <v>28.987992999999999</v>
      </c>
      <c r="E101971" s="3">
        <f>_xll.SNL.Clients.Office.Excel.Functions.SPG(B101971, "IQ_PE_NORM", "LTM", A101971)</f>
        <v>41.446964999999999</v>
      </c>
    </row>
    <row r="101972" spans="1:5" x14ac:dyDescent="0.25">
      <c r="A101972" s="1">
        <v>45720</v>
      </c>
      <c r="B101972" t="s">
        <v>221</v>
      </c>
      <c r="C101972" s="3">
        <f>_xll.SNL.Clients.Office.Excel.Functions.SPG(B101972, "SP_PRICE_CLOSE", A101972)</f>
        <v>9.7772442310257439</v>
      </c>
      <c r="D101972" s="3">
        <f>_xll.SNL.Clients.Office.Excel.Functions.SPG(B101972, "IQ_PE", "LTM", A101972)</f>
        <v>16.138265000000001</v>
      </c>
      <c r="E101972" s="3">
        <f>_xll.SNL.Clients.Office.Excel.Functions.SPG(B101972, "IQ_PE_NORM", "LTM", A101972)</f>
        <v>26.654544999999999</v>
      </c>
    </row>
    <row r="101973" spans="1:5" x14ac:dyDescent="0.25">
      <c r="A101973" s="1">
        <v>45720</v>
      </c>
      <c r="B101973" t="s">
        <v>222</v>
      </c>
      <c r="C101973" s="3">
        <f>_xll.SNL.Clients.Office.Excel.Functions.SPG(B101973, "SP_PRICE_CLOSE", A101973)</f>
        <v>0.58423369347739096</v>
      </c>
      <c r="D101973" s="3">
        <f>_xll.SNL.Clients.Office.Excel.Functions.SPG(B101973, "IQ_PE", "LTM", A101973)</f>
        <v>13.773585000000001</v>
      </c>
      <c r="E101973" s="3">
        <f>_xll.SNL.Clients.Office.Excel.Functions.SPG(B101973, "IQ_PE_NORM", "LTM", A101973)</f>
        <v>18.87931</v>
      </c>
    </row>
    <row r="101974" spans="1:5" x14ac:dyDescent="0.25">
      <c r="A101974" s="1">
        <v>45720</v>
      </c>
      <c r="B101974" t="s">
        <v>223</v>
      </c>
      <c r="C101974" s="3">
        <f>_xll.SNL.Clients.Office.Excel.Functions.SPG(B101974, "SP_PRICE_CLOSE", A101974)</f>
        <v>7.456315859677205</v>
      </c>
      <c r="D101974" s="3">
        <f>_xll.SNL.Clients.Office.Excel.Functions.SPG(B101974, "IQ_PE", "LTM", A101974)</f>
        <v>13.066853999999999</v>
      </c>
      <c r="E101974" s="3">
        <f>_xll.SNL.Clients.Office.Excel.Functions.SPG(B101974, "IQ_PE_NORM", "LTM", A101974)</f>
        <v>29.054054000000001</v>
      </c>
    </row>
    <row r="101975" spans="1:5" x14ac:dyDescent="0.25">
      <c r="A101975" s="1">
        <v>45720</v>
      </c>
      <c r="B101975" t="s">
        <v>224</v>
      </c>
      <c r="C101975" s="3">
        <f>_xll.SNL.Clients.Office.Excel.Functions.SPG(B101975, "SP_PRICE_CLOSE", A101975)</f>
        <v>0.82699746565292798</v>
      </c>
      <c r="D101975" s="3" t="str">
        <f>_xll.SNL.Clients.Office.Excel.Functions.SPG(B101975, "IQ_PE", "LTM", A101975)</f>
        <v>NM</v>
      </c>
      <c r="E101975" s="3" t="str">
        <f>_xll.SNL.Clients.Office.Excel.Functions.SPG(B101975, "IQ_PE_NORM", "LTM", A101975)</f>
        <v>NM</v>
      </c>
    </row>
    <row r="101976" spans="1:5" x14ac:dyDescent="0.25">
      <c r="A101976" s="1">
        <v>45720</v>
      </c>
      <c r="B101976" t="s">
        <v>225</v>
      </c>
      <c r="C101976" s="3">
        <f>_xll.SNL.Clients.Office.Excel.Functions.SPG(B101976, "SP_PRICE_CLOSE", A101976)</f>
        <v>5.6876083766840075</v>
      </c>
      <c r="D101976" s="3">
        <f>_xll.SNL.Clients.Office.Excel.Functions.SPG(B101976, "IQ_PE", "LTM", A101976)</f>
        <v>28.052631999999999</v>
      </c>
      <c r="E101976" s="3">
        <f>_xll.SNL.Clients.Office.Excel.Functions.SPG(B101976, "IQ_PE_NORM", "LTM", A101976)</f>
        <v>56.702128000000002</v>
      </c>
    </row>
    <row r="101977" spans="1:5" x14ac:dyDescent="0.25">
      <c r="A101977" s="1">
        <v>45720</v>
      </c>
      <c r="B101977" t="s">
        <v>226</v>
      </c>
      <c r="C101977" s="3">
        <f>_xll.SNL.Clients.Office.Excel.Functions.SPG(B101977, "SP_PRICE_CLOSE", A101977)</f>
        <v>54.901960784313729</v>
      </c>
      <c r="D101977" s="3">
        <f>_xll.SNL.Clients.Office.Excel.Functions.SPG(B101977, "IQ_PE", "LTM", A101977)</f>
        <v>24.891147</v>
      </c>
      <c r="E101977" s="3">
        <f>_xll.SNL.Clients.Office.Excel.Functions.SPG(B101977, "IQ_PE_NORM", "LTM", A101977)</f>
        <v>37.928491999999999</v>
      </c>
    </row>
    <row r="101978" spans="1:5" x14ac:dyDescent="0.25">
      <c r="A101978" s="1">
        <v>45720</v>
      </c>
      <c r="B101978" t="s">
        <v>227</v>
      </c>
      <c r="C101978" s="3">
        <f>_xll.SNL.Clients.Office.Excel.Functions.SPG(B101978, "SP_PRICE_CLOSE", A101978)</f>
        <v>4.3804188342003476</v>
      </c>
      <c r="D101978" s="3">
        <f>_xll.SNL.Clients.Office.Excel.Functions.SPG(B101978, "IQ_PE", "LTM", A101978)</f>
        <v>10.711024</v>
      </c>
      <c r="E101978" s="3">
        <f>_xll.SNL.Clients.Office.Excel.Functions.SPG(B101978, "IQ_PE_NORM", "LTM", A101978)</f>
        <v>15.403377000000001</v>
      </c>
    </row>
    <row r="101979" spans="1:5" x14ac:dyDescent="0.25">
      <c r="A101979" s="1">
        <v>45720</v>
      </c>
      <c r="B101979" t="s">
        <v>228</v>
      </c>
      <c r="C101979" s="3">
        <f>_xll.SNL.Clients.Office.Excel.Functions.SPG(B101979, "SP_PRICE_CLOSE", A101979)</f>
        <v>0.85100706949446447</v>
      </c>
      <c r="D101979" s="3" t="str">
        <f>_xll.SNL.Clients.Office.Excel.Functions.SPG(B101979, "IQ_PE", "LTM", A101979)</f>
        <v>NA</v>
      </c>
      <c r="E101979" s="3" t="str">
        <f>_xll.SNL.Clients.Office.Excel.Functions.SPG(B101979, "IQ_PE_NORM", "LTM", A101979)</f>
        <v>NA</v>
      </c>
    </row>
    <row r="101980" spans="1:5" x14ac:dyDescent="0.25">
      <c r="A101980" s="1">
        <v>45720</v>
      </c>
      <c r="B101980" t="s">
        <v>229</v>
      </c>
      <c r="C101980" s="3">
        <f>_xll.SNL.Clients.Office.Excel.Functions.SPG(B101980, "SP_PRICE_CLOSE", A101980)</f>
        <v>9.0969721221822066</v>
      </c>
      <c r="D101980" s="3">
        <f>_xll.SNL.Clients.Office.Excel.Functions.SPG(B101980, "IQ_PE", "LTM", A101980)</f>
        <v>6.2248999999999999</v>
      </c>
      <c r="E101980" s="3">
        <f>_xll.SNL.Clients.Office.Excel.Functions.SPG(B101980, "IQ_PE_NORM", "LTM", A101980)</f>
        <v>9.3887669999999996</v>
      </c>
    </row>
    <row r="101981" spans="1:5" x14ac:dyDescent="0.25">
      <c r="A101981" s="1">
        <v>45720</v>
      </c>
      <c r="B101981" t="s">
        <v>230</v>
      </c>
      <c r="C101981" s="3">
        <f>_xll.SNL.Clients.Office.Excel.Functions.SPG(B101981, "SP_PRICE_CLOSE", A101981)</f>
        <v>4.3804188342003476</v>
      </c>
      <c r="D101981" s="3">
        <f>_xll.SNL.Clients.Office.Excel.Functions.SPG(B101981, "IQ_PE", "LTM", A101981)</f>
        <v>10.104615000000001</v>
      </c>
      <c r="E101981" s="3">
        <f>_xll.SNL.Clients.Office.Excel.Functions.SPG(B101981, "IQ_PE_NORM", "LTM", A101981)</f>
        <v>13.938879</v>
      </c>
    </row>
    <row r="101982" spans="1:5" x14ac:dyDescent="0.25">
      <c r="A101982" s="1">
        <v>45720</v>
      </c>
      <c r="B101982" t="s">
        <v>231</v>
      </c>
      <c r="C101982" s="3">
        <f>_xll.SNL.Clients.Office.Excel.Functions.SPG(B101982, "SP_PRICE_CLOSE", A101982)</f>
        <v>11.617980525543551</v>
      </c>
      <c r="D101982" s="3">
        <f>_xll.SNL.Clients.Office.Excel.Functions.SPG(B101982, "IQ_PE", "LTM", A101982)</f>
        <v>41.555343999999998</v>
      </c>
      <c r="E101982" s="3">
        <f>_xll.SNL.Clients.Office.Excel.Functions.SPG(B101982, "IQ_PE_NORM", "LTM", A101982)</f>
        <v>71.160131000000007</v>
      </c>
    </row>
    <row r="101983" spans="1:5" x14ac:dyDescent="0.25">
      <c r="A101983" s="1">
        <v>45720</v>
      </c>
      <c r="B101983" t="s">
        <v>232</v>
      </c>
      <c r="C101983" s="3">
        <f>_xll.SNL.Clients.Office.Excel.Functions.SPG(B101983, "SP_PRICE_CLOSE", A101983)</f>
        <v>7.1762038148592771</v>
      </c>
      <c r="D101983" s="3">
        <f>_xll.SNL.Clients.Office.Excel.Functions.SPG(B101983, "IQ_PE", "LTM", A101983)</f>
        <v>16.523342</v>
      </c>
      <c r="E101983" s="3">
        <f>_xll.SNL.Clients.Office.Excel.Functions.SPG(B101983, "IQ_PE_NORM", "LTM", A101983)</f>
        <v>13.244707</v>
      </c>
    </row>
    <row r="101984" spans="1:5" x14ac:dyDescent="0.25">
      <c r="A101984" s="1">
        <v>45720</v>
      </c>
      <c r="B101984" t="s">
        <v>233</v>
      </c>
      <c r="C101984" s="3">
        <f>_xll.SNL.Clients.Office.Excel.Functions.SPG(B101984, "SP_PRICE_CLOSE", A101984)</f>
        <v>18.300653594771241</v>
      </c>
      <c r="D101984" s="3" t="str">
        <f>_xll.SNL.Clients.Office.Excel.Functions.SPG(B101984, "IQ_PE", "LTM", A101984)</f>
        <v>NM</v>
      </c>
      <c r="E101984" s="3" t="str">
        <f>_xll.SNL.Clients.Office.Excel.Functions.SPG(B101984, "IQ_PE_NORM", "LTM", A101984)</f>
        <v>NM</v>
      </c>
    </row>
    <row r="101985" spans="1:5" x14ac:dyDescent="0.25">
      <c r="A101985" s="1">
        <v>45720</v>
      </c>
      <c r="B101985" t="s">
        <v>234</v>
      </c>
      <c r="C101985" s="3">
        <f>_xll.SNL.Clients.Office.Excel.Functions.SPG(B101985, "SP_PRICE_CLOSE", A101985)</f>
        <v>18.94090969721222</v>
      </c>
      <c r="D101985" s="3">
        <f>_xll.SNL.Clients.Office.Excel.Functions.SPG(B101985, "IQ_PE", "LTM", A101985)</f>
        <v>46.772069000000002</v>
      </c>
      <c r="E101985" s="3" t="str">
        <f>_xll.SNL.Clients.Office.Excel.Functions.SPG(B101985, "IQ_PE_NORM", "LTM", A101985)</f>
        <v>NM</v>
      </c>
    </row>
    <row r="101986" spans="1:5" x14ac:dyDescent="0.25">
      <c r="A101986" s="1">
        <v>45720</v>
      </c>
      <c r="B101986" t="s">
        <v>235</v>
      </c>
      <c r="C101986" s="3">
        <f>_xll.SNL.Clients.Office.Excel.Functions.SPG(B101986, "SP_PRICE_CLOSE", A101986)</f>
        <v>9.6571962118180625</v>
      </c>
      <c r="D101986" s="3">
        <f>_xll.SNL.Clients.Office.Excel.Functions.SPG(B101986, "IQ_PE", "LTM", A101986)</f>
        <v>9.5792540000000006</v>
      </c>
      <c r="E101986" s="3">
        <f>_xll.SNL.Clients.Office.Excel.Functions.SPG(B101986, "IQ_PE_NORM", "LTM", A101986)</f>
        <v>12.706213</v>
      </c>
    </row>
    <row r="101987" spans="1:5" x14ac:dyDescent="0.25">
      <c r="A101987" s="1">
        <v>45720</v>
      </c>
      <c r="B101987" t="s">
        <v>236</v>
      </c>
      <c r="C101987" s="3">
        <f>_xll.SNL.Clients.Office.Excel.Functions.SPG(B101987, "SP_PRICE_CLOSE", A101987)</f>
        <v>7.9765239429104975</v>
      </c>
      <c r="D101987" s="3">
        <f>_xll.SNL.Clients.Office.Excel.Functions.SPG(B101987, "IQ_PE", "LTM", A101987)</f>
        <v>55.783582000000003</v>
      </c>
      <c r="E101987" s="3">
        <f>_xll.SNL.Clients.Office.Excel.Functions.SPG(B101987, "IQ_PE_NORM", "LTM", A101987)</f>
        <v>84.943181999999993</v>
      </c>
    </row>
    <row r="101988" spans="1:5" x14ac:dyDescent="0.25">
      <c r="A101988" s="1">
        <v>45720</v>
      </c>
      <c r="B101988" t="s">
        <v>237</v>
      </c>
      <c r="C101988" s="3">
        <f>_xll.SNL.Clients.Office.Excel.Functions.SPG(B101988, "SP_PRICE_CLOSE", A101988)</f>
        <v>32.653061224489797</v>
      </c>
      <c r="D101988" s="3">
        <f>_xll.SNL.Clients.Office.Excel.Functions.SPG(B101988, "IQ_PE", "LTM", A101988)</f>
        <v>44.492911999999997</v>
      </c>
      <c r="E101988" s="3">
        <f>_xll.SNL.Clients.Office.Excel.Functions.SPG(B101988, "IQ_PE_NORM", "LTM", A101988)</f>
        <v>24.954128000000001</v>
      </c>
    </row>
    <row r="101989" spans="1:5" x14ac:dyDescent="0.25">
      <c r="A101989" s="1">
        <v>45720</v>
      </c>
      <c r="B101989" t="s">
        <v>238</v>
      </c>
      <c r="C101989" s="3">
        <f>_xll.SNL.Clients.Office.Excel.Functions.SPG(B101989, "SP_PRICE_CLOSE", A101989)</f>
        <v>11.17780445511538</v>
      </c>
      <c r="D101989" s="3">
        <f>_xll.SNL.Clients.Office.Excel.Functions.SPG(B101989, "IQ_PE", "LTM", A101989)</f>
        <v>15.823263000000001</v>
      </c>
      <c r="E101989" s="3">
        <f>_xll.SNL.Clients.Office.Excel.Functions.SPG(B101989, "IQ_PE_NORM", "LTM", A101989)</f>
        <v>24.247685000000001</v>
      </c>
    </row>
    <row r="101990" spans="1:5" x14ac:dyDescent="0.25">
      <c r="A101990" s="1">
        <v>45720</v>
      </c>
      <c r="B101990" t="s">
        <v>239</v>
      </c>
      <c r="C101990" s="3">
        <f>_xll.SNL.Clients.Office.Excel.Functions.SPG(B101990, "SP_PRICE_CLOSE", A101990)</f>
        <v>7.4963318660797658</v>
      </c>
      <c r="D101990" s="3" t="str">
        <f>_xll.SNL.Clients.Office.Excel.Functions.SPG(B101990, "IQ_PE", "LTM", A101990)</f>
        <v>NM</v>
      </c>
      <c r="E101990" s="3" t="str">
        <f>_xll.SNL.Clients.Office.Excel.Functions.SPG(B101990, "IQ_PE_NORM", "LTM", A101990)</f>
        <v>NM</v>
      </c>
    </row>
    <row r="101991" spans="1:5" x14ac:dyDescent="0.25">
      <c r="A101991" s="1">
        <v>45720</v>
      </c>
      <c r="B101991" t="s">
        <v>240</v>
      </c>
      <c r="C101991" s="3">
        <f>_xll.SNL.Clients.Office.Excel.Functions.SPG(B101991, "SP_PRICE_CLOSE", A101991)</f>
        <v>2.275576897425637</v>
      </c>
      <c r="D101991" s="3">
        <f>_xll.SNL.Clients.Office.Excel.Functions.SPG(B101991, "IQ_PE", "LTM", A101991)</f>
        <v>22.041343999999999</v>
      </c>
      <c r="E101991" s="3">
        <f>_xll.SNL.Clients.Office.Excel.Functions.SPG(B101991, "IQ_PE_NORM", "LTM", A101991)</f>
        <v>31.710037</v>
      </c>
    </row>
    <row r="101992" spans="1:5" x14ac:dyDescent="0.25">
      <c r="A101992" s="1">
        <v>45720</v>
      </c>
      <c r="B101992" t="s">
        <v>241</v>
      </c>
      <c r="C101992" s="3">
        <f>_xll.SNL.Clients.Office.Excel.Functions.SPG(B101992, "SP_PRICE_CLOSE", A101992)</f>
        <v>8.176603974923303</v>
      </c>
      <c r="D101992" s="3" t="str">
        <f>_xll.SNL.Clients.Office.Excel.Functions.SPG(B101992, "IQ_PE", "LTM", A101992)</f>
        <v>NM</v>
      </c>
      <c r="E101992" s="3" t="str">
        <f>_xll.SNL.Clients.Office.Excel.Functions.SPG(B101992, "IQ_PE_NORM", "LTM", A101992)</f>
        <v>NM</v>
      </c>
    </row>
    <row r="101993" spans="1:5" x14ac:dyDescent="0.25">
      <c r="A101993" s="1">
        <v>45720</v>
      </c>
      <c r="B101993" t="s">
        <v>242</v>
      </c>
      <c r="C101993" s="3">
        <f>_xll.SNL.Clients.Office.Excel.Functions.SPG(B101993, "SP_PRICE_CLOSE", A101993)</f>
        <v>4.4284380418834211</v>
      </c>
      <c r="D101993" s="3">
        <f>_xll.SNL.Clients.Office.Excel.Functions.SPG(B101993, "IQ_PE", "LTM", A101993)</f>
        <v>19.552415</v>
      </c>
      <c r="E101993" s="3">
        <f>_xll.SNL.Clients.Office.Excel.Functions.SPG(B101993, "IQ_PE_NORM", "LTM", A101993)</f>
        <v>8.9391490000000005</v>
      </c>
    </row>
    <row r="101994" spans="1:5" x14ac:dyDescent="0.25">
      <c r="A101994" s="1">
        <v>45720</v>
      </c>
      <c r="B101994" t="s">
        <v>243</v>
      </c>
      <c r="C101994" s="3">
        <f>_xll.SNL.Clients.Office.Excel.Functions.SPG(B101994, "SP_PRICE_CLOSE", A101994)</f>
        <v>3.2012805122048822</v>
      </c>
      <c r="D101994" s="3" t="str">
        <f>_xll.SNL.Clients.Office.Excel.Functions.SPG(B101994, "IQ_PE", "LTM", A101994)</f>
        <v>NM</v>
      </c>
      <c r="E101994" s="3" t="str">
        <f>_xll.SNL.Clients.Office.Excel.Functions.SPG(B101994, "IQ_PE_NORM", "LTM", A101994)</f>
        <v>NM</v>
      </c>
    </row>
    <row r="101995" spans="1:5" x14ac:dyDescent="0.25">
      <c r="A101995" s="1">
        <v>45720</v>
      </c>
      <c r="B101995" t="s">
        <v>244</v>
      </c>
      <c r="C101995" s="3">
        <f>_xll.SNL.Clients.Office.Excel.Functions.SPG(B101995, "SP_PRICE_CLOSE", A101995)</f>
        <v>31.212484993997602</v>
      </c>
      <c r="D101995" s="3" t="str">
        <f>_xll.SNL.Clients.Office.Excel.Functions.SPG(B101995, "IQ_PE", "LTM", A101995)</f>
        <v>NM</v>
      </c>
      <c r="E101995" s="3" t="str">
        <f>_xll.SNL.Clients.Office.Excel.Functions.SPG(B101995, "IQ_PE_NORM", "LTM", A101995)</f>
        <v>NM</v>
      </c>
    </row>
    <row r="101996" spans="1:5" x14ac:dyDescent="0.25">
      <c r="A101996" s="1">
        <v>45720</v>
      </c>
      <c r="B101996" t="s">
        <v>245</v>
      </c>
      <c r="C101996" s="3">
        <f>_xll.SNL.Clients.Office.Excel.Functions.SPG(B101996, "SP_PRICE_CLOSE", A101996)</f>
        <v>7.4963318660797658</v>
      </c>
      <c r="D101996" s="3" t="str">
        <f>_xll.SNL.Clients.Office.Excel.Functions.SPG(B101996, "IQ_PE", "LTM", A101996)</f>
        <v>NM</v>
      </c>
      <c r="E101996" s="3" t="str">
        <f>_xll.SNL.Clients.Office.Excel.Functions.SPG(B101996, "IQ_PE_NORM", "LTM", A101996)</f>
        <v>NM</v>
      </c>
    </row>
    <row r="101997" spans="1:5" x14ac:dyDescent="0.25">
      <c r="A101997" s="1">
        <v>45720</v>
      </c>
      <c r="B101997" t="s">
        <v>246</v>
      </c>
      <c r="C101997" s="3">
        <f>_xll.SNL.Clients.Office.Excel.Functions.SPG(B101997, "SP_PRICE_CLOSE", A101997)</f>
        <v>0.63225290116046429</v>
      </c>
      <c r="D101997" s="3" t="str">
        <f>_xll.SNL.Clients.Office.Excel.Functions.SPG(B101997, "IQ_PE", "LTM", A101997)</f>
        <v>NM</v>
      </c>
      <c r="E101997" s="3" t="str">
        <f>_xll.SNL.Clients.Office.Excel.Functions.SPG(B101997, "IQ_PE_NORM", "LTM", A101997)</f>
        <v>NM</v>
      </c>
    </row>
    <row r="101998" spans="1:5" x14ac:dyDescent="0.25">
      <c r="A101998" s="1">
        <v>45720</v>
      </c>
      <c r="B101998" t="s">
        <v>247</v>
      </c>
      <c r="C101998" s="3">
        <f>_xll.SNL.Clients.Office.Excel.Functions.SPG(B101998, "SP_PRICE_CLOSE", A101998)</f>
        <v>4.359076964118981</v>
      </c>
      <c r="D101998" s="3">
        <f>_xll.SNL.Clients.Office.Excel.Functions.SPG(B101998, "IQ_PE", "LTM", A101998)</f>
        <v>61.198501999999998</v>
      </c>
      <c r="E101998" s="3">
        <f>_xll.SNL.Clients.Office.Excel.Functions.SPG(B101998, "IQ_PE_NORM", "LTM", A101998)</f>
        <v>137.310924</v>
      </c>
    </row>
    <row r="101999" spans="1:5" x14ac:dyDescent="0.25">
      <c r="A101999" s="1">
        <v>45720</v>
      </c>
      <c r="B101999" t="s">
        <v>248</v>
      </c>
      <c r="C101999" s="3">
        <f>_xll.SNL.Clients.Office.Excel.Functions.SPG(B101999, "SP_PRICE_CLOSE", A101999)</f>
        <v>1.541950113378685</v>
      </c>
      <c r="D101999" s="3" t="str">
        <f>_xll.SNL.Clients.Office.Excel.Functions.SPG(B101999, "IQ_PE", "LTM", A101999)</f>
        <v>NM</v>
      </c>
      <c r="E101999" s="3" t="str">
        <f>_xll.SNL.Clients.Office.Excel.Functions.SPG(B101999, "IQ_PE_NORM", "LTM", A101999)</f>
        <v>NM</v>
      </c>
    </row>
    <row r="102000" spans="1:5" x14ac:dyDescent="0.25">
      <c r="A102000" s="1">
        <v>45720</v>
      </c>
      <c r="B102000" t="s">
        <v>249</v>
      </c>
      <c r="C102000" s="3">
        <f>_xll.SNL.Clients.Office.Excel.Functions.SPG(B102000, "SP_PRICE_CLOSE", A102000)</f>
        <v>3.4467120181405897</v>
      </c>
      <c r="D102000" s="3">
        <f>_xll.SNL.Clients.Office.Excel.Functions.SPG(B102000, "IQ_PE", "LTM", A102000)</f>
        <v>20.838709999999999</v>
      </c>
      <c r="E102000" s="3">
        <f>_xll.SNL.Clients.Office.Excel.Functions.SPG(B102000, "IQ_PE_NORM", "LTM", A102000)</f>
        <v>34.918919000000002</v>
      </c>
    </row>
    <row r="102001" spans="1:5" x14ac:dyDescent="0.25">
      <c r="A102001" s="1">
        <v>45720</v>
      </c>
      <c r="B102001" t="s">
        <v>250</v>
      </c>
      <c r="C102001" s="3">
        <f>_xll.SNL.Clients.Office.Excel.Functions.SPG(B102001, "SP_PRICE_CLOSE", A102001)</f>
        <v>5.8156595971722025</v>
      </c>
      <c r="D102001" s="3">
        <f>_xll.SNL.Clients.Office.Excel.Functions.SPG(B102001, "IQ_PE", "LTM", A102001)</f>
        <v>41.682600000000001</v>
      </c>
      <c r="E102001" s="3">
        <f>_xll.SNL.Clients.Office.Excel.Functions.SPG(B102001, "IQ_PE_NORM", "LTM", A102001)</f>
        <v>41.444867000000002</v>
      </c>
    </row>
    <row r="102002" spans="1:5" x14ac:dyDescent="0.25">
      <c r="A102002" s="1">
        <v>45720</v>
      </c>
      <c r="B102002" t="s">
        <v>251</v>
      </c>
      <c r="C102002" s="3">
        <f>_xll.SNL.Clients.Office.Excel.Functions.SPG(B102002, "SP_PRICE_CLOSE", A102002)</f>
        <v>22.142190209417102</v>
      </c>
      <c r="D102002" s="3">
        <f>_xll.SNL.Clients.Office.Excel.Functions.SPG(B102002, "IQ_PE", "LTM", A102002)</f>
        <v>12.526411</v>
      </c>
      <c r="E102002" s="3">
        <f>_xll.SNL.Clients.Office.Excel.Functions.SPG(B102002, "IQ_PE_NORM", "LTM", A102002)</f>
        <v>18.209741000000001</v>
      </c>
    </row>
    <row r="102003" spans="1:5" x14ac:dyDescent="0.25">
      <c r="A102003" s="1">
        <v>45720</v>
      </c>
      <c r="B102003" t="s">
        <v>252</v>
      </c>
      <c r="C102003" s="3">
        <f>_xll.SNL.Clients.Office.Excel.Functions.SPG(B102003, "SP_PRICE_CLOSE", A102003)</f>
        <v>17.260237428304656</v>
      </c>
      <c r="D102003" s="3">
        <f>_xll.SNL.Clients.Office.Excel.Functions.SPG(B102003, "IQ_PE", "LTM", A102003)</f>
        <v>23.008534999999998</v>
      </c>
      <c r="E102003" s="3">
        <f>_xll.SNL.Clients.Office.Excel.Functions.SPG(B102003, "IQ_PE_NORM", "LTM", A102003)</f>
        <v>34.935205000000003</v>
      </c>
    </row>
    <row r="102004" spans="1:5" x14ac:dyDescent="0.25">
      <c r="A102004" s="1">
        <v>45720</v>
      </c>
      <c r="B102004" t="s">
        <v>253</v>
      </c>
      <c r="C102004" s="3">
        <f>_xll.SNL.Clients.Office.Excel.Functions.SPG(B102004, "SP_PRICE_CLOSE", A102004)</f>
        <v>7.6830732292917174</v>
      </c>
      <c r="D102004" s="3">
        <f>_xll.SNL.Clients.Office.Excel.Functions.SPG(B102004, "IQ_PE", "LTM", A102004)</f>
        <v>103.22580600000001</v>
      </c>
      <c r="E102004" s="3">
        <f>_xll.SNL.Clients.Office.Excel.Functions.SPG(B102004, "IQ_PE_NORM", "LTM", A102004)</f>
        <v>129.14798200000001</v>
      </c>
    </row>
    <row r="102005" spans="1:5" x14ac:dyDescent="0.25">
      <c r="A102005" s="1">
        <v>45720</v>
      </c>
      <c r="B102005" t="s">
        <v>254</v>
      </c>
      <c r="C102005" s="3">
        <f>_xll.SNL.Clients.Office.Excel.Functions.SPG(B102005, "SP_PRICE_CLOSE", A102005)</f>
        <v>3.0945711617980525</v>
      </c>
      <c r="D102005" s="3" t="str">
        <f>_xll.SNL.Clients.Office.Excel.Functions.SPG(B102005, "IQ_PE", "LTM", A102005)</f>
        <v>NM</v>
      </c>
      <c r="E102005" s="3" t="str">
        <f>_xll.SNL.Clients.Office.Excel.Functions.SPG(B102005, "IQ_PE_NORM", "LTM", A102005)</f>
        <v>NM</v>
      </c>
    </row>
    <row r="102006" spans="1:5" x14ac:dyDescent="0.25">
      <c r="A102006" s="1">
        <v>45720</v>
      </c>
      <c r="B102006" t="s">
        <v>255</v>
      </c>
      <c r="C102006" s="3">
        <f>_xll.SNL.Clients.Office.Excel.Functions.SPG(B102006, "SP_PRICE_CLOSE", A102006)</f>
        <v>4.8019207683073235</v>
      </c>
      <c r="D102006" s="3" t="str">
        <f>_xll.SNL.Clients.Office.Excel.Functions.SPG(B102006, "IQ_PE", "LTM", A102006)</f>
        <v>NM</v>
      </c>
      <c r="E102006" s="3" t="str">
        <f>_xll.SNL.Clients.Office.Excel.Functions.SPG(B102006, "IQ_PE_NORM", "LTM", A102006)</f>
        <v>NM</v>
      </c>
    </row>
    <row r="102007" spans="1:5" x14ac:dyDescent="0.25">
      <c r="A102007" s="1">
        <v>45720</v>
      </c>
      <c r="B102007" t="s">
        <v>256</v>
      </c>
      <c r="C102007" s="3">
        <f>_xll.SNL.Clients.Office.Excel.Functions.SPG(B102007, "SP_PRICE_CLOSE", A102007)</f>
        <v>6.5999733226623984</v>
      </c>
      <c r="D102007" s="3">
        <f>_xll.SNL.Clients.Office.Excel.Functions.SPG(B102007, "IQ_PE", "LTM", A102007)</f>
        <v>50.489795999999998</v>
      </c>
      <c r="E102007" s="3">
        <f>_xll.SNL.Clients.Office.Excel.Functions.SPG(B102007, "IQ_PE_NORM", "LTM", A102007)</f>
        <v>94.789271999999997</v>
      </c>
    </row>
    <row r="102008" spans="1:5" x14ac:dyDescent="0.25">
      <c r="A102008" s="1">
        <v>45720</v>
      </c>
      <c r="B102008" t="s">
        <v>257</v>
      </c>
      <c r="C102008" s="3">
        <f>_xll.SNL.Clients.Office.Excel.Functions.SPG(B102008, "SP_PRICE_CLOSE", A102008)</f>
        <v>12.858476724022944</v>
      </c>
      <c r="D102008" s="3">
        <f>_xll.SNL.Clients.Office.Excel.Functions.SPG(B102008, "IQ_PE", "LTM", A102008)</f>
        <v>8.6909480000000006</v>
      </c>
      <c r="E102008" s="3">
        <f>_xll.SNL.Clients.Office.Excel.Functions.SPG(B102008, "IQ_PE_NORM", "LTM", A102008)</f>
        <v>12.724392999999999</v>
      </c>
    </row>
    <row r="102009" spans="1:5" x14ac:dyDescent="0.25">
      <c r="A102009" s="1">
        <v>45720</v>
      </c>
      <c r="B102009" t="s">
        <v>258</v>
      </c>
      <c r="C102009" s="3">
        <f>_xll.SNL.Clients.Office.Excel.Functions.SPG(B102009, "SP_PRICE_CLOSE", A102009)</f>
        <v>52.501000400160073</v>
      </c>
      <c r="D102009" s="3">
        <f>_xll.SNL.Clients.Office.Excel.Functions.SPG(B102009, "IQ_PE", "LTM", A102009)</f>
        <v>48.472906000000002</v>
      </c>
      <c r="E102009" s="3">
        <f>_xll.SNL.Clients.Office.Excel.Functions.SPG(B102009, "IQ_PE_NORM", "LTM", A102009)</f>
        <v>61.365761999999997</v>
      </c>
    </row>
    <row r="102010" spans="1:5" x14ac:dyDescent="0.25">
      <c r="A102010" s="1">
        <v>45720</v>
      </c>
      <c r="B102010" t="s">
        <v>259</v>
      </c>
      <c r="C102010" s="3">
        <f>_xll.SNL.Clients.Office.Excel.Functions.SPG(B102010, "SP_PRICE_CLOSE", A102010)</f>
        <v>17.393624116313195</v>
      </c>
      <c r="D102010" s="3">
        <f>_xll.SNL.Clients.Office.Excel.Functions.SPG(B102010, "IQ_PE", "LTM", A102010)</f>
        <v>18.407679000000002</v>
      </c>
      <c r="E102010" s="3">
        <f>_xll.SNL.Clients.Office.Excel.Functions.SPG(B102010, "IQ_PE_NORM", "LTM", A102010)</f>
        <v>34.533898000000001</v>
      </c>
    </row>
    <row r="102011" spans="1:5" x14ac:dyDescent="0.25">
      <c r="A102011" s="1">
        <v>45720</v>
      </c>
      <c r="B102011" t="s">
        <v>260</v>
      </c>
      <c r="C102011" s="3">
        <f>_xll.SNL.Clients.Office.Excel.Functions.SPG(B102011, "SP_PRICE_CLOSE", A102011)</f>
        <v>56.129118313992272</v>
      </c>
      <c r="D102011" s="3">
        <f>_xll.SNL.Clients.Office.Excel.Functions.SPG(B102011, "IQ_PE", "LTM", A102011)</f>
        <v>40.602083999999998</v>
      </c>
      <c r="E102011" s="3">
        <f>_xll.SNL.Clients.Office.Excel.Functions.SPG(B102011, "IQ_PE_NORM", "LTM", A102011)</f>
        <v>59.217562999999998</v>
      </c>
    </row>
    <row r="102012" spans="1:5" x14ac:dyDescent="0.25">
      <c r="A102012" s="1">
        <v>45720</v>
      </c>
      <c r="B102012" t="s">
        <v>261</v>
      </c>
      <c r="C102012" s="3">
        <f>_xll.SNL.Clients.Office.Excel.Functions.SPG(B102012, "SP_PRICE_CLOSE", A102012)</f>
        <v>12.124849939975991</v>
      </c>
      <c r="D102012" s="3">
        <f>_xll.SNL.Clients.Office.Excel.Functions.SPG(B102012, "IQ_PE", "LTM", A102012)</f>
        <v>9.1818179999999998</v>
      </c>
      <c r="E102012" s="3">
        <f>_xll.SNL.Clients.Office.Excel.Functions.SPG(B102012, "IQ_PE_NORM", "LTM", A102012)</f>
        <v>14.014801</v>
      </c>
    </row>
    <row r="102013" spans="1:5" x14ac:dyDescent="0.25">
      <c r="A102013" s="1">
        <v>45720</v>
      </c>
      <c r="B102013" t="s">
        <v>262</v>
      </c>
      <c r="C102013" s="3">
        <f>_xll.SNL.Clients.Office.Excel.Functions.SPG(B102013, "SP_PRICE_CLOSE", A102013)</f>
        <v>2.1368547418967587</v>
      </c>
      <c r="D102013" s="3">
        <f>_xll.SNL.Clients.Office.Excel.Functions.SPG(B102013, "IQ_PE", "LTM", A102013)</f>
        <v>79.306931000000006</v>
      </c>
      <c r="E102013" s="3">
        <f>_xll.SNL.Clients.Office.Excel.Functions.SPG(B102013, "IQ_PE_NORM", "LTM", A102013)</f>
        <v>108.24324300000001</v>
      </c>
    </row>
    <row r="102014" spans="1:5" x14ac:dyDescent="0.25">
      <c r="A102014" s="1">
        <v>45720</v>
      </c>
      <c r="B102014" t="s">
        <v>263</v>
      </c>
      <c r="C102014" s="3">
        <f>_xll.SNL.Clients.Office.Excel.Functions.SPG(B102014, "SP_PRICE_CLOSE", A102014)</f>
        <v>9.9906629318394042</v>
      </c>
      <c r="D102014" s="3" t="str">
        <f>_xll.SNL.Clients.Office.Excel.Functions.SPG(B102014, "IQ_PE", "LTM", A102014)</f>
        <v>NM</v>
      </c>
      <c r="E102014" s="3" t="str">
        <f>_xll.SNL.Clients.Office.Excel.Functions.SPG(B102014, "IQ_PE_NORM", "LTM", A102014)</f>
        <v>NM</v>
      </c>
    </row>
    <row r="102015" spans="1:5" x14ac:dyDescent="0.25">
      <c r="A102015" s="1">
        <v>45720</v>
      </c>
      <c r="B102015" t="s">
        <v>264</v>
      </c>
      <c r="C102015" s="3">
        <f>_xll.SNL.Clients.Office.Excel.Functions.SPG(B102015, "SP_PRICE_CLOSE", A102015)</f>
        <v>82.806455915699615</v>
      </c>
      <c r="D102015" s="3">
        <f>_xll.SNL.Clients.Office.Excel.Functions.SPG(B102015, "IQ_PE", "LTM", A102015)</f>
        <v>19.290285999999998</v>
      </c>
      <c r="E102015" s="3">
        <f>_xll.SNL.Clients.Office.Excel.Functions.SPG(B102015, "IQ_PE_NORM", "LTM", A102015)</f>
        <v>28.521547000000002</v>
      </c>
    </row>
    <row r="102016" spans="1:5" x14ac:dyDescent="0.25">
      <c r="A102016" s="1">
        <v>45720</v>
      </c>
      <c r="B102016" t="s">
        <v>265</v>
      </c>
      <c r="C102016" s="3">
        <f>_xll.SNL.Clients.Office.Excel.Functions.SPG(B102016, "SP_PRICE_CLOSE", A102016)</f>
        <v>9.5771641990129392</v>
      </c>
      <c r="D102016" s="3">
        <f>_xll.SNL.Clients.Office.Excel.Functions.SPG(B102016, "IQ_PE", "LTM", A102016)</f>
        <v>8.8795450000000002</v>
      </c>
      <c r="E102016" s="3">
        <f>_xll.SNL.Clients.Office.Excel.Functions.SPG(B102016, "IQ_PE_NORM", "LTM", A102016)</f>
        <v>14.00156</v>
      </c>
    </row>
    <row r="102017" spans="1:5" x14ac:dyDescent="0.25">
      <c r="A102017" s="1">
        <v>45720</v>
      </c>
      <c r="B102017" t="s">
        <v>266</v>
      </c>
      <c r="C102017" s="3">
        <f>_xll.SNL.Clients.Office.Excel.Functions.SPG(B102017, "SP_PRICE_CLOSE", A102017)</f>
        <v>12.191543283980261</v>
      </c>
      <c r="D102017" s="3">
        <f>_xll.SNL.Clients.Office.Excel.Functions.SPG(B102017, "IQ_PE", "LTM", A102017)</f>
        <v>33.504398999999999</v>
      </c>
      <c r="E102017" s="3">
        <f>_xll.SNL.Clients.Office.Excel.Functions.SPG(B102017, "IQ_PE_NORM", "LTM", A102017)</f>
        <v>37.644151999999998</v>
      </c>
    </row>
    <row r="102018" spans="1:5" x14ac:dyDescent="0.25">
      <c r="A102018" s="1">
        <v>45720</v>
      </c>
      <c r="B102018" t="s">
        <v>267</v>
      </c>
      <c r="C102018" s="3">
        <f>_xll.SNL.Clients.Office.Excel.Functions.SPG(B102018, "SP_PRICE_CLOSE", A102018)</f>
        <v>2.0568227290916368</v>
      </c>
      <c r="D102018" s="3">
        <f>_xll.SNL.Clients.Office.Excel.Functions.SPG(B102018, "IQ_PE", "LTM", A102018)</f>
        <v>19.618321000000002</v>
      </c>
      <c r="E102018" s="3">
        <f>_xll.SNL.Clients.Office.Excel.Functions.SPG(B102018, "IQ_PE_NORM", "LTM", A102018)</f>
        <v>49.423076999999999</v>
      </c>
    </row>
    <row r="102019" spans="1:5" x14ac:dyDescent="0.25">
      <c r="A102019" s="1">
        <v>45720</v>
      </c>
      <c r="B102019" t="s">
        <v>268</v>
      </c>
      <c r="C102019" s="3">
        <f>_xll.SNL.Clients.Office.Excel.Functions.SPG(B102019, "SP_PRICE_CLOSE", A102019)</f>
        <v>6.4985994397759104</v>
      </c>
      <c r="D102019" s="3" t="str">
        <f>_xll.SNL.Clients.Office.Excel.Functions.SPG(B102019, "IQ_PE", "LTM", A102019)</f>
        <v>NM</v>
      </c>
      <c r="E102019" s="3" t="str">
        <f>_xll.SNL.Clients.Office.Excel.Functions.SPG(B102019, "IQ_PE_NORM", "LTM", A102019)</f>
        <v>NM</v>
      </c>
    </row>
    <row r="102020" spans="1:5" x14ac:dyDescent="0.25">
      <c r="A102020" s="1">
        <v>45720</v>
      </c>
      <c r="B102020" t="s">
        <v>269</v>
      </c>
      <c r="C102020" s="3">
        <f>_xll.SNL.Clients.Office.Excel.Functions.SPG(B102020, "SP_PRICE_CLOSE", A102020)</f>
        <v>22.195544884620517</v>
      </c>
      <c r="D102020" s="3">
        <f>_xll.SNL.Clients.Office.Excel.Functions.SPG(B102020, "IQ_PE", "LTM", A102020)</f>
        <v>15.565949</v>
      </c>
      <c r="E102020" s="3">
        <f>_xll.SNL.Clients.Office.Excel.Functions.SPG(B102020, "IQ_PE_NORM", "LTM", A102020)</f>
        <v>26.320785000000001</v>
      </c>
    </row>
    <row r="102021" spans="1:5" x14ac:dyDescent="0.25">
      <c r="A102021" s="1">
        <v>45720</v>
      </c>
      <c r="B102021" t="s">
        <v>270</v>
      </c>
      <c r="C102021" s="3">
        <f>_xll.SNL.Clients.Office.Excel.Functions.SPG(B102021, "SP_PRICE_CLOSE", A102021)</f>
        <v>5.4528478057889833</v>
      </c>
      <c r="D102021" s="3">
        <f>_xll.SNL.Clients.Office.Excel.Functions.SPG(B102021, "IQ_PE", "LTM", A102021)</f>
        <v>49.016787000000001</v>
      </c>
      <c r="E102021" s="3">
        <f>_xll.SNL.Clients.Office.Excel.Functions.SPG(B102021, "IQ_PE_NORM", "LTM", A102021)</f>
        <v>72.226147999999995</v>
      </c>
    </row>
    <row r="102022" spans="1:5" x14ac:dyDescent="0.25">
      <c r="A102022" s="1">
        <v>45720</v>
      </c>
      <c r="B102022" t="s">
        <v>271</v>
      </c>
      <c r="C102022" s="3">
        <f>_xll.SNL.Clients.Office.Excel.Functions.SPG(B102022, "SP_PRICE_CLOSE", A102022)</f>
        <v>4.620514872615713</v>
      </c>
      <c r="D102022" s="3">
        <f>_xll.SNL.Clients.Office.Excel.Functions.SPG(B102022, "IQ_PE", "LTM", A102022)</f>
        <v>208.674699</v>
      </c>
      <c r="E102022" s="3">
        <f>_xll.SNL.Clients.Office.Excel.Functions.SPG(B102022, "IQ_PE_NORM", "LTM", A102022)</f>
        <v>219.24050600000001</v>
      </c>
    </row>
    <row r="102023" spans="1:5" x14ac:dyDescent="0.25">
      <c r="A102023" s="1">
        <v>45720</v>
      </c>
      <c r="B102023" t="s">
        <v>272</v>
      </c>
      <c r="C102023" s="3">
        <f>_xll.SNL.Clients.Office.Excel.Functions.SPG(B102023, "SP_PRICE_CLOSE", A102023)</f>
        <v>5.0420168067226889</v>
      </c>
      <c r="D102023" s="3" t="str">
        <f>_xll.SNL.Clients.Office.Excel.Functions.SPG(B102023, "IQ_PE", "LTM", A102023)</f>
        <v>NA</v>
      </c>
      <c r="E102023" s="3" t="str">
        <f>_xll.SNL.Clients.Office.Excel.Functions.SPG(B102023, "IQ_PE_NORM", "LTM", A102023)</f>
        <v>NA</v>
      </c>
    </row>
    <row r="102024" spans="1:5" x14ac:dyDescent="0.25">
      <c r="A102024" s="1">
        <v>45720</v>
      </c>
      <c r="B102024" t="s">
        <v>273</v>
      </c>
      <c r="C102024" s="3">
        <f>_xll.SNL.Clients.Office.Excel.Functions.SPG(B102024, "SP_PRICE_CLOSE", A102024)</f>
        <v>8.4033613445378155</v>
      </c>
      <c r="D102024" s="3">
        <f>_xll.SNL.Clients.Office.Excel.Functions.SPG(B102024, "IQ_PE", "LTM", A102024)</f>
        <v>20.102105999999999</v>
      </c>
      <c r="E102024" s="3">
        <f>_xll.SNL.Clients.Office.Excel.Functions.SPG(B102024, "IQ_PE_NORM", "LTM", A102024)</f>
        <v>30.08596</v>
      </c>
    </row>
    <row r="102025" spans="1:5" x14ac:dyDescent="0.25">
      <c r="A102025" s="1">
        <v>45720</v>
      </c>
      <c r="B102025" t="s">
        <v>274</v>
      </c>
      <c r="C102025" s="3">
        <f>_xll.SNL.Clients.Office.Excel.Functions.SPG(B102025, "SP_PRICE_CLOSE", A102025)</f>
        <v>23.18260637588369</v>
      </c>
      <c r="D102025" s="3">
        <f>_xll.SNL.Clients.Office.Excel.Functions.SPG(B102025, "IQ_PE", "LTM", A102025)</f>
        <v>23.062633000000002</v>
      </c>
      <c r="E102025" s="3">
        <f>_xll.SNL.Clients.Office.Excel.Functions.SPG(B102025, "IQ_PE_NORM", "LTM", A102025)</f>
        <v>34.145383000000002</v>
      </c>
    </row>
    <row r="102026" spans="1:5" x14ac:dyDescent="0.25">
      <c r="A102026" s="1">
        <v>45720</v>
      </c>
      <c r="B102026" t="s">
        <v>275</v>
      </c>
      <c r="C102026" s="3">
        <f>_xll.SNL.Clients.Office.Excel.Functions.SPG(B102026, "SP_PRICE_CLOSE", A102026)</f>
        <v>8.2699746565292784</v>
      </c>
      <c r="D102026" s="3" t="str">
        <f>_xll.SNL.Clients.Office.Excel.Functions.SPG(B102026, "IQ_PE", "LTM", A102026)</f>
        <v>NM</v>
      </c>
      <c r="E102026" s="3">
        <f>_xll.SNL.Clients.Office.Excel.Functions.SPG(B102026, "IQ_PE_NORM", "LTM", A102026)</f>
        <v>298.07692300000002</v>
      </c>
    </row>
    <row r="102027" spans="1:5" x14ac:dyDescent="0.25">
      <c r="A102027" s="1">
        <v>45720</v>
      </c>
      <c r="B102027" t="s">
        <v>276</v>
      </c>
      <c r="C102027" s="3">
        <f>_xll.SNL.Clients.Office.Excel.Functions.SPG(B102027, "SP_PRICE_CLOSE", A102027)</f>
        <v>3.734827264239029</v>
      </c>
      <c r="D102027" s="3" t="str">
        <f>_xll.SNL.Clients.Office.Excel.Functions.SPG(B102027, "IQ_PE", "LTM", A102027)</f>
        <v>NM</v>
      </c>
      <c r="E102027" s="3" t="str">
        <f>_xll.SNL.Clients.Office.Excel.Functions.SPG(B102027, "IQ_PE_NORM", "LTM", A102027)</f>
        <v>NM</v>
      </c>
    </row>
    <row r="102028" spans="1:5" x14ac:dyDescent="0.25">
      <c r="A102028" s="1">
        <v>45720</v>
      </c>
      <c r="B102028" t="s">
        <v>277</v>
      </c>
      <c r="C102028" s="3">
        <f>_xll.SNL.Clients.Office.Excel.Functions.SPG(B102028, "SP_PRICE_CLOSE", A102028)</f>
        <v>3.7134853941576633</v>
      </c>
      <c r="D102028" s="3">
        <f>_xll.SNL.Clients.Office.Excel.Functions.SPG(B102028, "IQ_PE", "LTM", A102028)</f>
        <v>19.253112000000002</v>
      </c>
      <c r="E102028" s="3">
        <f>_xll.SNL.Clients.Office.Excel.Functions.SPG(B102028, "IQ_PE_NORM", "LTM", A102028)</f>
        <v>27.619047999999999</v>
      </c>
    </row>
    <row r="102029" spans="1:5" x14ac:dyDescent="0.25">
      <c r="A102029" s="1">
        <v>45720</v>
      </c>
      <c r="B102029" t="s">
        <v>278</v>
      </c>
      <c r="C102029" s="3">
        <f>_xll.SNL.Clients.Office.Excel.Functions.SPG(B102029, "SP_PRICE_CLOSE", A102029)</f>
        <v>13.365346138455383</v>
      </c>
      <c r="D102029" s="3">
        <f>_xll.SNL.Clients.Office.Excel.Functions.SPG(B102029, "IQ_PE", "LTM", A102029)</f>
        <v>58.188153</v>
      </c>
      <c r="E102029" s="3">
        <f>_xll.SNL.Clients.Office.Excel.Functions.SPG(B102029, "IQ_PE_NORM", "LTM", A102029)</f>
        <v>55.176211000000002</v>
      </c>
    </row>
    <row r="102030" spans="1:5" x14ac:dyDescent="0.25">
      <c r="A102030" s="1">
        <v>45720</v>
      </c>
      <c r="B102030" t="s">
        <v>279</v>
      </c>
      <c r="C102030" s="3">
        <f>_xll.SNL.Clients.Office.Excel.Functions.SPG(B102030, "SP_PRICE_CLOSE", A102030)</f>
        <v>2.5343470721621983</v>
      </c>
      <c r="D102030" s="3" t="str">
        <f>_xll.SNL.Clients.Office.Excel.Functions.SPG(B102030, "IQ_PE", "LTM", A102030)</f>
        <v>NM</v>
      </c>
      <c r="E102030" s="3" t="str">
        <f>_xll.SNL.Clients.Office.Excel.Functions.SPG(B102030, "IQ_PE_NORM", "LTM", A102030)</f>
        <v>NM</v>
      </c>
    </row>
    <row r="102031" spans="1:5" x14ac:dyDescent="0.25">
      <c r="A102031" s="1">
        <v>45720</v>
      </c>
      <c r="B102031" t="s">
        <v>280</v>
      </c>
      <c r="C102031" s="3">
        <f>_xll.SNL.Clients.Office.Excel.Functions.SPG(B102031, "SP_PRICE_CLOSE", A102031)</f>
        <v>2.6890756302521011</v>
      </c>
      <c r="D102031" s="3">
        <f>_xll.SNL.Clients.Office.Excel.Functions.SPG(B102031, "IQ_PE", "LTM", A102031)</f>
        <v>14.441261000000001</v>
      </c>
      <c r="E102031" s="3">
        <f>_xll.SNL.Clients.Office.Excel.Functions.SPG(B102031, "IQ_PE_NORM", "LTM", A102031)</f>
        <v>25.326633000000001</v>
      </c>
    </row>
    <row r="102032" spans="1:5" x14ac:dyDescent="0.25">
      <c r="A102032" s="1">
        <v>45720</v>
      </c>
      <c r="B102032" t="s">
        <v>281</v>
      </c>
      <c r="C102032" s="3">
        <f>_xll.SNL.Clients.Office.Excel.Functions.SPG(B102032, "SP_PRICE_CLOSE", A102032)</f>
        <v>51.487261571295186</v>
      </c>
      <c r="D102032" s="3">
        <f>_xll.SNL.Clients.Office.Excel.Functions.SPG(B102032, "IQ_PE", "LTM", A102032)</f>
        <v>13.449477</v>
      </c>
      <c r="E102032" s="3">
        <f>_xll.SNL.Clients.Office.Excel.Functions.SPG(B102032, "IQ_PE_NORM", "LTM", A102032)</f>
        <v>20.534099000000001</v>
      </c>
    </row>
    <row r="102033" spans="1:5" x14ac:dyDescent="0.25">
      <c r="A102033" s="1">
        <v>45720</v>
      </c>
      <c r="B102033" t="s">
        <v>282</v>
      </c>
      <c r="C102033" s="3">
        <f>_xll.SNL.Clients.Office.Excel.Functions.SPG(B102033, "SP_PRICE_CLOSE", A102033)</f>
        <v>14.352407629718554</v>
      </c>
      <c r="D102033" s="3" t="str">
        <f>_xll.SNL.Clients.Office.Excel.Functions.SPG(B102033, "IQ_PE", "LTM", A102033)</f>
        <v>NA</v>
      </c>
      <c r="E102033" s="3" t="str">
        <f>_xll.SNL.Clients.Office.Excel.Functions.SPG(B102033, "IQ_PE_NORM", "LTM", A102033)</f>
        <v>NA</v>
      </c>
    </row>
    <row r="102034" spans="1:5" x14ac:dyDescent="0.25">
      <c r="A102034" s="1">
        <v>45720</v>
      </c>
      <c r="B102034" t="s">
        <v>283</v>
      </c>
      <c r="C102034" s="3">
        <f>_xll.SNL.Clients.Office.Excel.Functions.SPG(B102034, "SP_PRICE_CLOSE", A102034)</f>
        <v>2.8811524609843944</v>
      </c>
      <c r="D102034" s="3" t="str">
        <f>_xll.SNL.Clients.Office.Excel.Functions.SPG(B102034, "IQ_PE", "LTM", A102034)</f>
        <v>NA</v>
      </c>
      <c r="E102034" s="3" t="str">
        <f>_xll.SNL.Clients.Office.Excel.Functions.SPG(B102034, "IQ_PE_NORM", "LTM", A102034)</f>
        <v>NA</v>
      </c>
    </row>
    <row r="102035" spans="1:5" x14ac:dyDescent="0.25">
      <c r="A102035" s="1">
        <v>45720</v>
      </c>
      <c r="B102035" t="s">
        <v>284</v>
      </c>
      <c r="C102035" s="3">
        <f>_xll.SNL.Clients.Office.Excel.Functions.SPG(B102035, "SP_PRICE_CLOSE", A102035)</f>
        <v>37.13485394157663</v>
      </c>
      <c r="D102035" s="3">
        <f>_xll.SNL.Clients.Office.Excel.Functions.SPG(B102035, "IQ_PE", "LTM", A102035)</f>
        <v>22.116301</v>
      </c>
      <c r="E102035" s="3">
        <f>_xll.SNL.Clients.Office.Excel.Functions.SPG(B102035, "IQ_PE_NORM", "LTM", A102035)</f>
        <v>31.571784999999998</v>
      </c>
    </row>
    <row r="102036" spans="1:5" x14ac:dyDescent="0.25">
      <c r="A102036" s="1">
        <v>45720</v>
      </c>
      <c r="B102036" t="s">
        <v>285</v>
      </c>
      <c r="C102036" s="3">
        <f>_xll.SNL.Clients.Office.Excel.Functions.SPG(B102036, "SP_PRICE_CLOSE", A102036)</f>
        <v>16.406562625050022</v>
      </c>
      <c r="D102036" s="3">
        <f>_xll.SNL.Clients.Office.Excel.Functions.SPG(B102036, "IQ_PE", "LTM", A102036)</f>
        <v>14.17704</v>
      </c>
      <c r="E102036" s="3">
        <f>_xll.SNL.Clients.Office.Excel.Functions.SPG(B102036, "IQ_PE_NORM", "LTM", A102036)</f>
        <v>22.162161999999999</v>
      </c>
    </row>
    <row r="102037" spans="1:5" x14ac:dyDescent="0.25">
      <c r="A102037" s="1">
        <v>45720</v>
      </c>
      <c r="B102037" t="s">
        <v>286</v>
      </c>
      <c r="C102037" s="3">
        <f>_xll.SNL.Clients.Office.Excel.Functions.SPG(B102037, "SP_PRICE_CLOSE", A102037)</f>
        <v>6.6960117380285453</v>
      </c>
      <c r="D102037" s="3">
        <f>_xll.SNL.Clients.Office.Excel.Functions.SPG(B102037, "IQ_PE", "LTM", A102037)</f>
        <v>16.480630000000001</v>
      </c>
      <c r="E102037" s="3">
        <f>_xll.SNL.Clients.Office.Excel.Functions.SPG(B102037, "IQ_PE_NORM", "LTM", A102037)</f>
        <v>26.873661999999999</v>
      </c>
    </row>
    <row r="102038" spans="1:5" x14ac:dyDescent="0.25">
      <c r="A102038" s="1">
        <v>45720</v>
      </c>
      <c r="B102038" t="s">
        <v>287</v>
      </c>
      <c r="C102038" s="3">
        <f>_xll.SNL.Clients.Office.Excel.Functions.SPG(B102038, "SP_PRICE_CLOSE", A102038)</f>
        <v>6.6053087901827405</v>
      </c>
      <c r="D102038" s="3">
        <f>_xll.SNL.Clients.Office.Excel.Functions.SPG(B102038, "IQ_PE", "LTM", A102038)</f>
        <v>9.6417450000000002</v>
      </c>
      <c r="E102038" s="3">
        <f>_xll.SNL.Clients.Office.Excel.Functions.SPG(B102038, "IQ_PE_NORM", "LTM", A102038)</f>
        <v>14.020384999999999</v>
      </c>
    </row>
    <row r="102039" spans="1:5" x14ac:dyDescent="0.25">
      <c r="A102039" s="1">
        <v>45720</v>
      </c>
      <c r="B102039" t="s">
        <v>288</v>
      </c>
      <c r="C102039" s="3">
        <f>_xll.SNL.Clients.Office.Excel.Functions.SPG(B102039, "SP_PRICE_CLOSE", A102039)</f>
        <v>13.20528211284514</v>
      </c>
      <c r="D102039" s="3">
        <f>_xll.SNL.Clients.Office.Excel.Functions.SPG(B102039, "IQ_PE", "LTM", A102039)</f>
        <v>16.123778999999999</v>
      </c>
      <c r="E102039" s="3">
        <f>_xll.SNL.Clients.Office.Excel.Functions.SPG(B102039, "IQ_PE_NORM", "LTM", A102039)</f>
        <v>24.577953999999998</v>
      </c>
    </row>
    <row r="102040" spans="1:5" x14ac:dyDescent="0.25">
      <c r="A102040" s="1">
        <v>45720</v>
      </c>
      <c r="B102040" t="s">
        <v>289</v>
      </c>
      <c r="C102040" s="3">
        <f>_xll.SNL.Clients.Office.Excel.Functions.SPG(B102040, "SP_PRICE_CLOSE", A102040)</f>
        <v>7.7897825796985467</v>
      </c>
      <c r="D102040" s="3">
        <f>_xll.SNL.Clients.Office.Excel.Functions.SPG(B102040, "IQ_PE", "LTM", A102040)</f>
        <v>9.9319729999999993</v>
      </c>
      <c r="E102040" s="3">
        <f>_xll.SNL.Clients.Office.Excel.Functions.SPG(B102040, "IQ_PE_NORM", "LTM", A102040)</f>
        <v>16</v>
      </c>
    </row>
    <row r="102041" spans="1:5" x14ac:dyDescent="0.25">
      <c r="A102041" s="1">
        <v>45720</v>
      </c>
      <c r="B102041" t="s">
        <v>290</v>
      </c>
      <c r="C102041" s="3">
        <f>_xll.SNL.Clients.Office.Excel.Functions.SPG(B102041, "SP_PRICE_CLOSE", A102041)</f>
        <v>13.178604775243432</v>
      </c>
      <c r="D102041" s="3">
        <f>_xll.SNL.Clients.Office.Excel.Functions.SPG(B102041, "IQ_PE", "LTM", A102041)</f>
        <v>33.743169000000002</v>
      </c>
      <c r="E102041" s="3">
        <f>_xll.SNL.Clients.Office.Excel.Functions.SPG(B102041, "IQ_PE_NORM", "LTM", A102041)</f>
        <v>47.591521999999998</v>
      </c>
    </row>
    <row r="102042" spans="1:5" x14ac:dyDescent="0.25">
      <c r="A102042" s="1">
        <v>45720</v>
      </c>
      <c r="B102042" t="s">
        <v>291</v>
      </c>
      <c r="C102042" s="3">
        <f>_xll.SNL.Clients.Office.Excel.Functions.SPG(B102042, "SP_PRICE_CLOSE", A102042)</f>
        <v>6.455915699613179</v>
      </c>
      <c r="D102042" s="3">
        <f>_xll.SNL.Clients.Office.Excel.Functions.SPG(B102042, "IQ_PE", "LTM", A102042)</f>
        <v>2.4407459999999999</v>
      </c>
      <c r="E102042" s="3" t="str">
        <f>_xll.SNL.Clients.Office.Excel.Functions.SPG(B102042, "IQ_PE_NORM", "LTM", A102042)</f>
        <v>NM</v>
      </c>
    </row>
    <row r="102043" spans="1:5" x14ac:dyDescent="0.25">
      <c r="A102043" s="1">
        <v>45720</v>
      </c>
      <c r="B102043" t="s">
        <v>292</v>
      </c>
      <c r="C102043" s="3">
        <f>_xll.SNL.Clients.Office.Excel.Functions.SPG(B102043, "SP_PRICE_CLOSE", A102043)</f>
        <v>3.9002267573696145</v>
      </c>
      <c r="D102043" s="3">
        <f>_xll.SNL.Clients.Office.Excel.Functions.SPG(B102043, "IQ_PE", "LTM", A102043)</f>
        <v>10.202373</v>
      </c>
      <c r="E102043" s="3">
        <f>_xll.SNL.Clients.Office.Excel.Functions.SPG(B102043, "IQ_PE_NORM", "LTM", A102043)</f>
        <v>12.847099999999999</v>
      </c>
    </row>
    <row r="102044" spans="1:5" x14ac:dyDescent="0.25">
      <c r="A102044" s="1">
        <v>45720</v>
      </c>
      <c r="B102044" t="s">
        <v>293</v>
      </c>
      <c r="C102044" s="3">
        <f>_xll.SNL.Clients.Office.Excel.Functions.SPG(B102044, "SP_PRICE_CLOSE", A102044)</f>
        <v>9.3637454981992807</v>
      </c>
      <c r="D102044" s="3">
        <f>_xll.SNL.Clients.Office.Excel.Functions.SPG(B102044, "IQ_PE", "LTM", A102044)</f>
        <v>10.233236</v>
      </c>
      <c r="E102044" s="3">
        <f>_xll.SNL.Clients.Office.Excel.Functions.SPG(B102044, "IQ_PE_NORM", "LTM", A102044)</f>
        <v>14.0625</v>
      </c>
    </row>
    <row r="102045" spans="1:5" x14ac:dyDescent="0.25">
      <c r="A102045" s="1">
        <v>45720</v>
      </c>
      <c r="B102045" t="s">
        <v>294</v>
      </c>
      <c r="C102045" s="3">
        <f>_xll.SNL.Clients.Office.Excel.Functions.SPG(B102045, "SP_PRICE_CLOSE", A102045)</f>
        <v>19.207683073229294</v>
      </c>
      <c r="D102045" s="3">
        <f>_xll.SNL.Clients.Office.Excel.Functions.SPG(B102045, "IQ_PE", "LTM", A102045)</f>
        <v>18.532819</v>
      </c>
      <c r="E102045" s="3">
        <f>_xll.SNL.Clients.Office.Excel.Functions.SPG(B102045, "IQ_PE_NORM", "LTM", A102045)</f>
        <v>28.257456999999999</v>
      </c>
    </row>
    <row r="102046" spans="1:5" x14ac:dyDescent="0.25">
      <c r="A102046" s="1">
        <v>45720</v>
      </c>
      <c r="B102046" t="s">
        <v>295</v>
      </c>
      <c r="C102046" s="3">
        <f>_xll.SNL.Clients.Office.Excel.Functions.SPG(B102046, "SP_PRICE_CLOSE", A102046)</f>
        <v>11.831399226357211</v>
      </c>
      <c r="D102046" s="3" t="str">
        <f>_xll.SNL.Clients.Office.Excel.Functions.SPG(B102046, "IQ_PE", "LTM", A102046)</f>
        <v>NM</v>
      </c>
      <c r="E102046" s="3" t="str">
        <f>_xll.SNL.Clients.Office.Excel.Functions.SPG(B102046, "IQ_PE_NORM", "LTM", A102046)</f>
        <v>NM</v>
      </c>
    </row>
    <row r="102047" spans="1:5" x14ac:dyDescent="0.25">
      <c r="A102047" s="1">
        <v>45720</v>
      </c>
      <c r="B102047" t="s">
        <v>296</v>
      </c>
      <c r="C102047" s="3">
        <f>_xll.SNL.Clients.Office.Excel.Functions.SPG(B102047, "SP_PRICE_CLOSE", A102047)</f>
        <v>1.0644257703081235</v>
      </c>
      <c r="D102047" s="3">
        <f>_xll.SNL.Clients.Office.Excel.Functions.SPG(B102047, "IQ_PE", "LTM", A102047)</f>
        <v>19.090909</v>
      </c>
      <c r="E102047" s="3">
        <f>_xll.SNL.Clients.Office.Excel.Functions.SPG(B102047, "IQ_PE_NORM", "LTM", A102047)</f>
        <v>26.078430999999998</v>
      </c>
    </row>
    <row r="102048" spans="1:5" x14ac:dyDescent="0.25">
      <c r="A102048" s="1">
        <v>45720</v>
      </c>
      <c r="B102048" t="s">
        <v>297</v>
      </c>
      <c r="C102048" s="3">
        <f>_xll.SNL.Clients.Office.Excel.Functions.SPG(B102048, "SP_PRICE_CLOSE", A102048)</f>
        <v>4.295051353874884</v>
      </c>
      <c r="D102048" s="3" t="str">
        <f>_xll.SNL.Clients.Office.Excel.Functions.SPG(B102048, "IQ_PE", "LTM", A102048)</f>
        <v>NM</v>
      </c>
      <c r="E102048" s="3" t="str">
        <f>_xll.SNL.Clients.Office.Excel.Functions.SPG(B102048, "IQ_PE_NORM", "LTM", A102048)</f>
        <v>NM</v>
      </c>
    </row>
    <row r="102049" spans="1:5" x14ac:dyDescent="0.25">
      <c r="A102049" s="1">
        <v>45720</v>
      </c>
      <c r="B102049" t="s">
        <v>298</v>
      </c>
      <c r="C102049" s="3">
        <f>_xll.SNL.Clients.Office.Excel.Functions.SPG(B102049, "SP_PRICE_CLOSE", A102049)</f>
        <v>0.22408963585434175</v>
      </c>
      <c r="D102049" s="3" t="str">
        <f>_xll.SNL.Clients.Office.Excel.Functions.SPG(B102049, "IQ_PE", "LTM", A102049)</f>
        <v>NA</v>
      </c>
      <c r="E102049" s="3">
        <f>_xll.SNL.Clients.Office.Excel.Functions.SPG(B102049, "IQ_PE_NORM", "LTM", A102049)</f>
        <v>76.363636</v>
      </c>
    </row>
    <row r="102050" spans="1:5" x14ac:dyDescent="0.25">
      <c r="A102050" s="1">
        <v>45720</v>
      </c>
      <c r="B102050" t="s">
        <v>299</v>
      </c>
      <c r="C102050" s="3">
        <f>_xll.SNL.Clients.Office.Excel.Functions.SPG(B102050, "SP_PRICE_CLOSE", A102050)</f>
        <v>6.6960117380285453</v>
      </c>
      <c r="D102050" s="3" t="str">
        <f>_xll.SNL.Clients.Office.Excel.Functions.SPG(B102050, "IQ_PE", "LTM", A102050)</f>
        <v>NA</v>
      </c>
      <c r="E102050" s="3" t="str">
        <f>_xll.SNL.Clients.Office.Excel.Functions.SPG(B102050, "IQ_PE_NORM", "LTM", A102050)</f>
        <v>NA</v>
      </c>
    </row>
    <row r="102051" spans="1:5" x14ac:dyDescent="0.25">
      <c r="A102051" s="1">
        <v>45720</v>
      </c>
      <c r="B102051" t="s">
        <v>300</v>
      </c>
      <c r="C102051" s="3" t="str">
        <f>_xll.SNL.Clients.Office.Excel.Functions.SPG(B102051, "SP_PRICE_CLOSE", A102051)</f>
        <v>NA</v>
      </c>
      <c r="D102051" s="3" t="str">
        <f>_xll.SNL.Clients.Office.Excel.Functions.SPG(B102051, "IQ_PE", "LTM", A102051)</f>
        <v>NA</v>
      </c>
      <c r="E102051" s="3" t="str">
        <f>_xll.SNL.Clients.Office.Excel.Functions.SPG(B102051, "IQ_PE_NORM", "LTM", A102051)</f>
        <v>NA</v>
      </c>
    </row>
    <row r="102052" spans="1:5" x14ac:dyDescent="0.25">
      <c r="A102052" s="1">
        <v>45720</v>
      </c>
      <c r="B102052" t="s">
        <v>301</v>
      </c>
      <c r="C102052" s="3">
        <f>_xll.SNL.Clients.Office.Excel.Functions.SPG(B102052, "SP_PRICE_CLOSE", A102052)</f>
        <v>5.0046685340802997</v>
      </c>
      <c r="D102052" s="3">
        <f>_xll.SNL.Clients.Office.Excel.Functions.SPG(B102052, "IQ_PE", "LTM", A102052)</f>
        <v>30.405186</v>
      </c>
      <c r="E102052" s="3">
        <f>_xll.SNL.Clients.Office.Excel.Functions.SPG(B102052, "IQ_PE_NORM", "LTM", A102052)</f>
        <v>38.442622999999998</v>
      </c>
    </row>
    <row r="102053" spans="1:5" x14ac:dyDescent="0.25">
      <c r="A102053" s="1">
        <v>45720</v>
      </c>
      <c r="B102053" t="s">
        <v>302</v>
      </c>
      <c r="C102053" s="3">
        <f>_xll.SNL.Clients.Office.Excel.Functions.SPG(B102053, "SP_PRICE_CLOSE", A102053)</f>
        <v>2.5823662798452713</v>
      </c>
      <c r="D102053" s="3">
        <f>_xll.SNL.Clients.Office.Excel.Functions.SPG(B102053, "IQ_PE", "LTM", A102053)</f>
        <v>19.917694999999998</v>
      </c>
      <c r="E102053" s="3">
        <f>_xll.SNL.Clients.Office.Excel.Functions.SPG(B102053, "IQ_PE_NORM", "LTM", A102053)</f>
        <v>27.191011</v>
      </c>
    </row>
    <row r="102054" spans="1:5" x14ac:dyDescent="0.25">
      <c r="A102054" s="1">
        <v>45720</v>
      </c>
      <c r="B102054" t="s">
        <v>303</v>
      </c>
      <c r="C102054" s="3">
        <f>_xll.SNL.Clients.Office.Excel.Functions.SPG(B102054, "SP_PRICE_CLOSE", A102054)</f>
        <v>25.610244097639058</v>
      </c>
      <c r="D102054" s="3">
        <f>_xll.SNL.Clients.Office.Excel.Functions.SPG(B102054, "IQ_PE", "LTM", A102054)</f>
        <v>14.547658999999999</v>
      </c>
      <c r="E102054" s="3">
        <f>_xll.SNL.Clients.Office.Excel.Functions.SPG(B102054, "IQ_PE_NORM", "LTM", A102054)</f>
        <v>21.607022000000001</v>
      </c>
    </row>
    <row r="102055" spans="1:5" x14ac:dyDescent="0.25">
      <c r="A102055" s="1">
        <v>45720</v>
      </c>
      <c r="B102055" t="s">
        <v>304</v>
      </c>
      <c r="C102055" s="3">
        <f>_xll.SNL.Clients.Office.Excel.Functions.SPG(B102055, "SP_PRICE_CLOSE", A102055)</f>
        <v>20.061357876483928</v>
      </c>
      <c r="D102055" s="3">
        <f>_xll.SNL.Clients.Office.Excel.Functions.SPG(B102055, "IQ_PE", "LTM", A102055)</f>
        <v>19.794682999999999</v>
      </c>
      <c r="E102055" s="3">
        <f>_xll.SNL.Clients.Office.Excel.Functions.SPG(B102055, "IQ_PE_NORM", "LTM", A102055)</f>
        <v>30.668842000000001</v>
      </c>
    </row>
    <row r="102056" spans="1:5" x14ac:dyDescent="0.25">
      <c r="A102056" s="1">
        <v>45720</v>
      </c>
      <c r="B102056" t="s">
        <v>305</v>
      </c>
      <c r="C102056" s="3">
        <f>_xll.SNL.Clients.Office.Excel.Functions.SPG(B102056, "SP_PRICE_CLOSE", A102056)</f>
        <v>10.404161664665867</v>
      </c>
      <c r="D102056" s="3">
        <f>_xll.SNL.Clients.Office.Excel.Functions.SPG(B102056, "IQ_PE", "LTM", A102056)</f>
        <v>18.615752000000001</v>
      </c>
      <c r="E102056" s="3">
        <f>_xll.SNL.Clients.Office.Excel.Functions.SPG(B102056, "IQ_PE_NORM", "LTM", A102056)</f>
        <v>19.607842999999999</v>
      </c>
    </row>
    <row r="102057" spans="1:5" x14ac:dyDescent="0.25">
      <c r="A102057" s="1">
        <v>45720</v>
      </c>
      <c r="B102057" t="s">
        <v>306</v>
      </c>
      <c r="C102057" s="3">
        <f>_xll.SNL.Clients.Office.Excel.Functions.SPG(B102057, "SP_PRICE_CLOSE", A102057)</f>
        <v>7.2562358276643995</v>
      </c>
      <c r="D102057" s="3">
        <f>_xll.SNL.Clients.Office.Excel.Functions.SPG(B102057, "IQ_PE", "LTM", A102057)</f>
        <v>33.872976000000001</v>
      </c>
      <c r="E102057" s="3">
        <f>_xll.SNL.Clients.Office.Excel.Functions.SPG(B102057, "IQ_PE_NORM", "LTM", A102057)</f>
        <v>44.371941</v>
      </c>
    </row>
    <row r="102058" spans="1:5" x14ac:dyDescent="0.25">
      <c r="A102058" s="1">
        <v>45720</v>
      </c>
      <c r="B102058" t="s">
        <v>307</v>
      </c>
      <c r="C102058" s="3">
        <f>_xll.SNL.Clients.Office.Excel.Functions.SPG(B102058, "SP_PRICE_CLOSE", A102058)</f>
        <v>1.8140589569160999</v>
      </c>
      <c r="D102058" s="3">
        <f>_xll.SNL.Clients.Office.Excel.Functions.SPG(B102058, "IQ_PE", "LTM", A102058)</f>
        <v>12.121212</v>
      </c>
      <c r="E102058" s="3">
        <f>_xll.SNL.Clients.Office.Excel.Functions.SPG(B102058, "IQ_PE_NORM", "LTM", A102058)</f>
        <v>18.630137000000001</v>
      </c>
    </row>
    <row r="102059" spans="1:5" x14ac:dyDescent="0.25">
      <c r="A102059" s="1">
        <v>45720</v>
      </c>
      <c r="B102059" t="s">
        <v>308</v>
      </c>
      <c r="C102059" s="3">
        <f>_xll.SNL.Clients.Office.Excel.Functions.SPG(B102059, "SP_PRICE_CLOSE", A102059)</f>
        <v>9.5771641990129392</v>
      </c>
      <c r="D102059" s="3">
        <f>_xll.SNL.Clients.Office.Excel.Functions.SPG(B102059, "IQ_PE", "LTM", A102059)</f>
        <v>35.299902000000003</v>
      </c>
      <c r="E102059" s="3">
        <f>_xll.SNL.Clients.Office.Excel.Functions.SPG(B102059, "IQ_PE_NORM", "LTM", A102059)</f>
        <v>284.920635</v>
      </c>
    </row>
    <row r="102060" spans="1:5" x14ac:dyDescent="0.25">
      <c r="A102060" s="1">
        <v>45720</v>
      </c>
      <c r="B102060" t="s">
        <v>309</v>
      </c>
      <c r="C102060" s="3">
        <f>_xll.SNL.Clients.Office.Excel.Functions.SPG(B102060, "SP_PRICE_CLOSE", A102060)</f>
        <v>2.1742030145391493</v>
      </c>
      <c r="D102060" s="3">
        <f>_xll.SNL.Clients.Office.Excel.Functions.SPG(B102060, "IQ_PE", "LTM", A102060)</f>
        <v>22.893257999999999</v>
      </c>
      <c r="E102060" s="3">
        <f>_xll.SNL.Clients.Office.Excel.Functions.SPG(B102060, "IQ_PE_NORM", "LTM", A102060)</f>
        <v>32.730924000000002</v>
      </c>
    </row>
    <row r="102061" spans="1:5" x14ac:dyDescent="0.25">
      <c r="A102061" s="1">
        <v>45720</v>
      </c>
      <c r="B102061" t="s">
        <v>310</v>
      </c>
      <c r="C102061" s="3">
        <f>_xll.SNL.Clients.Office.Excel.Functions.SPG(B102061, "SP_PRICE_CLOSE", A102061)</f>
        <v>6.06109110310791</v>
      </c>
      <c r="D102061" s="3">
        <f>_xll.SNL.Clients.Office.Excel.Functions.SPG(B102061, "IQ_PE", "LTM", A102061)</f>
        <v>14.908136000000001</v>
      </c>
      <c r="E102061" s="3">
        <f>_xll.SNL.Clients.Office.Excel.Functions.SPG(B102061, "IQ_PE_NORM", "LTM", A102061)</f>
        <v>25.077262999999999</v>
      </c>
    </row>
    <row r="102062" spans="1:5" x14ac:dyDescent="0.25">
      <c r="A102062" s="1">
        <v>45720</v>
      </c>
      <c r="B102062" t="s">
        <v>311</v>
      </c>
      <c r="C102062" s="3">
        <f>_xll.SNL.Clients.Office.Excel.Functions.SPG(B102062, "SP_PRICE_CLOSE", A102062)</f>
        <v>0.64025610244097642</v>
      </c>
      <c r="D102062" s="3">
        <f>_xll.SNL.Clients.Office.Excel.Functions.SPG(B102062, "IQ_PE", "LTM", A102062)</f>
        <v>68.571428999999995</v>
      </c>
      <c r="E102062" s="3">
        <f>_xll.SNL.Clients.Office.Excel.Functions.SPG(B102062, "IQ_PE_NORM", "LTM", A102062)</f>
        <v>104.347826</v>
      </c>
    </row>
    <row r="102063" spans="1:5" x14ac:dyDescent="0.25">
      <c r="A102063" s="1">
        <v>45720</v>
      </c>
      <c r="B102063" t="s">
        <v>312</v>
      </c>
      <c r="C102063" s="3">
        <f>_xll.SNL.Clients.Office.Excel.Functions.SPG(B102063, "SP_PRICE_CLOSE", A102063)</f>
        <v>6.1091103107909834</v>
      </c>
      <c r="D102063" s="3">
        <f>_xll.SNL.Clients.Office.Excel.Functions.SPG(B102063, "IQ_PE", "LTM", A102063)</f>
        <v>8.8759689999999996</v>
      </c>
      <c r="E102063" s="3">
        <f>_xll.SNL.Clients.Office.Excel.Functions.SPG(B102063, "IQ_PE_NORM", "LTM", A102063)</f>
        <v>12.534209000000001</v>
      </c>
    </row>
    <row r="102064" spans="1:5" x14ac:dyDescent="0.25">
      <c r="A102064" s="1">
        <v>45720</v>
      </c>
      <c r="B102064" t="s">
        <v>313</v>
      </c>
      <c r="C102064" s="3">
        <f>_xll.SNL.Clients.Office.Excel.Functions.SPG(B102064, "SP_PRICE_CLOSE", A102064)</f>
        <v>13.071895424836603</v>
      </c>
      <c r="D102064" s="3" t="str">
        <f>_xll.SNL.Clients.Office.Excel.Functions.SPG(B102064, "IQ_PE", "LTM", A102064)</f>
        <v>NA</v>
      </c>
      <c r="E102064" s="3" t="str">
        <f>_xll.SNL.Clients.Office.Excel.Functions.SPG(B102064, "IQ_PE_NORM", "LTM", A102064)</f>
        <v>NA</v>
      </c>
    </row>
    <row r="102065" spans="1:5" x14ac:dyDescent="0.25">
      <c r="A102065" s="1">
        <v>45720</v>
      </c>
      <c r="B102065" t="s">
        <v>314</v>
      </c>
      <c r="C102065" s="3">
        <f>_xll.SNL.Clients.Office.Excel.Functions.SPG(B102065, "SP_PRICE_CLOSE", A102065)</f>
        <v>10.004001600640256</v>
      </c>
      <c r="D102065" s="3">
        <f>_xll.SNL.Clients.Office.Excel.Functions.SPG(B102065, "IQ_PE", "LTM", A102065)</f>
        <v>18.046198</v>
      </c>
      <c r="E102065" s="3">
        <f>_xll.SNL.Clients.Office.Excel.Functions.SPG(B102065, "IQ_PE_NORM", "LTM", A102065)</f>
        <v>29.411764999999999</v>
      </c>
    </row>
    <row r="102066" spans="1:5" x14ac:dyDescent="0.25">
      <c r="A102066" s="1">
        <v>45720</v>
      </c>
      <c r="B102066" t="s">
        <v>315</v>
      </c>
      <c r="C102066" s="3">
        <f>_xll.SNL.Clients.Office.Excel.Functions.SPG(B102066, "SP_PRICE_CLOSE", A102066)</f>
        <v>6.0077364279044954</v>
      </c>
      <c r="D102066" s="3">
        <f>_xll.SNL.Clients.Office.Excel.Functions.SPG(B102066, "IQ_PE", "LTM", A102066)</f>
        <v>24.085560999999998</v>
      </c>
      <c r="E102066" s="3">
        <f>_xll.SNL.Clients.Office.Excel.Functions.SPG(B102066, "IQ_PE_NORM", "LTM", A102066)</f>
        <v>35.464567000000002</v>
      </c>
    </row>
    <row r="102067" spans="1:5" x14ac:dyDescent="0.25">
      <c r="A102067" s="1">
        <v>45720</v>
      </c>
      <c r="B102067" t="s">
        <v>316</v>
      </c>
      <c r="C102067" s="3">
        <f>_xll.SNL.Clients.Office.Excel.Functions.SPG(B102067, "SP_PRICE_CLOSE", A102067)</f>
        <v>6.7360277444311061</v>
      </c>
      <c r="D102067" s="3">
        <f>_xll.SNL.Clients.Office.Excel.Functions.SPG(B102067, "IQ_PE", "LTM", A102067)</f>
        <v>40.271132000000001</v>
      </c>
      <c r="E102067" s="3">
        <f>_xll.SNL.Clients.Office.Excel.Functions.SPG(B102067, "IQ_PE_NORM", "LTM", A102067)</f>
        <v>29.811098000000001</v>
      </c>
    </row>
    <row r="102068" spans="1:5" x14ac:dyDescent="0.25">
      <c r="A102068" s="1">
        <v>45720</v>
      </c>
      <c r="B102068" t="s">
        <v>317</v>
      </c>
      <c r="C102068" s="3">
        <f>_xll.SNL.Clients.Office.Excel.Functions.SPG(B102068, "SP_PRICE_CLOSE", A102068)</f>
        <v>8.5367480325463525</v>
      </c>
      <c r="D102068" s="3">
        <f>_xll.SNL.Clients.Office.Excel.Functions.SPG(B102068, "IQ_PE", "LTM", A102068)</f>
        <v>31.067961</v>
      </c>
      <c r="E102068" s="3">
        <f>_xll.SNL.Clients.Office.Excel.Functions.SPG(B102068, "IQ_PE_NORM", "LTM", A102068)</f>
        <v>49.306626000000001</v>
      </c>
    </row>
    <row r="102069" spans="1:5" x14ac:dyDescent="0.25">
      <c r="A102069" s="1">
        <v>45720</v>
      </c>
      <c r="B102069" t="s">
        <v>318</v>
      </c>
      <c r="C102069" s="3">
        <f>_xll.SNL.Clients.Office.Excel.Functions.SPG(B102069, "SP_PRICE_CLOSE", A102069)</f>
        <v>8.4433773509403771</v>
      </c>
      <c r="D102069" s="3" t="str">
        <f>_xll.SNL.Clients.Office.Excel.Functions.SPG(B102069, "IQ_PE", "LTM", A102069)</f>
        <v>NM</v>
      </c>
      <c r="E102069" s="3" t="str">
        <f>_xll.SNL.Clients.Office.Excel.Functions.SPG(B102069, "IQ_PE_NORM", "LTM", A102069)</f>
        <v>NM</v>
      </c>
    </row>
    <row r="102070" spans="1:5" x14ac:dyDescent="0.25">
      <c r="A102070" s="1">
        <v>45727</v>
      </c>
      <c r="B102070" t="s">
        <v>3</v>
      </c>
      <c r="C102070" s="3">
        <f>_xll.SNL.Clients.Office.Excel.Functions.SPG(B102070, "SP_PRICE_CLOSE", A102070)</f>
        <v>11.741160773849233</v>
      </c>
      <c r="D102070" s="3">
        <f>_xll.SNL.Clients.Office.Excel.Functions.SPG(B102070, "IQ_PE", "LTM", A102070)</f>
        <v>21.945136999999999</v>
      </c>
      <c r="E102070" s="3">
        <f>_xll.SNL.Clients.Office.Excel.Functions.SPG(B102070, "IQ_PE_NORM", "LTM", A102070)</f>
        <v>31.884058</v>
      </c>
    </row>
    <row r="102071" spans="1:5" x14ac:dyDescent="0.25">
      <c r="A102071" s="1">
        <v>45727</v>
      </c>
      <c r="B102071" t="s">
        <v>4</v>
      </c>
      <c r="C102071" s="3">
        <f>_xll.SNL.Clients.Office.Excel.Functions.SPG(B102071, "SP_PRICE_CLOSE", A102071)</f>
        <v>2.5963975983989327</v>
      </c>
      <c r="D102071" s="3">
        <f>_xll.SNL.Clients.Office.Excel.Functions.SPG(B102071, "IQ_PE", "LTM", A102071)</f>
        <v>16.775862</v>
      </c>
      <c r="E102071" s="3">
        <f>_xll.SNL.Clients.Office.Excel.Functions.SPG(B102071, "IQ_PE_NORM", "LTM", A102071)</f>
        <v>27.027778000000001</v>
      </c>
    </row>
    <row r="102072" spans="1:5" x14ac:dyDescent="0.25">
      <c r="A102072" s="1">
        <v>45727</v>
      </c>
      <c r="B102072" t="s">
        <v>5</v>
      </c>
      <c r="C102072" s="3">
        <f>_xll.SNL.Clients.Office.Excel.Functions.SPG(B102072, "SP_PRICE_CLOSE", A102072)</f>
        <v>10.273515677118079</v>
      </c>
      <c r="D102072" s="3">
        <f>_xll.SNL.Clients.Office.Excel.Functions.SPG(B102072, "IQ_PE", "LTM", A102072)</f>
        <v>31.300813000000002</v>
      </c>
      <c r="E102072" s="3">
        <f>_xll.SNL.Clients.Office.Excel.Functions.SPG(B102072, "IQ_PE_NORM", "LTM", A102072)</f>
        <v>46.052632000000003</v>
      </c>
    </row>
    <row r="102073" spans="1:5" x14ac:dyDescent="0.25">
      <c r="A102073" s="1">
        <v>45727</v>
      </c>
      <c r="B102073" t="s">
        <v>6</v>
      </c>
      <c r="C102073" s="3">
        <f>_xll.SNL.Clients.Office.Excel.Functions.SPG(B102073, "SP_PRICE_CLOSE", A102073)</f>
        <v>2.4016010673782522</v>
      </c>
      <c r="D102073" s="3">
        <f>_xll.SNL.Clients.Office.Excel.Functions.SPG(B102073, "IQ_PE", "LTM", A102073)</f>
        <v>36.585366</v>
      </c>
      <c r="E102073" s="3">
        <f>_xll.SNL.Clients.Office.Excel.Functions.SPG(B102073, "IQ_PE_NORM", "LTM", A102073)</f>
        <v>55.555556000000003</v>
      </c>
    </row>
    <row r="102074" spans="1:5" x14ac:dyDescent="0.25">
      <c r="A102074" s="1">
        <v>45727</v>
      </c>
      <c r="B102074" t="s">
        <v>7</v>
      </c>
      <c r="C102074" s="3">
        <f>_xll.SNL.Clients.Office.Excel.Functions.SPG(B102074, "SP_PRICE_CLOSE", A102074)</f>
        <v>91.367578385590392</v>
      </c>
      <c r="D102074" s="3">
        <f>_xll.SNL.Clients.Office.Excel.Functions.SPG(B102074, "IQ_PE", "LTM", A102074)</f>
        <v>142.726136</v>
      </c>
      <c r="E102074" s="3" t="str">
        <f>_xll.SNL.Clients.Office.Excel.Functions.SPG(B102074, "IQ_PE_NORM", "LTM", A102074)</f>
        <v>NM</v>
      </c>
    </row>
    <row r="102075" spans="1:5" x14ac:dyDescent="0.25">
      <c r="A102075" s="1">
        <v>45727</v>
      </c>
      <c r="B102075" t="s">
        <v>8</v>
      </c>
      <c r="C102075" s="3">
        <f>_xll.SNL.Clients.Office.Excel.Functions.SPG(B102075, "SP_PRICE_CLOSE", A102075)</f>
        <v>4.3709139426284187</v>
      </c>
      <c r="D102075" s="3">
        <f>_xll.SNL.Clients.Office.Excel.Functions.SPG(B102075, "IQ_PE", "LTM", A102075)</f>
        <v>22.407661000000001</v>
      </c>
      <c r="E102075" s="3">
        <f>_xll.SNL.Clients.Office.Excel.Functions.SPG(B102075, "IQ_PE_NORM", "LTM", A102075)</f>
        <v>30.333333</v>
      </c>
    </row>
    <row r="102076" spans="1:5" x14ac:dyDescent="0.25">
      <c r="A102076" s="1">
        <v>45727</v>
      </c>
      <c r="B102076" t="s">
        <v>9</v>
      </c>
      <c r="C102076" s="3">
        <f>_xll.SNL.Clients.Office.Excel.Functions.SPG(B102076, "SP_PRICE_CLOSE", A102076)</f>
        <v>0.9659773182121415</v>
      </c>
      <c r="D102076" s="3">
        <f>_xll.SNL.Clients.Office.Excel.Functions.SPG(B102076, "IQ_PE", "LTM", A102076)</f>
        <v>61.355932000000003</v>
      </c>
      <c r="E102076" s="3">
        <f>_xll.SNL.Clients.Office.Excel.Functions.SPG(B102076, "IQ_PE_NORM", "LTM", A102076)</f>
        <v>86.190476000000004</v>
      </c>
    </row>
    <row r="102077" spans="1:5" x14ac:dyDescent="0.25">
      <c r="A102077" s="1">
        <v>45727</v>
      </c>
      <c r="B102077" t="s">
        <v>10</v>
      </c>
      <c r="C102077" s="3">
        <f>_xll.SNL.Clients.Office.Excel.Functions.SPG(B102077, "SP_PRICE_CLOSE", A102077)</f>
        <v>7.605070046697799</v>
      </c>
      <c r="D102077" s="3" t="str">
        <f>_xll.SNL.Clients.Office.Excel.Functions.SPG(B102077, "IQ_PE", "LTM", A102077)</f>
        <v>NM</v>
      </c>
      <c r="E102077" s="3" t="str">
        <f>_xll.SNL.Clients.Office.Excel.Functions.SPG(B102077, "IQ_PE_NORM", "LTM", A102077)</f>
        <v>NM</v>
      </c>
    </row>
    <row r="102078" spans="1:5" x14ac:dyDescent="0.25">
      <c r="A102078" s="1">
        <v>45727</v>
      </c>
      <c r="B102078" t="s">
        <v>11</v>
      </c>
      <c r="C102078" s="3">
        <f>_xll.SNL.Clients.Office.Excel.Functions.SPG(B102078, "SP_PRICE_CLOSE", A102078)</f>
        <v>18.94596397598399</v>
      </c>
      <c r="D102078" s="3" t="str">
        <f>_xll.SNL.Clients.Office.Excel.Functions.SPG(B102078, "IQ_PE", "LTM", A102078)</f>
        <v>NA</v>
      </c>
      <c r="E102078" s="3" t="str">
        <f>_xll.SNL.Clients.Office.Excel.Functions.SPG(B102078, "IQ_PE_NORM", "LTM", A102078)</f>
        <v>NA</v>
      </c>
    </row>
    <row r="102079" spans="1:5" x14ac:dyDescent="0.25">
      <c r="A102079" s="1">
        <v>45727</v>
      </c>
      <c r="B102079" t="s">
        <v>12</v>
      </c>
      <c r="C102079" s="3">
        <f>_xll.SNL.Clients.Office.Excel.Functions.SPG(B102079, "SP_PRICE_CLOSE", A102079)</f>
        <v>14.94329553035357</v>
      </c>
      <c r="D102079" s="3" t="str">
        <f>_xll.SNL.Clients.Office.Excel.Functions.SPG(B102079, "IQ_PE", "LTM", A102079)</f>
        <v>NA</v>
      </c>
      <c r="E102079" s="3" t="str">
        <f>_xll.SNL.Clients.Office.Excel.Functions.SPG(B102079, "IQ_PE_NORM", "LTM", A102079)</f>
        <v>NA</v>
      </c>
    </row>
    <row r="102080" spans="1:5" x14ac:dyDescent="0.25">
      <c r="A102080" s="1">
        <v>45727</v>
      </c>
      <c r="B102080" t="s">
        <v>13</v>
      </c>
      <c r="C102080" s="3">
        <f>_xll.SNL.Clients.Office.Excel.Functions.SPG(B102080, "SP_PRICE_CLOSE", A102080)</f>
        <v>4.8885923949299537</v>
      </c>
      <c r="D102080" s="3" t="str">
        <f>_xll.SNL.Clients.Office.Excel.Functions.SPG(B102080, "IQ_PE", "LTM", A102080)</f>
        <v>NM</v>
      </c>
      <c r="E102080" s="3">
        <f>_xll.SNL.Clients.Office.Excel.Functions.SPG(B102080, "IQ_PE_NORM", "LTM", A102080)</f>
        <v>152.66666699999999</v>
      </c>
    </row>
    <row r="102081" spans="1:5" x14ac:dyDescent="0.25">
      <c r="A102081" s="1">
        <v>45727</v>
      </c>
      <c r="B102081" t="s">
        <v>14</v>
      </c>
      <c r="C102081" s="3">
        <f>_xll.SNL.Clients.Office.Excel.Functions.SPG(B102081, "SP_PRICE_CLOSE", A102081)</f>
        <v>10.607071380920614</v>
      </c>
      <c r="D102081" s="3">
        <f>_xll.SNL.Clients.Office.Excel.Functions.SPG(B102081, "IQ_PE", "LTM", A102081)</f>
        <v>18.767704999999999</v>
      </c>
      <c r="E102081" s="3">
        <f>_xll.SNL.Clients.Office.Excel.Functions.SPG(B102081, "IQ_PE_NORM", "LTM", A102081)</f>
        <v>34.003422</v>
      </c>
    </row>
    <row r="102082" spans="1:5" x14ac:dyDescent="0.25">
      <c r="A102082" s="1">
        <v>45727</v>
      </c>
      <c r="B102082" t="s">
        <v>15</v>
      </c>
      <c r="C102082" s="3">
        <f>_xll.SNL.Clients.Office.Excel.Functions.SPG(B102082, "SP_PRICE_CLOSE", A102082)</f>
        <v>7.4182788525683794</v>
      </c>
      <c r="D102082" s="3">
        <f>_xll.SNL.Clients.Office.Excel.Functions.SPG(B102082, "IQ_PE", "LTM", A102082)</f>
        <v>18.911565</v>
      </c>
      <c r="E102082" s="3">
        <f>_xll.SNL.Clients.Office.Excel.Functions.SPG(B102082, "IQ_PE_NORM", "LTM", A102082)</f>
        <v>28.988530000000001</v>
      </c>
    </row>
    <row r="102083" spans="1:5" x14ac:dyDescent="0.25">
      <c r="A102083" s="1">
        <v>45727</v>
      </c>
      <c r="B102083" t="s">
        <v>16</v>
      </c>
      <c r="C102083" s="3">
        <f>_xll.SNL.Clients.Office.Excel.Functions.SPG(B102083, "SP_PRICE_CLOSE", A102083)</f>
        <v>2.7751834556370918</v>
      </c>
      <c r="D102083" s="3">
        <f>_xll.SNL.Clients.Office.Excel.Functions.SPG(B102083, "IQ_PE", "LTM", A102083)</f>
        <v>15.902141</v>
      </c>
      <c r="E102083" s="3">
        <f>_xll.SNL.Clients.Office.Excel.Functions.SPG(B102083, "IQ_PE_NORM", "LTM", A102083)</f>
        <v>39.694656000000002</v>
      </c>
    </row>
    <row r="102084" spans="1:5" x14ac:dyDescent="0.25">
      <c r="A102084" s="1">
        <v>45727</v>
      </c>
      <c r="B102084" t="s">
        <v>17</v>
      </c>
      <c r="C102084" s="3">
        <f>_xll.SNL.Clients.Office.Excel.Functions.SPG(B102084, "SP_PRICE_CLOSE", A102084)</f>
        <v>0.62708472314876584</v>
      </c>
      <c r="D102084" s="3" t="str">
        <f>_xll.SNL.Clients.Office.Excel.Functions.SPG(B102084, "IQ_PE", "LTM", A102084)</f>
        <v>NM</v>
      </c>
      <c r="E102084" s="3" t="str">
        <f>_xll.SNL.Clients.Office.Excel.Functions.SPG(B102084, "IQ_PE_NORM", "LTM", A102084)</f>
        <v>NM</v>
      </c>
    </row>
    <row r="102085" spans="1:5" x14ac:dyDescent="0.25">
      <c r="A102085" s="1">
        <v>45727</v>
      </c>
      <c r="B102085" t="s">
        <v>18</v>
      </c>
      <c r="C102085" s="3">
        <f>_xll.SNL.Clients.Office.Excel.Functions.SPG(B102085, "SP_PRICE_CLOSE", A102085)</f>
        <v>7.5783855903935953</v>
      </c>
      <c r="D102085" s="3">
        <f>_xll.SNL.Clients.Office.Excel.Functions.SPG(B102085, "IQ_PE", "LTM", A102085)</f>
        <v>52.985075000000002</v>
      </c>
      <c r="E102085" s="3">
        <f>_xll.SNL.Clients.Office.Excel.Functions.SPG(B102085, "IQ_PE_NORM", "LTM", A102085)</f>
        <v>46.178862000000002</v>
      </c>
    </row>
    <row r="102086" spans="1:5" x14ac:dyDescent="0.25">
      <c r="A102086" s="1">
        <v>45727</v>
      </c>
      <c r="B102086" t="s">
        <v>19</v>
      </c>
      <c r="C102086" s="3">
        <f>_xll.SNL.Clients.Office.Excel.Functions.SPG(B102086, "SP_PRICE_CLOSE", A102086)</f>
        <v>34.689793195463643</v>
      </c>
      <c r="D102086" s="3">
        <f>_xll.SNL.Clients.Office.Excel.Functions.SPG(B102086, "IQ_PE", "LTM", A102086)</f>
        <v>18.518519000000001</v>
      </c>
      <c r="E102086" s="3">
        <f>_xll.SNL.Clients.Office.Excel.Functions.SPG(B102086, "IQ_PE_NORM", "LTM", A102086)</f>
        <v>28.378083</v>
      </c>
    </row>
    <row r="102087" spans="1:5" x14ac:dyDescent="0.25">
      <c r="A102087" s="1">
        <v>45727</v>
      </c>
      <c r="B102087" t="s">
        <v>20</v>
      </c>
      <c r="C102087" s="3">
        <f>_xll.SNL.Clients.Office.Excel.Functions.SPG(B102087, "SP_PRICE_CLOSE", A102087)</f>
        <v>14.569713142094731</v>
      </c>
      <c r="D102087" s="3">
        <f>_xll.SNL.Clients.Office.Excel.Functions.SPG(B102087, "IQ_PE", "LTM", A102087)</f>
        <v>27.123695999999999</v>
      </c>
      <c r="E102087" s="3">
        <f>_xll.SNL.Clients.Office.Excel.Functions.SPG(B102087, "IQ_PE_NORM", "LTM", A102087)</f>
        <v>35.477583000000003</v>
      </c>
    </row>
    <row r="102088" spans="1:5" x14ac:dyDescent="0.25">
      <c r="A102088" s="1">
        <v>45727</v>
      </c>
      <c r="B102088" t="s">
        <v>21</v>
      </c>
      <c r="C102088" s="3">
        <f>_xll.SNL.Clients.Office.Excel.Functions.SPG(B102088, "SP_PRICE_CLOSE", A102088)</f>
        <v>35.276851234156105</v>
      </c>
      <c r="D102088" s="3">
        <f>_xll.SNL.Clients.Office.Excel.Functions.SPG(B102088, "IQ_PE", "LTM", A102088)</f>
        <v>36.368637999999997</v>
      </c>
      <c r="E102088" s="3">
        <f>_xll.SNL.Clients.Office.Excel.Functions.SPG(B102088, "IQ_PE_NORM", "LTM", A102088)</f>
        <v>145.59471400000001</v>
      </c>
    </row>
    <row r="102089" spans="1:5" x14ac:dyDescent="0.25">
      <c r="A102089" s="1">
        <v>45727</v>
      </c>
      <c r="B102089" t="s">
        <v>22</v>
      </c>
      <c r="C102089" s="3">
        <f>_xll.SNL.Clients.Office.Excel.Functions.SPG(B102089, "SP_PRICE_CLOSE", A102089)</f>
        <v>7.1247498332221477</v>
      </c>
      <c r="D102089" s="3" t="str">
        <f>_xll.SNL.Clients.Office.Excel.Functions.SPG(B102089, "IQ_PE", "LTM", A102089)</f>
        <v>NA</v>
      </c>
      <c r="E102089" s="3" t="str">
        <f>_xll.SNL.Clients.Office.Excel.Functions.SPG(B102089, "IQ_PE_NORM", "LTM", A102089)</f>
        <v>NA</v>
      </c>
    </row>
    <row r="102090" spans="1:5" x14ac:dyDescent="0.25">
      <c r="A102090" s="1">
        <v>45727</v>
      </c>
      <c r="B102090" t="s">
        <v>23</v>
      </c>
      <c r="C102090" s="3">
        <f>_xll.SNL.Clients.Office.Excel.Functions.SPG(B102090, "SP_PRICE_CLOSE", A102090)</f>
        <v>13.022014676450967</v>
      </c>
      <c r="D102090" s="3">
        <f>_xll.SNL.Clients.Office.Excel.Functions.SPG(B102090, "IQ_PE", "LTM", A102090)</f>
        <v>53.567507999999997</v>
      </c>
      <c r="E102090" s="3">
        <f>_xll.SNL.Clients.Office.Excel.Functions.SPG(B102090, "IQ_PE_NORM", "LTM", A102090)</f>
        <v>65.503355999999997</v>
      </c>
    </row>
    <row r="102091" spans="1:5" x14ac:dyDescent="0.25">
      <c r="A102091" s="1">
        <v>45727</v>
      </c>
      <c r="B102091" t="s">
        <v>24</v>
      </c>
      <c r="C102091" s="3">
        <f>_xll.SNL.Clients.Office.Excel.Functions.SPG(B102091, "SP_PRICE_CLOSE", A102091)</f>
        <v>26.73782521681121</v>
      </c>
      <c r="D102091" s="3">
        <f>_xll.SNL.Clients.Office.Excel.Functions.SPG(B102091, "IQ_PE", "LTM", A102091)</f>
        <v>21.446918</v>
      </c>
      <c r="E102091" s="3">
        <f>_xll.SNL.Clients.Office.Excel.Functions.SPG(B102091, "IQ_PE_NORM", "LTM", A102091)</f>
        <v>29.212827999999998</v>
      </c>
    </row>
    <row r="102092" spans="1:5" x14ac:dyDescent="0.25">
      <c r="A102092" s="1">
        <v>45727</v>
      </c>
      <c r="B102092" t="s">
        <v>25</v>
      </c>
      <c r="C102092" s="3">
        <f>_xll.SNL.Clients.Office.Excel.Functions.SPG(B102092, "SP_PRICE_CLOSE", A102092)</f>
        <v>40.560373582388259</v>
      </c>
      <c r="D102092" s="3">
        <f>_xll.SNL.Clients.Office.Excel.Functions.SPG(B102092, "IQ_PE", "LTM", A102092)</f>
        <v>45.741799999999998</v>
      </c>
      <c r="E102092" s="3">
        <f>_xll.SNL.Clients.Office.Excel.Functions.SPG(B102092, "IQ_PE_NORM", "LTM", A102092)</f>
        <v>73.858114999999998</v>
      </c>
    </row>
    <row r="102093" spans="1:5" x14ac:dyDescent="0.25">
      <c r="A102093" s="1">
        <v>45727</v>
      </c>
      <c r="B102093" t="s">
        <v>26</v>
      </c>
      <c r="C102093" s="3">
        <f>_xll.SNL.Clients.Office.Excel.Functions.SPG(B102093, "SP_PRICE_CLOSE", A102093)</f>
        <v>2.1721147431621084</v>
      </c>
      <c r="D102093" s="3">
        <f>_xll.SNL.Clients.Office.Excel.Functions.SPG(B102093, "IQ_PE", "LTM", A102093)</f>
        <v>15.684008</v>
      </c>
      <c r="E102093" s="3">
        <f>_xll.SNL.Clients.Office.Excel.Functions.SPG(B102093, "IQ_PE_NORM", "LTM", A102093)</f>
        <v>32.690762999999997</v>
      </c>
    </row>
    <row r="102094" spans="1:5" x14ac:dyDescent="0.25">
      <c r="A102094" s="1">
        <v>45727</v>
      </c>
      <c r="B102094" t="s">
        <v>27</v>
      </c>
      <c r="C102094" s="3">
        <f>_xll.SNL.Clients.Office.Excel.Functions.SPG(B102094, "SP_PRICE_CLOSE", A102094)</f>
        <v>11.901267511674451</v>
      </c>
      <c r="D102094" s="3">
        <f>_xll.SNL.Clients.Office.Excel.Functions.SPG(B102094, "IQ_PE", "LTM", A102094)</f>
        <v>11.727582999999999</v>
      </c>
      <c r="E102094" s="3">
        <f>_xll.SNL.Clients.Office.Excel.Functions.SPG(B102094, "IQ_PE_NORM", "LTM", A102094)</f>
        <v>17.761848000000001</v>
      </c>
    </row>
    <row r="102095" spans="1:5" x14ac:dyDescent="0.25">
      <c r="A102095" s="1">
        <v>45727</v>
      </c>
      <c r="B102095" t="s">
        <v>28</v>
      </c>
      <c r="C102095" s="3">
        <f>_xll.SNL.Clients.Office.Excel.Functions.SPG(B102095, "SP_PRICE_CLOSE", A102095)</f>
        <v>3.6184122748499004</v>
      </c>
      <c r="D102095" s="3">
        <f>_xll.SNL.Clients.Office.Excel.Functions.SPG(B102095, "IQ_PE", "LTM", A102095)</f>
        <v>10.18018</v>
      </c>
      <c r="E102095" s="3">
        <f>_xll.SNL.Clients.Office.Excel.Functions.SPG(B102095, "IQ_PE_NORM", "LTM", A102095)</f>
        <v>12.988505999999999</v>
      </c>
    </row>
    <row r="102096" spans="1:5" x14ac:dyDescent="0.25">
      <c r="A102096" s="1">
        <v>45727</v>
      </c>
      <c r="B102096" t="s">
        <v>29</v>
      </c>
      <c r="C102096" s="3">
        <f>_xll.SNL.Clients.Office.Excel.Functions.SPG(B102096, "SP_PRICE_CLOSE", A102096)</f>
        <v>12.94196130753836</v>
      </c>
      <c r="D102096" s="3">
        <f>_xll.SNL.Clients.Office.Excel.Functions.SPG(B102096, "IQ_PE", "LTM", A102096)</f>
        <v>23.600973</v>
      </c>
      <c r="E102096" s="3">
        <f>_xll.SNL.Clients.Office.Excel.Functions.SPG(B102096, "IQ_PE_NORM", "LTM", A102096)</f>
        <v>31.596091000000001</v>
      </c>
    </row>
    <row r="102097" spans="1:5" x14ac:dyDescent="0.25">
      <c r="A102097" s="1">
        <v>45727</v>
      </c>
      <c r="B102097" t="s">
        <v>30</v>
      </c>
      <c r="C102097" s="3">
        <f>_xll.SNL.Clients.Office.Excel.Functions.SPG(B102097, "SP_PRICE_CLOSE", A102097)</f>
        <v>8.7658438959306206</v>
      </c>
      <c r="D102097" s="3">
        <f>_xll.SNL.Clients.Office.Excel.Functions.SPG(B102097, "IQ_PE", "LTM", A102097)</f>
        <v>36.5</v>
      </c>
      <c r="E102097" s="3">
        <f>_xll.SNL.Clients.Office.Excel.Functions.SPG(B102097, "IQ_PE_NORM", "LTM", A102097)</f>
        <v>53.852459000000003</v>
      </c>
    </row>
    <row r="102098" spans="1:5" x14ac:dyDescent="0.25">
      <c r="A102098" s="1">
        <v>45727</v>
      </c>
      <c r="B102098" t="s">
        <v>31</v>
      </c>
      <c r="C102098" s="3">
        <f>_xll.SNL.Clients.Office.Excel.Functions.SPG(B102098, "SP_PRICE_CLOSE", A102098)</f>
        <v>6.6711140760507011</v>
      </c>
      <c r="D102098" s="3" t="str">
        <f>_xll.SNL.Clients.Office.Excel.Functions.SPG(B102098, "IQ_PE", "LTM", A102098)</f>
        <v>NM</v>
      </c>
      <c r="E102098" s="3" t="str">
        <f>_xll.SNL.Clients.Office.Excel.Functions.SPG(B102098, "IQ_PE_NORM", "LTM", A102098)</f>
        <v>NM</v>
      </c>
    </row>
    <row r="102099" spans="1:5" x14ac:dyDescent="0.25">
      <c r="A102099" s="1">
        <v>45727</v>
      </c>
      <c r="B102099" t="s">
        <v>32</v>
      </c>
      <c r="C102099" s="3">
        <f>_xll.SNL.Clients.Office.Excel.Functions.SPG(B102099, "SP_PRICE_CLOSE", A102099)</f>
        <v>10.366911274182788</v>
      </c>
      <c r="D102099" s="3">
        <f>_xll.SNL.Clients.Office.Excel.Functions.SPG(B102099, "IQ_PE", "LTM", A102099)</f>
        <v>11.090494</v>
      </c>
      <c r="E102099" s="3">
        <f>_xll.SNL.Clients.Office.Excel.Functions.SPG(B102099, "IQ_PE_NORM", "LTM", A102099)</f>
        <v>20.036100999999999</v>
      </c>
    </row>
    <row r="102100" spans="1:5" x14ac:dyDescent="0.25">
      <c r="A102100" s="1">
        <v>45727</v>
      </c>
      <c r="B102100" t="s">
        <v>33</v>
      </c>
      <c r="C102100" s="3">
        <f>_xll.SNL.Clients.Office.Excel.Functions.SPG(B102100, "SP_PRICE_CLOSE", A102100)</f>
        <v>9.6064042695130081E-2</v>
      </c>
      <c r="D102100" s="3">
        <f>_xll.SNL.Clients.Office.Excel.Functions.SPG(B102100, "IQ_PE", "LTM", A102100)</f>
        <v>90</v>
      </c>
      <c r="E102100" s="3">
        <f>_xll.SNL.Clients.Office.Excel.Functions.SPG(B102100, "IQ_PE_NORM", "LTM", A102100)</f>
        <v>180</v>
      </c>
    </row>
    <row r="102101" spans="1:5" x14ac:dyDescent="0.25">
      <c r="A102101" s="1">
        <v>45727</v>
      </c>
      <c r="B102101" t="s">
        <v>34</v>
      </c>
      <c r="C102101" s="3">
        <f>_xll.SNL.Clients.Office.Excel.Functions.SPG(B102101, "SP_PRICE_CLOSE", A102101)</f>
        <v>18.038692461641094</v>
      </c>
      <c r="D102101" s="3">
        <f>_xll.SNL.Clients.Office.Excel.Functions.SPG(B102101, "IQ_PE", "LTM", A102101)</f>
        <v>16.022753999999999</v>
      </c>
      <c r="E102101" s="3">
        <f>_xll.SNL.Clients.Office.Excel.Functions.SPG(B102101, "IQ_PE_NORM", "LTM", A102101)</f>
        <v>23.886925999999999</v>
      </c>
    </row>
    <row r="102102" spans="1:5" x14ac:dyDescent="0.25">
      <c r="A102102" s="1">
        <v>45727</v>
      </c>
      <c r="B102102" t="s">
        <v>35</v>
      </c>
      <c r="C102102" s="3">
        <f>_xll.SNL.Clients.Office.Excel.Functions.SPG(B102102, "SP_PRICE_CLOSE", A102102)</f>
        <v>36.344229486324217</v>
      </c>
      <c r="D102102" s="3">
        <f>_xll.SNL.Clients.Office.Excel.Functions.SPG(B102102, "IQ_PE", "LTM", A102102)</f>
        <v>40.295858000000003</v>
      </c>
      <c r="E102102" s="3">
        <f>_xll.SNL.Clients.Office.Excel.Functions.SPG(B102102, "IQ_PE_NORM", "LTM", A102102)</f>
        <v>62.764977000000002</v>
      </c>
    </row>
    <row r="102103" spans="1:5" x14ac:dyDescent="0.25">
      <c r="A102103" s="1">
        <v>45727</v>
      </c>
      <c r="B102103" t="s">
        <v>36</v>
      </c>
      <c r="C102103" s="3">
        <f>_xll.SNL.Clients.Office.Excel.Functions.SPG(B102103, "SP_PRICE_CLOSE", A102103)</f>
        <v>3.9012675116744497</v>
      </c>
      <c r="D102103" s="3">
        <f>_xll.SNL.Clients.Office.Excel.Functions.SPG(B102103, "IQ_PE", "LTM", A102103)</f>
        <v>14.918367</v>
      </c>
      <c r="E102103" s="3">
        <f>_xll.SNL.Clients.Office.Excel.Functions.SPG(B102103, "IQ_PE_NORM", "LTM", A102103)</f>
        <v>20.533708000000001</v>
      </c>
    </row>
    <row r="102104" spans="1:5" x14ac:dyDescent="0.25">
      <c r="A102104" s="1">
        <v>45727</v>
      </c>
      <c r="B102104" t="s">
        <v>37</v>
      </c>
      <c r="C102104" s="3">
        <f>_xll.SNL.Clients.Office.Excel.Functions.SPG(B102104, "SP_PRICE_CLOSE", A102104)</f>
        <v>36.237491661107406</v>
      </c>
      <c r="D102104" s="3">
        <f>_xll.SNL.Clients.Office.Excel.Functions.SPG(B102104, "IQ_PE", "LTM", A102104)</f>
        <v>25.073854999999998</v>
      </c>
      <c r="E102104" s="3">
        <f>_xll.SNL.Clients.Office.Excel.Functions.SPG(B102104, "IQ_PE_NORM", "LTM", A102104)</f>
        <v>36.213332999999999</v>
      </c>
    </row>
    <row r="102105" spans="1:5" x14ac:dyDescent="0.25">
      <c r="A102105" s="1">
        <v>45727</v>
      </c>
      <c r="B102105" t="s">
        <v>38</v>
      </c>
      <c r="C102105" s="3">
        <f>_xll.SNL.Clients.Office.Excel.Functions.SPG(B102105, "SP_PRICE_CLOSE", A102105)</f>
        <v>1.5076717811874585</v>
      </c>
      <c r="D102105" s="3">
        <f>_xll.SNL.Clients.Office.Excel.Functions.SPG(B102105, "IQ_PE", "LTM", A102105)</f>
        <v>11.697723</v>
      </c>
      <c r="E102105" s="3">
        <f>_xll.SNL.Clients.Office.Excel.Functions.SPG(B102105, "IQ_PE_NORM", "LTM", A102105)</f>
        <v>17.601246</v>
      </c>
    </row>
    <row r="102106" spans="1:5" x14ac:dyDescent="0.25">
      <c r="A102106" s="1">
        <v>45727</v>
      </c>
      <c r="B102106" t="s">
        <v>39</v>
      </c>
      <c r="C102106" s="3">
        <f>_xll.SNL.Clients.Office.Excel.Functions.SPG(B102106, "SP_PRICE_CLOSE", A102106)</f>
        <v>16.464309539693129</v>
      </c>
      <c r="D102106" s="3">
        <f>_xll.SNL.Clients.Office.Excel.Functions.SPG(B102106, "IQ_PE", "LTM", A102106)</f>
        <v>91.679049000000006</v>
      </c>
      <c r="E102106" s="3">
        <f>_xll.SNL.Clients.Office.Excel.Functions.SPG(B102106, "IQ_PE_NORM", "LTM", A102106)</f>
        <v>90.336749999999995</v>
      </c>
    </row>
    <row r="102107" spans="1:5" x14ac:dyDescent="0.25">
      <c r="A102107" s="1">
        <v>45727</v>
      </c>
      <c r="B102107" t="s">
        <v>40</v>
      </c>
      <c r="C102107" s="3">
        <f>_xll.SNL.Clients.Office.Excel.Functions.SPG(B102107, "SP_PRICE_CLOSE", A102107)</f>
        <v>7.8852568378919283</v>
      </c>
      <c r="D102107" s="3">
        <f>_xll.SNL.Clients.Office.Excel.Functions.SPG(B102107, "IQ_PE", "LTM", A102107)</f>
        <v>13.328823</v>
      </c>
      <c r="E102107" s="3">
        <f>_xll.SNL.Clients.Office.Excel.Functions.SPG(B102107, "IQ_PE_NORM", "LTM", A102107)</f>
        <v>18.073394</v>
      </c>
    </row>
    <row r="102108" spans="1:5" x14ac:dyDescent="0.25">
      <c r="A102108" s="1">
        <v>45727</v>
      </c>
      <c r="B102108" t="s">
        <v>41</v>
      </c>
      <c r="C102108" s="3">
        <f>_xll.SNL.Clients.Office.Excel.Functions.SPG(B102108, "SP_PRICE_CLOSE", A102108)</f>
        <v>3.8158772515010009</v>
      </c>
      <c r="D102108" s="3">
        <f>_xll.SNL.Clients.Office.Excel.Functions.SPG(B102108, "IQ_PE", "LTM", A102108)</f>
        <v>18.032786999999999</v>
      </c>
      <c r="E102108" s="3">
        <f>_xll.SNL.Clients.Office.Excel.Functions.SPG(B102108, "IQ_PE_NORM", "LTM", A102108)</f>
        <v>73.711340000000007</v>
      </c>
    </row>
    <row r="102109" spans="1:5" x14ac:dyDescent="0.25">
      <c r="A102109" s="1">
        <v>45727</v>
      </c>
      <c r="B102109" t="s">
        <v>42</v>
      </c>
      <c r="C102109" s="3">
        <f>_xll.SNL.Clients.Office.Excel.Functions.SPG(B102109, "SP_PRICE_CLOSE", A102109)</f>
        <v>3.8959306204136093</v>
      </c>
      <c r="D102109" s="3">
        <f>_xll.SNL.Clients.Office.Excel.Functions.SPG(B102109, "IQ_PE", "LTM", A102109)</f>
        <v>26.788990999999999</v>
      </c>
      <c r="E102109" s="3">
        <f>_xll.SNL.Clients.Office.Excel.Functions.SPG(B102109, "IQ_PE_NORM", "LTM", A102109)</f>
        <v>24.957265</v>
      </c>
    </row>
    <row r="102110" spans="1:5" x14ac:dyDescent="0.25">
      <c r="A102110" s="1">
        <v>45727</v>
      </c>
      <c r="B102110" t="s">
        <v>43</v>
      </c>
      <c r="C102110" s="3">
        <f>_xll.SNL.Clients.Office.Excel.Functions.SPG(B102110, "SP_PRICE_CLOSE", A102110)</f>
        <v>14.222815210140093</v>
      </c>
      <c r="D102110" s="3">
        <f>_xll.SNL.Clients.Office.Excel.Functions.SPG(B102110, "IQ_PE", "LTM", A102110)</f>
        <v>21.235060000000001</v>
      </c>
      <c r="E102110" s="3">
        <f>_xll.SNL.Clients.Office.Excel.Functions.SPG(B102110, "IQ_PE_NORM", "LTM", A102110)</f>
        <v>31.782945999999999</v>
      </c>
    </row>
    <row r="102111" spans="1:5" x14ac:dyDescent="0.25">
      <c r="A102111" s="1">
        <v>45727</v>
      </c>
      <c r="B102111" t="s">
        <v>44</v>
      </c>
      <c r="C102111" s="3">
        <f>_xll.SNL.Clients.Office.Excel.Functions.SPG(B102111, "SP_PRICE_CLOSE", A102111)</f>
        <v>0.40827218145430288</v>
      </c>
      <c r="D102111" s="3">
        <f>_xll.SNL.Clients.Office.Excel.Functions.SPG(B102111, "IQ_PE", "LTM", A102111)</f>
        <v>43.714286000000001</v>
      </c>
      <c r="E102111" s="3">
        <f>_xll.SNL.Clients.Office.Excel.Functions.SPG(B102111, "IQ_PE_NORM", "LTM", A102111)</f>
        <v>72.857142999999994</v>
      </c>
    </row>
    <row r="102112" spans="1:5" x14ac:dyDescent="0.25">
      <c r="A102112" s="1">
        <v>45727</v>
      </c>
      <c r="B102112" t="s">
        <v>45</v>
      </c>
      <c r="C102112" s="3">
        <f>_xll.SNL.Clients.Office.Excel.Functions.SPG(B102112, "SP_PRICE_CLOSE", A102112)</f>
        <v>3.863909272848566</v>
      </c>
      <c r="D102112" s="3">
        <f>_xll.SNL.Clients.Office.Excel.Functions.SPG(B102112, "IQ_PE", "LTM", A102112)</f>
        <v>8.8024319999999996</v>
      </c>
      <c r="E102112" s="3">
        <f>_xll.SNL.Clients.Office.Excel.Functions.SPG(B102112, "IQ_PE_NORM", "LTM", A102112)</f>
        <v>12.376068</v>
      </c>
    </row>
    <row r="102113" spans="1:5" x14ac:dyDescent="0.25">
      <c r="A102113" s="1">
        <v>45727</v>
      </c>
      <c r="B102113" t="s">
        <v>46</v>
      </c>
      <c r="C102113" s="3">
        <f>_xll.SNL.Clients.Office.Excel.Functions.SPG(B102113, "SP_PRICE_CLOSE", A102113)</f>
        <v>14.623082054703135</v>
      </c>
      <c r="D102113" s="3">
        <f>_xll.SNL.Clients.Office.Excel.Functions.SPG(B102113, "IQ_PE", "LTM", A102113)</f>
        <v>23.722943999999998</v>
      </c>
      <c r="E102113" s="3">
        <f>_xll.SNL.Clients.Office.Excel.Functions.SPG(B102113, "IQ_PE_NORM", "LTM", A102113)</f>
        <v>34.335839999999997</v>
      </c>
    </row>
    <row r="102114" spans="1:5" x14ac:dyDescent="0.25">
      <c r="A102114" s="1">
        <v>45727</v>
      </c>
      <c r="B102114" t="s">
        <v>47</v>
      </c>
      <c r="C102114" s="3">
        <f>_xll.SNL.Clients.Office.Excel.Functions.SPG(B102114, "SP_PRICE_CLOSE", A102114)</f>
        <v>34.156104069379587</v>
      </c>
      <c r="D102114" s="3">
        <f>_xll.SNL.Clients.Office.Excel.Functions.SPG(B102114, "IQ_PE", "LTM", A102114)</f>
        <v>21.824382</v>
      </c>
      <c r="E102114" s="3">
        <f>_xll.SNL.Clients.Office.Excel.Functions.SPG(B102114, "IQ_PE_NORM", "LTM", A102114)</f>
        <v>31.527094000000002</v>
      </c>
    </row>
    <row r="102115" spans="1:5" x14ac:dyDescent="0.25">
      <c r="A102115" s="1">
        <v>45727</v>
      </c>
      <c r="B102115" t="s">
        <v>48</v>
      </c>
      <c r="C102115" s="3">
        <f>_xll.SNL.Clients.Office.Excel.Functions.SPG(B102115, "SP_PRICE_CLOSE", A102115)</f>
        <v>4.4029352901934624</v>
      </c>
      <c r="D102115" s="3">
        <f>_xll.SNL.Clients.Office.Excel.Functions.SPG(B102115, "IQ_PE", "LTM", A102115)</f>
        <v>31.48855</v>
      </c>
      <c r="E102115" s="3">
        <f>_xll.SNL.Clients.Office.Excel.Functions.SPG(B102115, "IQ_PE_NORM", "LTM", A102115)</f>
        <v>40.740741</v>
      </c>
    </row>
    <row r="102116" spans="1:5" x14ac:dyDescent="0.25">
      <c r="A102116" s="1">
        <v>45727</v>
      </c>
      <c r="B102116" t="s">
        <v>49</v>
      </c>
      <c r="C102116" s="3">
        <f>_xll.SNL.Clients.Office.Excel.Functions.SPG(B102116, "SP_PRICE_CLOSE", A102116)</f>
        <v>7.7918612408272185</v>
      </c>
      <c r="D102116" s="3" t="str">
        <f>_xll.SNL.Clients.Office.Excel.Functions.SPG(B102116, "IQ_PE", "LTM", A102116)</f>
        <v>NA</v>
      </c>
      <c r="E102116" s="3" t="str">
        <f>_xll.SNL.Clients.Office.Excel.Functions.SPG(B102116, "IQ_PE_NORM", "LTM", A102116)</f>
        <v>NA</v>
      </c>
    </row>
    <row r="102117" spans="1:5" x14ac:dyDescent="0.25">
      <c r="A102117" s="1">
        <v>45727</v>
      </c>
      <c r="B102117" t="s">
        <v>50</v>
      </c>
      <c r="C102117" s="3">
        <f>_xll.SNL.Clients.Office.Excel.Functions.SPG(B102117, "SP_PRICE_CLOSE", A102117)</f>
        <v>1.8145430286857904</v>
      </c>
      <c r="D102117" s="3">
        <f>_xll.SNL.Clients.Office.Excel.Functions.SPG(B102117, "IQ_PE", "LTM", A102117)</f>
        <v>14.945055</v>
      </c>
      <c r="E102117" s="3">
        <f>_xll.SNL.Clients.Office.Excel.Functions.SPG(B102117, "IQ_PE_NORM", "LTM", A102117)</f>
        <v>20.858896000000001</v>
      </c>
    </row>
    <row r="102118" spans="1:5" x14ac:dyDescent="0.25">
      <c r="A102118" s="1">
        <v>45727</v>
      </c>
      <c r="B102118" t="s">
        <v>51</v>
      </c>
      <c r="C102118" s="3">
        <f>_xll.SNL.Clients.Office.Excel.Functions.SPG(B102118, "SP_PRICE_CLOSE", A102118)</f>
        <v>9.0860573715810542</v>
      </c>
      <c r="D102118" s="3" t="str">
        <f>_xll.SNL.Clients.Office.Excel.Functions.SPG(B102118, "IQ_PE", "LTM", A102118)</f>
        <v>NM</v>
      </c>
      <c r="E102118" s="3" t="str">
        <f>_xll.SNL.Clients.Office.Excel.Functions.SPG(B102118, "IQ_PE_NORM", "LTM", A102118)</f>
        <v>NM</v>
      </c>
    </row>
    <row r="102119" spans="1:5" x14ac:dyDescent="0.25">
      <c r="A102119" s="1">
        <v>45727</v>
      </c>
      <c r="B102119" t="s">
        <v>52</v>
      </c>
      <c r="C102119" s="3">
        <f>_xll.SNL.Clients.Office.Excel.Functions.SPG(B102119, "SP_PRICE_CLOSE", A102119)</f>
        <v>29.032688458972647</v>
      </c>
      <c r="D102119" s="3">
        <f>_xll.SNL.Clients.Office.Excel.Functions.SPG(B102119, "IQ_PE", "LTM", A102119)</f>
        <v>14.796682000000001</v>
      </c>
      <c r="E102119" s="3">
        <f>_xll.SNL.Clients.Office.Excel.Functions.SPG(B102119, "IQ_PE_NORM", "LTM", A102119)</f>
        <v>21.146744000000002</v>
      </c>
    </row>
    <row r="102120" spans="1:5" x14ac:dyDescent="0.25">
      <c r="A102120" s="1">
        <v>45727</v>
      </c>
      <c r="B102120" t="s">
        <v>53</v>
      </c>
      <c r="C102120" s="3">
        <f>_xll.SNL.Clients.Office.Excel.Functions.SPG(B102120, "SP_PRICE_CLOSE", A102120)</f>
        <v>15.210140093395598</v>
      </c>
      <c r="D102120" s="3" t="str">
        <f>_xll.SNL.Clients.Office.Excel.Functions.SPG(B102120, "IQ_PE", "LTM", A102120)</f>
        <v>NM</v>
      </c>
      <c r="E102120" s="3" t="str">
        <f>_xll.SNL.Clients.Office.Excel.Functions.SPG(B102120, "IQ_PE_NORM", "LTM", A102120)</f>
        <v>NM</v>
      </c>
    </row>
    <row r="102121" spans="1:5" x14ac:dyDescent="0.25">
      <c r="A102121" s="1">
        <v>45727</v>
      </c>
      <c r="B102121" t="s">
        <v>54</v>
      </c>
      <c r="C102121" s="3">
        <f>_xll.SNL.Clients.Office.Excel.Functions.SPG(B102121, "SP_PRICE_CLOSE", A102121)</f>
        <v>2.0413609072715144</v>
      </c>
      <c r="D102121" s="3">
        <f>_xll.SNL.Clients.Office.Excel.Functions.SPG(B102121, "IQ_PE", "LTM", A102121)</f>
        <v>51.342281999999997</v>
      </c>
      <c r="E102121" s="3">
        <f>_xll.SNL.Clients.Office.Excel.Functions.SPG(B102121, "IQ_PE_NORM", "LTM", A102121)</f>
        <v>76.5</v>
      </c>
    </row>
    <row r="102122" spans="1:5" x14ac:dyDescent="0.25">
      <c r="A102122" s="1">
        <v>45727</v>
      </c>
      <c r="B102122" t="s">
        <v>55</v>
      </c>
      <c r="C102122" s="3">
        <f>_xll.SNL.Clients.Office.Excel.Functions.SPG(B102122, "SP_PRICE_CLOSE", A102122)</f>
        <v>19.746497665110073</v>
      </c>
      <c r="D102122" s="3">
        <f>_xll.SNL.Clients.Office.Excel.Functions.SPG(B102122, "IQ_PE", "LTM", A102122)</f>
        <v>11.947046</v>
      </c>
      <c r="E102122" s="3">
        <f>_xll.SNL.Clients.Office.Excel.Functions.SPG(B102122, "IQ_PE_NORM", "LTM", A102122)</f>
        <v>18.810371</v>
      </c>
    </row>
    <row r="102123" spans="1:5" x14ac:dyDescent="0.25">
      <c r="A102123" s="1">
        <v>45727</v>
      </c>
      <c r="B102123" t="s">
        <v>56</v>
      </c>
      <c r="C102123" s="3">
        <f>_xll.SNL.Clients.Office.Excel.Functions.SPG(B102123, "SP_PRICE_CLOSE", A102123)</f>
        <v>14.009339559706472</v>
      </c>
      <c r="D102123" s="3" t="str">
        <f>_xll.SNL.Clients.Office.Excel.Functions.SPG(B102123, "IQ_PE", "LTM", A102123)</f>
        <v>NA</v>
      </c>
      <c r="E102123" s="3" t="str">
        <f>_xll.SNL.Clients.Office.Excel.Functions.SPG(B102123, "IQ_PE_NORM", "LTM", A102123)</f>
        <v>NA</v>
      </c>
    </row>
    <row r="102124" spans="1:5" x14ac:dyDescent="0.25">
      <c r="A102124" s="1">
        <v>45727</v>
      </c>
      <c r="B102124" t="s">
        <v>57</v>
      </c>
      <c r="C102124" s="3">
        <f>_xll.SNL.Clients.Office.Excel.Functions.SPG(B102124, "SP_PRICE_CLOSE", A102124)</f>
        <v>8.9926617745163444</v>
      </c>
      <c r="D102124" s="3" t="str">
        <f>_xll.SNL.Clients.Office.Excel.Functions.SPG(B102124, "IQ_PE", "LTM", A102124)</f>
        <v>NM</v>
      </c>
      <c r="E102124" s="3" t="str">
        <f>_xll.SNL.Clients.Office.Excel.Functions.SPG(B102124, "IQ_PE_NORM", "LTM", A102124)</f>
        <v>NM</v>
      </c>
    </row>
    <row r="102125" spans="1:5" x14ac:dyDescent="0.25">
      <c r="A102125" s="1">
        <v>45727</v>
      </c>
      <c r="B102125" t="s">
        <v>58</v>
      </c>
      <c r="C102125" s="3">
        <f>_xll.SNL.Clients.Office.Excel.Functions.SPG(B102125, "SP_PRICE_CLOSE", A102125)</f>
        <v>0.90993995997331556</v>
      </c>
      <c r="D102125" s="3">
        <f>_xll.SNL.Clients.Office.Excel.Functions.SPG(B102125, "IQ_PE", "LTM", A102125)</f>
        <v>21.180123999999999</v>
      </c>
      <c r="E102125" s="3">
        <f>_xll.SNL.Clients.Office.Excel.Functions.SPG(B102125, "IQ_PE_NORM", "LTM", A102125)</f>
        <v>35.520833000000003</v>
      </c>
    </row>
    <row r="102126" spans="1:5" x14ac:dyDescent="0.25">
      <c r="A102126" s="1">
        <v>45727</v>
      </c>
      <c r="B102126" t="s">
        <v>59</v>
      </c>
      <c r="C102126" s="3">
        <f>_xll.SNL.Clients.Office.Excel.Functions.SPG(B102126, "SP_PRICE_CLOSE", A102126)</f>
        <v>2.561707805203469</v>
      </c>
      <c r="D102126" s="3">
        <f>_xll.SNL.Clients.Office.Excel.Functions.SPG(B102126, "IQ_PE", "LTM", A102126)</f>
        <v>51.612903000000003</v>
      </c>
      <c r="E102126" s="3">
        <f>_xll.SNL.Clients.Office.Excel.Functions.SPG(B102126, "IQ_PE_NORM", "LTM", A102126)</f>
        <v>48.979591999999997</v>
      </c>
    </row>
    <row r="102127" spans="1:5" x14ac:dyDescent="0.25">
      <c r="A102127" s="1">
        <v>45727</v>
      </c>
      <c r="B102127" t="s">
        <v>60</v>
      </c>
      <c r="C102127" s="3">
        <f>_xll.SNL.Clients.Office.Excel.Functions.SPG(B102127, "SP_PRICE_CLOSE", A102127)</f>
        <v>3.2555036691127417</v>
      </c>
      <c r="D102127" s="3">
        <f>_xll.SNL.Clients.Office.Excel.Functions.SPG(B102127, "IQ_PE", "LTM", A102127)</f>
        <v>26.872247000000002</v>
      </c>
      <c r="E102127" s="3">
        <f>_xll.SNL.Clients.Office.Excel.Functions.SPG(B102127, "IQ_PE_NORM", "LTM", A102127)</f>
        <v>33.888888999999999</v>
      </c>
    </row>
    <row r="102128" spans="1:5" x14ac:dyDescent="0.25">
      <c r="A102128" s="1">
        <v>45727</v>
      </c>
      <c r="B102128" t="s">
        <v>61</v>
      </c>
      <c r="C102128" s="3">
        <f>_xll.SNL.Clients.Office.Excel.Functions.SPG(B102128, "SP_PRICE_CLOSE", A102128)</f>
        <v>4.9259506337558374</v>
      </c>
      <c r="D102128" s="3">
        <f>_xll.SNL.Clients.Office.Excel.Functions.SPG(B102128, "IQ_PE", "LTM", A102128)</f>
        <v>260</v>
      </c>
      <c r="E102128" s="3" t="str">
        <f>_xll.SNL.Clients.Office.Excel.Functions.SPG(B102128, "IQ_PE_NORM", "LTM", A102128)</f>
        <v>NM</v>
      </c>
    </row>
    <row r="102129" spans="1:5" x14ac:dyDescent="0.25">
      <c r="A102129" s="1">
        <v>45727</v>
      </c>
      <c r="B102129" t="s">
        <v>62</v>
      </c>
      <c r="C102129" s="3">
        <f>_xll.SNL.Clients.Office.Excel.Functions.SPG(B102129, "SP_PRICE_CLOSE", A102129)</f>
        <v>2.7164776517678453</v>
      </c>
      <c r="D102129" s="3">
        <f>_xll.SNL.Clients.Office.Excel.Functions.SPG(B102129, "IQ_PE", "LTM", A102129)</f>
        <v>27.146667000000001</v>
      </c>
      <c r="E102129" s="3">
        <f>_xll.SNL.Clients.Office.Excel.Functions.SPG(B102129, "IQ_PE_NORM", "LTM", A102129)</f>
        <v>38.707223999999997</v>
      </c>
    </row>
    <row r="102130" spans="1:5" x14ac:dyDescent="0.25">
      <c r="A102130" s="1">
        <v>45727</v>
      </c>
      <c r="B102130" t="s">
        <v>63</v>
      </c>
      <c r="C102130" s="3">
        <f>_xll.SNL.Clients.Office.Excel.Functions.SPG(B102130, "SP_PRICE_CLOSE", A102130)</f>
        <v>5.7318212141427622</v>
      </c>
      <c r="D102130" s="3">
        <f>_xll.SNL.Clients.Office.Excel.Functions.SPG(B102130, "IQ_PE", "LTM", A102130)</f>
        <v>8.6508260000000003</v>
      </c>
      <c r="E102130" s="3">
        <f>_xll.SNL.Clients.Office.Excel.Functions.SPG(B102130, "IQ_PE_NORM", "LTM", A102130)</f>
        <v>11.953255</v>
      </c>
    </row>
    <row r="102131" spans="1:5" x14ac:dyDescent="0.25">
      <c r="A102131" s="1">
        <v>45727</v>
      </c>
      <c r="B102131" t="s">
        <v>64</v>
      </c>
      <c r="C102131" s="3">
        <f>_xll.SNL.Clients.Office.Excel.Functions.SPG(B102131, "SP_PRICE_CLOSE", A102131)</f>
        <v>1.5823882588392262</v>
      </c>
      <c r="D102131" s="3" t="str">
        <f>_xll.SNL.Clients.Office.Excel.Functions.SPG(B102131, "IQ_PE", "LTM", A102131)</f>
        <v>NM</v>
      </c>
      <c r="E102131" s="3" t="str">
        <f>_xll.SNL.Clients.Office.Excel.Functions.SPG(B102131, "IQ_PE_NORM", "LTM", A102131)</f>
        <v>NM</v>
      </c>
    </row>
    <row r="102132" spans="1:5" x14ac:dyDescent="0.25">
      <c r="A102132" s="1">
        <v>45727</v>
      </c>
      <c r="B102132" t="s">
        <v>65</v>
      </c>
      <c r="C102132" s="3">
        <f>_xll.SNL.Clients.Office.Excel.Functions.SPG(B102132, "SP_PRICE_CLOSE", A102132)</f>
        <v>3.2821881254169449</v>
      </c>
      <c r="D102132" s="3">
        <f>_xll.SNL.Clients.Office.Excel.Functions.SPG(B102132, "IQ_PE", "LTM", A102132)</f>
        <v>14.819277</v>
      </c>
      <c r="E102132" s="3">
        <f>_xll.SNL.Clients.Office.Excel.Functions.SPG(B102132, "IQ_PE_NORM", "LTM", A102132)</f>
        <v>19.129082</v>
      </c>
    </row>
    <row r="102133" spans="1:5" x14ac:dyDescent="0.25">
      <c r="A102133" s="1">
        <v>45727</v>
      </c>
      <c r="B102133" t="s">
        <v>66</v>
      </c>
      <c r="C102133" s="3">
        <f>_xll.SNL.Clients.Office.Excel.Functions.SPG(B102133, "SP_PRICE_CLOSE", A102133)</f>
        <v>6.6977985323549039</v>
      </c>
      <c r="D102133" s="3">
        <f>_xll.SNL.Clients.Office.Excel.Functions.SPG(B102133, "IQ_PE", "LTM", A102133)</f>
        <v>15.6875</v>
      </c>
      <c r="E102133" s="3">
        <f>_xll.SNL.Clients.Office.Excel.Functions.SPG(B102133, "IQ_PE_NORM", "LTM", A102133)</f>
        <v>21.434671000000002</v>
      </c>
    </row>
    <row r="102134" spans="1:5" x14ac:dyDescent="0.25">
      <c r="A102134" s="1">
        <v>45727</v>
      </c>
      <c r="B102134" t="s">
        <v>67</v>
      </c>
      <c r="C102134" s="3">
        <f>_xll.SNL.Clients.Office.Excel.Functions.SPG(B102134, "SP_PRICE_CLOSE", A102134)</f>
        <v>5.4329553035356906</v>
      </c>
      <c r="D102134" s="3">
        <f>_xll.SNL.Clients.Office.Excel.Functions.SPG(B102134, "IQ_PE", "LTM", A102134)</f>
        <v>7.0449830000000002</v>
      </c>
      <c r="E102134" s="3">
        <f>_xll.SNL.Clients.Office.Excel.Functions.SPG(B102134, "IQ_PE_NORM", "LTM", A102134)</f>
        <v>22.202835</v>
      </c>
    </row>
    <row r="102135" spans="1:5" x14ac:dyDescent="0.25">
      <c r="A102135" s="1">
        <v>45727</v>
      </c>
      <c r="B102135" t="s">
        <v>68</v>
      </c>
      <c r="C102135" s="3">
        <f>_xll.SNL.Clients.Office.Excel.Functions.SPG(B102135, "SP_PRICE_CLOSE", A102135)</f>
        <v>2.8659106070713811</v>
      </c>
      <c r="D102135" s="3">
        <f>_xll.SNL.Clients.Office.Excel.Functions.SPG(B102135, "IQ_PE", "LTM", A102135)</f>
        <v>9.5892859999999995</v>
      </c>
      <c r="E102135" s="3">
        <f>_xll.SNL.Clients.Office.Excel.Functions.SPG(B102135, "IQ_PE_NORM", "LTM", A102135)</f>
        <v>14.652115</v>
      </c>
    </row>
    <row r="102136" spans="1:5" x14ac:dyDescent="0.25">
      <c r="A102136" s="1">
        <v>45727</v>
      </c>
      <c r="B102136" t="s">
        <v>69</v>
      </c>
      <c r="C102136" s="3">
        <f>_xll.SNL.Clients.Office.Excel.Functions.SPG(B102136, "SP_PRICE_CLOSE", A102136)</f>
        <v>9.5930620413609091</v>
      </c>
      <c r="D102136" s="3">
        <f>_xll.SNL.Clients.Office.Excel.Functions.SPG(B102136, "IQ_PE", "LTM", A102136)</f>
        <v>15.207276</v>
      </c>
      <c r="E102136" s="3">
        <f>_xll.SNL.Clients.Office.Excel.Functions.SPG(B102136, "IQ_PE_NORM", "LTM", A102136)</f>
        <v>23.374511999999999</v>
      </c>
    </row>
    <row r="102137" spans="1:5" x14ac:dyDescent="0.25">
      <c r="A102137" s="1">
        <v>45727</v>
      </c>
      <c r="B102137" t="s">
        <v>70</v>
      </c>
      <c r="C102137" s="3">
        <f>_xll.SNL.Clients.Office.Excel.Functions.SPG(B102137, "SP_PRICE_CLOSE", A102137)</f>
        <v>4.5790527018012011</v>
      </c>
      <c r="D102137" s="3">
        <f>_xll.SNL.Clients.Office.Excel.Functions.SPG(B102137, "IQ_PE", "LTM", A102137)</f>
        <v>16.158192</v>
      </c>
      <c r="E102137" s="3">
        <f>_xll.SNL.Clients.Office.Excel.Functions.SPG(B102137, "IQ_PE_NORM", "LTM", A102137)</f>
        <v>21.859873</v>
      </c>
    </row>
    <row r="102138" spans="1:5" x14ac:dyDescent="0.25">
      <c r="A102138" s="1">
        <v>45727</v>
      </c>
      <c r="B102138" t="s">
        <v>71</v>
      </c>
      <c r="C102138" s="3">
        <f>_xll.SNL.Clients.Office.Excel.Functions.SPG(B102138, "SP_PRICE_CLOSE", A102138)</f>
        <v>9.513008672448299</v>
      </c>
      <c r="D102138" s="3">
        <f>_xll.SNL.Clients.Office.Excel.Functions.SPG(B102138, "IQ_PE", "LTM", A102138)</f>
        <v>13.247863000000001</v>
      </c>
      <c r="E102138" s="3">
        <f>_xll.SNL.Clients.Office.Excel.Functions.SPG(B102138, "IQ_PE_NORM", "LTM", A102138)</f>
        <v>20.799299999999999</v>
      </c>
    </row>
    <row r="102139" spans="1:5" x14ac:dyDescent="0.25">
      <c r="A102139" s="1">
        <v>45727</v>
      </c>
      <c r="B102139" t="s">
        <v>72</v>
      </c>
      <c r="C102139" s="3">
        <f>_xll.SNL.Clients.Office.Excel.Functions.SPG(B102139, "SP_PRICE_CLOSE", A102139)</f>
        <v>19.372915276851234</v>
      </c>
      <c r="D102139" s="3">
        <f>_xll.SNL.Clients.Office.Excel.Functions.SPG(B102139, "IQ_PE", "LTM", A102139)</f>
        <v>12.549697</v>
      </c>
      <c r="E102139" s="3">
        <f>_xll.SNL.Clients.Office.Excel.Functions.SPG(B102139, "IQ_PE_NORM", "LTM", A102139)</f>
        <v>19.669466</v>
      </c>
    </row>
    <row r="102140" spans="1:5" x14ac:dyDescent="0.25">
      <c r="A102140" s="1">
        <v>45727</v>
      </c>
      <c r="B102140" t="s">
        <v>73</v>
      </c>
      <c r="C102140" s="3">
        <f>_xll.SNL.Clients.Office.Excel.Functions.SPG(B102140, "SP_PRICE_CLOSE", A102140)</f>
        <v>24.416277518345563</v>
      </c>
      <c r="D102140" s="3" t="str">
        <f>_xll.SNL.Clients.Office.Excel.Functions.SPG(B102140, "IQ_PE", "LTM", A102140)</f>
        <v>NM</v>
      </c>
      <c r="E102140" s="3" t="str">
        <f>_xll.SNL.Clients.Office.Excel.Functions.SPG(B102140, "IQ_PE_NORM", "LTM", A102140)</f>
        <v>NM</v>
      </c>
    </row>
    <row r="102141" spans="1:5" x14ac:dyDescent="0.25">
      <c r="A102141" s="1">
        <v>45727</v>
      </c>
      <c r="B102141" t="s">
        <v>74</v>
      </c>
      <c r="C102141" s="3">
        <f>_xll.SNL.Clients.Office.Excel.Functions.SPG(B102141, "SP_PRICE_CLOSE", A102141)</f>
        <v>8.5390260173448969</v>
      </c>
      <c r="D102141" s="3">
        <f>_xll.SNL.Clients.Office.Excel.Functions.SPG(B102141, "IQ_PE", "LTM", A102141)</f>
        <v>19.207682999999999</v>
      </c>
      <c r="E102141" s="3">
        <f>_xll.SNL.Clients.Office.Excel.Functions.SPG(B102141, "IQ_PE_NORM", "LTM", A102141)</f>
        <v>30.62201</v>
      </c>
    </row>
    <row r="102142" spans="1:5" x14ac:dyDescent="0.25">
      <c r="A102142" s="1">
        <v>45727</v>
      </c>
      <c r="B102142" t="s">
        <v>75</v>
      </c>
      <c r="C102142" s="3">
        <f>_xll.SNL.Clients.Office.Excel.Functions.SPG(B102142, "SP_PRICE_CLOSE", A102142)</f>
        <v>18.038692461641094</v>
      </c>
      <c r="D102142" s="3" t="str">
        <f>_xll.SNL.Clients.Office.Excel.Functions.SPG(B102142, "IQ_PE", "LTM", A102142)</f>
        <v>NA</v>
      </c>
      <c r="E102142" s="3" t="str">
        <f>_xll.SNL.Clients.Office.Excel.Functions.SPG(B102142, "IQ_PE_NORM", "LTM", A102142)</f>
        <v>NA</v>
      </c>
    </row>
    <row r="102143" spans="1:5" x14ac:dyDescent="0.25">
      <c r="A102143" s="1">
        <v>45727</v>
      </c>
      <c r="B102143" t="s">
        <v>76</v>
      </c>
      <c r="C102143" s="3">
        <f>_xll.SNL.Clients.Office.Excel.Functions.SPG(B102143, "SP_PRICE_CLOSE", A102143)</f>
        <v>4.9526350900600402</v>
      </c>
      <c r="D102143" s="3">
        <f>_xll.SNL.Clients.Office.Excel.Functions.SPG(B102143, "IQ_PE", "LTM", A102143)</f>
        <v>53.333333000000003</v>
      </c>
      <c r="E102143" s="3">
        <f>_xll.SNL.Clients.Office.Excel.Functions.SPG(B102143, "IQ_PE_NORM", "LTM", A102143)</f>
        <v>213.33333300000001</v>
      </c>
    </row>
    <row r="102144" spans="1:5" x14ac:dyDescent="0.25">
      <c r="A102144" s="1">
        <v>45727</v>
      </c>
      <c r="B102144" t="s">
        <v>77</v>
      </c>
      <c r="C102144" s="3">
        <f>_xll.SNL.Clients.Office.Excel.Functions.SPG(B102144, "SP_PRICE_CLOSE", A102144)</f>
        <v>44.402935290193469</v>
      </c>
      <c r="D102144" s="3">
        <f>_xll.SNL.Clients.Office.Excel.Functions.SPG(B102144, "IQ_PE", "LTM", A102144)</f>
        <v>22.587212999999998</v>
      </c>
      <c r="E102144" s="3">
        <f>_xll.SNL.Clients.Office.Excel.Functions.SPG(B102144, "IQ_PE_NORM", "LTM", A102144)</f>
        <v>35.083280999999999</v>
      </c>
    </row>
    <row r="102145" spans="1:5" x14ac:dyDescent="0.25">
      <c r="A102145" s="1">
        <v>45727</v>
      </c>
      <c r="B102145" t="s">
        <v>78</v>
      </c>
      <c r="C102145" s="3">
        <f>_xll.SNL.Clients.Office.Excel.Functions.SPG(B102145, "SP_PRICE_CLOSE", A102145)</f>
        <v>16.864576384256171</v>
      </c>
      <c r="D102145" s="3">
        <f>_xll.SNL.Clients.Office.Excel.Functions.SPG(B102145, "IQ_PE", "LTM", A102145)</f>
        <v>37.957957999999998</v>
      </c>
      <c r="E102145" s="3">
        <f>_xll.SNL.Clients.Office.Excel.Functions.SPG(B102145, "IQ_PE_NORM", "LTM", A102145)</f>
        <v>59.622641999999999</v>
      </c>
    </row>
    <row r="102146" spans="1:5" x14ac:dyDescent="0.25">
      <c r="A102146" s="1">
        <v>45727</v>
      </c>
      <c r="B102146" t="s">
        <v>79</v>
      </c>
      <c r="C102146" s="3">
        <f>_xll.SNL.Clients.Office.Excel.Functions.SPG(B102146, "SP_PRICE_CLOSE", A102146)</f>
        <v>5.5770513675783855</v>
      </c>
      <c r="D102146" s="3">
        <f>_xll.SNL.Clients.Office.Excel.Functions.SPG(B102146, "IQ_PE", "LTM", A102146)</f>
        <v>13.457824</v>
      </c>
      <c r="E102146" s="3">
        <f>_xll.SNL.Clients.Office.Excel.Functions.SPG(B102146, "IQ_PE_NORM", "LTM", A102146)</f>
        <v>139.33333300000001</v>
      </c>
    </row>
    <row r="102147" spans="1:5" x14ac:dyDescent="0.25">
      <c r="A102147" s="1">
        <v>45727</v>
      </c>
      <c r="B102147" t="s">
        <v>80</v>
      </c>
      <c r="C102147" s="3">
        <f>_xll.SNL.Clients.Office.Excel.Functions.SPG(B102147, "SP_PRICE_CLOSE", A102147)</f>
        <v>4.5416944629753173</v>
      </c>
      <c r="D102147" s="3" t="str">
        <f>_xll.SNL.Clients.Office.Excel.Functions.SPG(B102147, "IQ_PE", "LTM", A102147)</f>
        <v>NM</v>
      </c>
      <c r="E102147" s="3" t="str">
        <f>_xll.SNL.Clients.Office.Excel.Functions.SPG(B102147, "IQ_PE_NORM", "LTM", A102147)</f>
        <v>NM</v>
      </c>
    </row>
    <row r="102148" spans="1:5" x14ac:dyDescent="0.25">
      <c r="A102148" s="1">
        <v>45727</v>
      </c>
      <c r="B102148" t="s">
        <v>81</v>
      </c>
      <c r="C102148" s="3">
        <f>_xll.SNL.Clients.Office.Excel.Functions.SPG(B102148, "SP_PRICE_CLOSE", A102148)</f>
        <v>0.61374249499666444</v>
      </c>
      <c r="D102148" s="3" t="str">
        <f>_xll.SNL.Clients.Office.Excel.Functions.SPG(B102148, "IQ_PE", "LTM", A102148)</f>
        <v>NM</v>
      </c>
      <c r="E102148" s="3" t="str">
        <f>_xll.SNL.Clients.Office.Excel.Functions.SPG(B102148, "IQ_PE_NORM", "LTM", A102148)</f>
        <v>NM</v>
      </c>
    </row>
    <row r="102149" spans="1:5" x14ac:dyDescent="0.25">
      <c r="A102149" s="1">
        <v>45727</v>
      </c>
      <c r="B102149" t="s">
        <v>82</v>
      </c>
      <c r="C102149" s="3">
        <f>_xll.SNL.Clients.Office.Excel.Functions.SPG(B102149, "SP_PRICE_CLOSE", A102149)</f>
        <v>1.705136757838559</v>
      </c>
      <c r="D102149" s="3">
        <f>_xll.SNL.Clients.Office.Excel.Functions.SPG(B102149, "IQ_PE", "LTM", A102149)</f>
        <v>27.782609000000001</v>
      </c>
      <c r="E102149" s="3">
        <f>_xll.SNL.Clients.Office.Excel.Functions.SPG(B102149, "IQ_PE_NORM", "LTM", A102149)</f>
        <v>37.151162999999997</v>
      </c>
    </row>
    <row r="102150" spans="1:5" x14ac:dyDescent="0.25">
      <c r="A102150" s="1">
        <v>45727</v>
      </c>
      <c r="B102150" t="s">
        <v>83</v>
      </c>
      <c r="C102150" s="3">
        <f>_xll.SNL.Clients.Office.Excel.Functions.SPG(B102150, "SP_PRICE_CLOSE", A102150)</f>
        <v>77.384923282188126</v>
      </c>
      <c r="D102150" s="3">
        <f>_xll.SNL.Clients.Office.Excel.Functions.SPG(B102150, "IQ_PE", "LTM", A102150)</f>
        <v>13.938957</v>
      </c>
      <c r="E102150" s="3">
        <f>_xll.SNL.Clients.Office.Excel.Functions.SPG(B102150, "IQ_PE_NORM", "LTM", A102150)</f>
        <v>21.659571</v>
      </c>
    </row>
    <row r="102151" spans="1:5" x14ac:dyDescent="0.25">
      <c r="A102151" s="1">
        <v>45727</v>
      </c>
      <c r="B102151" t="s">
        <v>84</v>
      </c>
      <c r="C102151" s="3">
        <f>_xll.SNL.Clients.Office.Excel.Functions.SPG(B102151, "SP_PRICE_CLOSE", A102151)</f>
        <v>20.76050700466978</v>
      </c>
      <c r="D102151" s="3">
        <f>_xll.SNL.Clients.Office.Excel.Functions.SPG(B102151, "IQ_PE", "LTM", A102151)</f>
        <v>20.155439999999999</v>
      </c>
      <c r="E102151" s="3">
        <f>_xll.SNL.Clients.Office.Excel.Functions.SPG(B102151, "IQ_PE_NORM", "LTM", A102151)</f>
        <v>31.421648000000001</v>
      </c>
    </row>
    <row r="102152" spans="1:5" x14ac:dyDescent="0.25">
      <c r="A102152" s="1">
        <v>45727</v>
      </c>
      <c r="B102152" t="s">
        <v>85</v>
      </c>
      <c r="C102152" s="3">
        <f>_xll.SNL.Clients.Office.Excel.Functions.SPG(B102152, "SP_PRICE_CLOSE", A102152)</f>
        <v>1.7238158772515011</v>
      </c>
      <c r="D102152" s="3">
        <f>_xll.SNL.Clients.Office.Excel.Functions.SPG(B102152, "IQ_PE", "LTM", A102152)</f>
        <v>31.980198000000001</v>
      </c>
      <c r="E102152" s="3">
        <f>_xll.SNL.Clients.Office.Excel.Functions.SPG(B102152, "IQ_PE_NORM", "LTM", A102152)</f>
        <v>65.918367000000003</v>
      </c>
    </row>
    <row r="102153" spans="1:5" x14ac:dyDescent="0.25">
      <c r="A102153" s="1">
        <v>45727</v>
      </c>
      <c r="B102153" t="s">
        <v>86</v>
      </c>
      <c r="C102153" s="3">
        <f>_xll.SNL.Clients.Office.Excel.Functions.SPG(B102153, "SP_PRICE_CLOSE", A102153)</f>
        <v>10.073382254836558</v>
      </c>
      <c r="D102153" s="3">
        <f>_xll.SNL.Clients.Office.Excel.Functions.SPG(B102153, "IQ_PE", "LTM", A102153)</f>
        <v>16.70354</v>
      </c>
      <c r="E102153" s="3">
        <f>_xll.SNL.Clients.Office.Excel.Functions.SPG(B102153, "IQ_PE_NORM", "LTM", A102153)</f>
        <v>23.983481999999999</v>
      </c>
    </row>
    <row r="102154" spans="1:5" x14ac:dyDescent="0.25">
      <c r="A102154" s="1">
        <v>45727</v>
      </c>
      <c r="B102154" t="s">
        <v>87</v>
      </c>
      <c r="C102154" s="3">
        <f>_xll.SNL.Clients.Office.Excel.Functions.SPG(B102154, "SP_PRICE_CLOSE", A102154)</f>
        <v>4.5737158105403601</v>
      </c>
      <c r="D102154" s="3">
        <f>_xll.SNL.Clients.Office.Excel.Functions.SPG(B102154, "IQ_PE", "LTM", A102154)</f>
        <v>16.970296999999999</v>
      </c>
      <c r="E102154" s="3">
        <f>_xll.SNL.Clients.Office.Excel.Functions.SPG(B102154, "IQ_PE_NORM", "LTM", A102154)</f>
        <v>20.023364000000001</v>
      </c>
    </row>
    <row r="102155" spans="1:5" x14ac:dyDescent="0.25">
      <c r="A102155" s="1">
        <v>45727</v>
      </c>
      <c r="B102155" t="s">
        <v>88</v>
      </c>
      <c r="C102155" s="3">
        <f>_xll.SNL.Clients.Office.Excel.Functions.SPG(B102155, "SP_PRICE_CLOSE", A102155)</f>
        <v>4.4829886591060708</v>
      </c>
      <c r="D102155" s="3">
        <f>_xll.SNL.Clients.Office.Excel.Functions.SPG(B102155, "IQ_PE", "LTM", A102155)</f>
        <v>9.7788129999999995</v>
      </c>
      <c r="E102155" s="3">
        <f>_xll.SNL.Clients.Office.Excel.Functions.SPG(B102155, "IQ_PE_NORM", "LTM", A102155)</f>
        <v>13.14554</v>
      </c>
    </row>
    <row r="102156" spans="1:5" x14ac:dyDescent="0.25">
      <c r="A102156" s="1">
        <v>45727</v>
      </c>
      <c r="B102156" t="s">
        <v>89</v>
      </c>
      <c r="C102156" s="3">
        <f>_xll.SNL.Clients.Office.Excel.Functions.SPG(B102156, "SP_PRICE_CLOSE", A102156)</f>
        <v>7.5517011340893934</v>
      </c>
      <c r="D102156" s="3">
        <f>_xll.SNL.Clients.Office.Excel.Functions.SPG(B102156, "IQ_PE", "LTM", A102156)</f>
        <v>91.585761000000005</v>
      </c>
      <c r="E102156" s="3" t="str">
        <f>_xll.SNL.Clients.Office.Excel.Functions.SPG(B102156, "IQ_PE_NORM", "LTM", A102156)</f>
        <v>NM</v>
      </c>
    </row>
    <row r="102157" spans="1:5" x14ac:dyDescent="0.25">
      <c r="A102157" s="1">
        <v>45727</v>
      </c>
      <c r="B102157" t="s">
        <v>90</v>
      </c>
      <c r="C102157" s="3">
        <f>_xll.SNL.Clients.Office.Excel.Functions.SPG(B102157, "SP_PRICE_CLOSE", A102157)</f>
        <v>1.5823882588392262</v>
      </c>
      <c r="D102157" s="3" t="str">
        <f>_xll.SNL.Clients.Office.Excel.Functions.SPG(B102157, "IQ_PE", "LTM", A102157)</f>
        <v>NA</v>
      </c>
      <c r="E102157" s="3" t="str">
        <f>_xll.SNL.Clients.Office.Excel.Functions.SPG(B102157, "IQ_PE_NORM", "LTM", A102157)</f>
        <v>NA</v>
      </c>
    </row>
    <row r="102158" spans="1:5" x14ac:dyDescent="0.25">
      <c r="A102158" s="1">
        <v>45727</v>
      </c>
      <c r="B102158" t="s">
        <v>91</v>
      </c>
      <c r="C102158" s="3">
        <f>_xll.SNL.Clients.Office.Excel.Functions.SPG(B102158, "SP_PRICE_CLOSE", A102158)</f>
        <v>0.76050700466977994</v>
      </c>
      <c r="D102158" s="3" t="str">
        <f>_xll.SNL.Clients.Office.Excel.Functions.SPG(B102158, "IQ_PE", "LTM", A102158)</f>
        <v>NM</v>
      </c>
      <c r="E102158" s="3" t="str">
        <f>_xll.SNL.Clients.Office.Excel.Functions.SPG(B102158, "IQ_PE_NORM", "LTM", A102158)</f>
        <v>NM</v>
      </c>
    </row>
    <row r="102159" spans="1:5" x14ac:dyDescent="0.25">
      <c r="A102159" s="1">
        <v>45727</v>
      </c>
      <c r="B102159" t="s">
        <v>92</v>
      </c>
      <c r="C102159" s="3">
        <f>_xll.SNL.Clients.Office.Excel.Functions.SPG(B102159, "SP_PRICE_CLOSE", A102159)</f>
        <v>12.061374249499668</v>
      </c>
      <c r="D102159" s="3">
        <f>_xll.SNL.Clients.Office.Excel.Functions.SPG(B102159, "IQ_PE", "LTM", A102159)</f>
        <v>24.197002000000001</v>
      </c>
      <c r="E102159" s="3">
        <f>_xll.SNL.Clients.Office.Excel.Functions.SPG(B102159, "IQ_PE_NORM", "LTM", A102159)</f>
        <v>37.698081999999999</v>
      </c>
    </row>
    <row r="102160" spans="1:5" x14ac:dyDescent="0.25">
      <c r="A102160" s="1">
        <v>45727</v>
      </c>
      <c r="B102160" t="s">
        <v>93</v>
      </c>
      <c r="C102160" s="3">
        <f>_xll.SNL.Clients.Office.Excel.Functions.SPG(B102160, "SP_PRICE_CLOSE", A102160)</f>
        <v>10.393595730486993</v>
      </c>
      <c r="D102160" s="3">
        <f>_xll.SNL.Clients.Office.Excel.Functions.SPG(B102160, "IQ_PE", "LTM", A102160)</f>
        <v>50.453367999999998</v>
      </c>
      <c r="E102160" s="3">
        <f>_xll.SNL.Clients.Office.Excel.Functions.SPG(B102160, "IQ_PE_NORM", "LTM", A102160)</f>
        <v>65.133779000000004</v>
      </c>
    </row>
    <row r="102161" spans="1:5" x14ac:dyDescent="0.25">
      <c r="A102161" s="1">
        <v>45727</v>
      </c>
      <c r="B102161" t="s">
        <v>94</v>
      </c>
      <c r="C102161" s="3">
        <f>_xll.SNL.Clients.Office.Excel.Functions.SPG(B102161, "SP_PRICE_CLOSE", A102161)</f>
        <v>1.6944629753168778</v>
      </c>
      <c r="D102161" s="3">
        <f>_xll.SNL.Clients.Office.Excel.Functions.SPG(B102161, "IQ_PE", "LTM", A102161)</f>
        <v>25.298805000000002</v>
      </c>
      <c r="E102161" s="3">
        <f>_xll.SNL.Clients.Office.Excel.Functions.SPG(B102161, "IQ_PE_NORM", "LTM", A102161)</f>
        <v>38.484848</v>
      </c>
    </row>
    <row r="102162" spans="1:5" x14ac:dyDescent="0.25">
      <c r="A102162" s="1">
        <v>45727</v>
      </c>
      <c r="B102162" t="s">
        <v>95</v>
      </c>
      <c r="C102162" s="3">
        <f>_xll.SNL.Clients.Office.Excel.Functions.SPG(B102162, "SP_PRICE_CLOSE", A102162)</f>
        <v>47.231487658438958</v>
      </c>
      <c r="D102162" s="3">
        <f>_xll.SNL.Clients.Office.Excel.Functions.SPG(B102162, "IQ_PE", "LTM", A102162)</f>
        <v>22.663252</v>
      </c>
      <c r="E102162" s="3">
        <f>_xll.SNL.Clients.Office.Excel.Functions.SPG(B102162, "IQ_PE_NORM", "LTM", A102162)</f>
        <v>30.804037999999998</v>
      </c>
    </row>
    <row r="102163" spans="1:5" x14ac:dyDescent="0.25">
      <c r="A102163" s="1">
        <v>45727</v>
      </c>
      <c r="B102163" t="s">
        <v>96</v>
      </c>
      <c r="C102163" s="3">
        <f>_xll.SNL.Clients.Office.Excel.Functions.SPG(B102163, "SP_PRICE_CLOSE", A102163)</f>
        <v>4.979319546364243</v>
      </c>
      <c r="D102163" s="3">
        <f>_xll.SNL.Clients.Office.Excel.Functions.SPG(B102163, "IQ_PE", "LTM", A102163)</f>
        <v>40.831510000000002</v>
      </c>
      <c r="E102163" s="3">
        <f>_xll.SNL.Clients.Office.Excel.Functions.SPG(B102163, "IQ_PE_NORM", "LTM", A102163)</f>
        <v>51.123288000000002</v>
      </c>
    </row>
    <row r="102164" spans="1:5" x14ac:dyDescent="0.25">
      <c r="A102164" s="1">
        <v>45727</v>
      </c>
      <c r="B102164" t="s">
        <v>97</v>
      </c>
      <c r="C102164" s="3">
        <f>_xll.SNL.Clients.Office.Excel.Functions.SPG(B102164, "SP_PRICE_CLOSE", A102164)</f>
        <v>1.7078052034689795</v>
      </c>
      <c r="D102164" s="3">
        <f>_xll.SNL.Clients.Office.Excel.Functions.SPG(B102164, "IQ_PE", "LTM", A102164)</f>
        <v>44.444443999999997</v>
      </c>
      <c r="E102164" s="3">
        <f>_xll.SNL.Clients.Office.Excel.Functions.SPG(B102164, "IQ_PE_NORM", "LTM", A102164)</f>
        <v>58.181818</v>
      </c>
    </row>
    <row r="102165" spans="1:5" x14ac:dyDescent="0.25">
      <c r="A102165" s="1">
        <v>45727</v>
      </c>
      <c r="B102165" t="s">
        <v>98</v>
      </c>
      <c r="C102165" s="3">
        <f>_xll.SNL.Clients.Office.Excel.Functions.SPG(B102165, "SP_PRICE_CLOSE", A102165)</f>
        <v>32.234823215476986</v>
      </c>
      <c r="D102165" s="3">
        <f>_xll.SNL.Clients.Office.Excel.Functions.SPG(B102165, "IQ_PE", "LTM", A102165)</f>
        <v>30.621039</v>
      </c>
      <c r="E102165" s="3">
        <f>_xll.SNL.Clients.Office.Excel.Functions.SPG(B102165, "IQ_PE_NORM", "LTM", A102165)</f>
        <v>47.465618999999997</v>
      </c>
    </row>
    <row r="102166" spans="1:5" x14ac:dyDescent="0.25">
      <c r="A102166" s="1">
        <v>45727</v>
      </c>
      <c r="B102166" t="s">
        <v>99</v>
      </c>
      <c r="C102166" s="3">
        <f>_xll.SNL.Clients.Office.Excel.Functions.SPG(B102166, "SP_PRICE_CLOSE", A102166)</f>
        <v>11.847898599066044</v>
      </c>
      <c r="D102166" s="3">
        <f>_xll.SNL.Clients.Office.Excel.Functions.SPG(B102166, "IQ_PE", "LTM", A102166)</f>
        <v>68.624420000000001</v>
      </c>
      <c r="E102166" s="3">
        <f>_xll.SNL.Clients.Office.Excel.Functions.SPG(B102166, "IQ_PE_NORM", "LTM", A102166)</f>
        <v>78.584070999999994</v>
      </c>
    </row>
    <row r="102167" spans="1:5" x14ac:dyDescent="0.25">
      <c r="A102167" s="1">
        <v>45727</v>
      </c>
      <c r="B102167" t="s">
        <v>100</v>
      </c>
      <c r="C102167" s="3">
        <f>_xll.SNL.Clients.Office.Excel.Functions.SPG(B102167, "SP_PRICE_CLOSE", A102167)</f>
        <v>5.1020680453635761</v>
      </c>
      <c r="D102167" s="3">
        <f>_xll.SNL.Clients.Office.Excel.Functions.SPG(B102167, "IQ_PE", "LTM", A102167)</f>
        <v>20.782609000000001</v>
      </c>
      <c r="E102167" s="3">
        <f>_xll.SNL.Clients.Office.Excel.Functions.SPG(B102167, "IQ_PE_NORM", "LTM", A102167)</f>
        <v>32.134453999999998</v>
      </c>
    </row>
    <row r="102168" spans="1:5" x14ac:dyDescent="0.25">
      <c r="A102168" s="1">
        <v>45727</v>
      </c>
      <c r="B102168" t="s">
        <v>101</v>
      </c>
      <c r="C102168" s="3">
        <f>_xll.SNL.Clients.Office.Excel.Functions.SPG(B102168, "SP_PRICE_CLOSE", A102168)</f>
        <v>29.726484322881923</v>
      </c>
      <c r="D102168" s="3">
        <f>_xll.SNL.Clients.Office.Excel.Functions.SPG(B102168, "IQ_PE", "LTM", A102168)</f>
        <v>18.155149999999999</v>
      </c>
      <c r="E102168" s="3">
        <f>_xll.SNL.Clients.Office.Excel.Functions.SPG(B102168, "IQ_PE_NORM", "LTM", A102168)</f>
        <v>28.815313</v>
      </c>
    </row>
    <row r="102169" spans="1:5" x14ac:dyDescent="0.25">
      <c r="A102169" s="1">
        <v>45727</v>
      </c>
      <c r="B102169" t="s">
        <v>102</v>
      </c>
      <c r="C102169" s="3">
        <f>_xll.SNL.Clients.Office.Excel.Functions.SPG(B102169, "SP_PRICE_CLOSE", A102169)</f>
        <v>35.223482321547699</v>
      </c>
      <c r="D102169" s="3">
        <f>_xll.SNL.Clients.Office.Excel.Functions.SPG(B102169, "IQ_PE", "LTM", A102169)</f>
        <v>27.363184</v>
      </c>
      <c r="E102169" s="3">
        <f>_xll.SNL.Clients.Office.Excel.Functions.SPG(B102169, "IQ_PE_NORM", "LTM", A102169)</f>
        <v>44.147157</v>
      </c>
    </row>
    <row r="102170" spans="1:5" x14ac:dyDescent="0.25">
      <c r="A102170" s="1">
        <v>45727</v>
      </c>
      <c r="B102170" t="s">
        <v>103</v>
      </c>
      <c r="C102170" s="3">
        <f>_xll.SNL.Clients.Office.Excel.Functions.SPG(B102170, "SP_PRICE_CLOSE", A102170)</f>
        <v>5.0326884589726486</v>
      </c>
      <c r="D102170" s="3">
        <f>_xll.SNL.Clients.Office.Excel.Functions.SPG(B102170, "IQ_PE", "LTM", A102170)</f>
        <v>31.433333000000001</v>
      </c>
      <c r="E102170" s="3">
        <f>_xll.SNL.Clients.Office.Excel.Functions.SPG(B102170, "IQ_PE_NORM", "LTM", A102170)</f>
        <v>48.987012999999997</v>
      </c>
    </row>
    <row r="102171" spans="1:5" x14ac:dyDescent="0.25">
      <c r="A102171" s="1">
        <v>45727</v>
      </c>
      <c r="B102171" t="s">
        <v>104</v>
      </c>
      <c r="C102171" s="3">
        <f>_xll.SNL.Clients.Office.Excel.Functions.SPG(B102171, "SP_PRICE_CLOSE", A102171)</f>
        <v>0.78719146097398274</v>
      </c>
      <c r="D102171" s="3">
        <f>_xll.SNL.Clients.Office.Excel.Functions.SPG(B102171, "IQ_PE", "LTM", A102171)</f>
        <v>26.339286000000001</v>
      </c>
      <c r="E102171" s="3">
        <f>_xll.SNL.Clients.Office.Excel.Functions.SPG(B102171, "IQ_PE_NORM", "LTM", A102171)</f>
        <v>39.864865000000002</v>
      </c>
    </row>
    <row r="102172" spans="1:5" x14ac:dyDescent="0.25">
      <c r="A102172" s="1">
        <v>45727</v>
      </c>
      <c r="B102172" t="s">
        <v>105</v>
      </c>
      <c r="C102172" s="3">
        <f>_xll.SNL.Clients.Office.Excel.Functions.SPG(B102172, "SP_PRICE_CLOSE", A102172)</f>
        <v>9.557001660903422E-2</v>
      </c>
      <c r="D102172" s="3">
        <f>_xll.SNL.Clients.Office.Excel.Functions.SPG(B102172, "IQ_PE", "LTM", A102172)</f>
        <v>10.323529000000001</v>
      </c>
      <c r="E102172" s="3">
        <f>_xll.SNL.Clients.Office.Excel.Functions.SPG(B102172, "IQ_PE_NORM", "LTM", A102172)</f>
        <v>13.5</v>
      </c>
    </row>
    <row r="102173" spans="1:5" x14ac:dyDescent="0.25">
      <c r="A102173" s="1">
        <v>45727</v>
      </c>
      <c r="B102173" t="s">
        <v>106</v>
      </c>
      <c r="C102173" s="3">
        <f>_xll.SNL.Clients.Office.Excel.Functions.SPG(B102173, "SP_PRICE_CLOSE", A102173)</f>
        <v>10.673782521681121</v>
      </c>
      <c r="D102173" s="3">
        <f>_xll.SNL.Clients.Office.Excel.Functions.SPG(B102173, "IQ_PE", "LTM", A102173)</f>
        <v>22.136137000000002</v>
      </c>
      <c r="E102173" s="3">
        <f>_xll.SNL.Clients.Office.Excel.Functions.SPG(B102173, "IQ_PE_NORM", "LTM", A102173)</f>
        <v>34.692107999999998</v>
      </c>
    </row>
    <row r="102174" spans="1:5" x14ac:dyDescent="0.25">
      <c r="A102174" s="1">
        <v>45727</v>
      </c>
      <c r="B102174" t="s">
        <v>107</v>
      </c>
      <c r="C102174" s="3">
        <f>_xll.SNL.Clients.Office.Excel.Functions.SPG(B102174, "SP_PRICE_CLOSE", A102174)</f>
        <v>31.274182788525685</v>
      </c>
      <c r="D102174" s="3" t="str">
        <f>_xll.SNL.Clients.Office.Excel.Functions.SPG(B102174, "IQ_PE", "LTM", A102174)</f>
        <v>NM</v>
      </c>
      <c r="E102174" s="3" t="str">
        <f>_xll.SNL.Clients.Office.Excel.Functions.SPG(B102174, "IQ_PE_NORM", "LTM", A102174)</f>
        <v>NM</v>
      </c>
    </row>
    <row r="102175" spans="1:5" x14ac:dyDescent="0.25">
      <c r="A102175" s="1">
        <v>45727</v>
      </c>
      <c r="B102175" t="s">
        <v>108</v>
      </c>
      <c r="C102175" s="3">
        <f>_xll.SNL.Clients.Office.Excel.Functions.SPG(B102175, "SP_PRICE_CLOSE", A102175)</f>
        <v>19.132755170113409</v>
      </c>
      <c r="D102175" s="3">
        <f>_xll.SNL.Clients.Office.Excel.Functions.SPG(B102175, "IQ_PE", "LTM", A102175)</f>
        <v>0.65177099999999999</v>
      </c>
      <c r="E102175" s="3">
        <f>_xll.SNL.Clients.Office.Excel.Functions.SPG(B102175, "IQ_PE_NORM", "LTM", A102175)</f>
        <v>0.97374799999999995</v>
      </c>
    </row>
    <row r="102176" spans="1:5" x14ac:dyDescent="0.25">
      <c r="A102176" s="1">
        <v>45727</v>
      </c>
      <c r="B102176" t="s">
        <v>109</v>
      </c>
      <c r="C102176" s="3">
        <f>_xll.SNL.Clients.Office.Excel.Functions.SPG(B102176, "SP_PRICE_CLOSE", A102176)</f>
        <v>14.116077384923281</v>
      </c>
      <c r="D102176" s="3">
        <f>_xll.SNL.Clients.Office.Excel.Functions.SPG(B102176, "IQ_PE", "LTM", A102176)</f>
        <v>40.075758</v>
      </c>
      <c r="E102176" s="3">
        <f>_xll.SNL.Clients.Office.Excel.Functions.SPG(B102176, "IQ_PE_NORM", "LTM", A102176)</f>
        <v>58.908686000000003</v>
      </c>
    </row>
    <row r="102177" spans="1:5" x14ac:dyDescent="0.25">
      <c r="A102177" s="1">
        <v>45727</v>
      </c>
      <c r="B102177" t="s">
        <v>110</v>
      </c>
      <c r="C102177" s="3">
        <f>_xll.SNL.Clients.Office.Excel.Functions.SPG(B102177, "SP_PRICE_CLOSE", A102177)</f>
        <v>70.340226817878587</v>
      </c>
      <c r="D102177" s="3">
        <f>_xll.SNL.Clients.Office.Excel.Functions.SPG(B102177, "IQ_PE", "LTM", A102177)</f>
        <v>39.848827999999997</v>
      </c>
      <c r="E102177" s="3">
        <f>_xll.SNL.Clients.Office.Excel.Functions.SPG(B102177, "IQ_PE_NORM", "LTM", A102177)</f>
        <v>64.702995000000001</v>
      </c>
    </row>
    <row r="102178" spans="1:5" x14ac:dyDescent="0.25">
      <c r="A102178" s="1">
        <v>45727</v>
      </c>
      <c r="B102178" t="s">
        <v>111</v>
      </c>
      <c r="C102178" s="3">
        <f>_xll.SNL.Clients.Office.Excel.Functions.SPG(B102178, "SP_PRICE_CLOSE", A102178)</f>
        <v>38.212141427618413</v>
      </c>
      <c r="D102178" s="3">
        <f>_xll.SNL.Clients.Office.Excel.Functions.SPG(B102178, "IQ_PE", "LTM", A102178)</f>
        <v>9.4746590000000008</v>
      </c>
      <c r="E102178" s="3">
        <f>_xll.SNL.Clients.Office.Excel.Functions.SPG(B102178, "IQ_PE_NORM", "LTM", A102178)</f>
        <v>13.681093000000001</v>
      </c>
    </row>
    <row r="102179" spans="1:5" x14ac:dyDescent="0.25">
      <c r="A102179" s="1">
        <v>45727</v>
      </c>
      <c r="B102179" t="s">
        <v>112</v>
      </c>
      <c r="C102179" s="3">
        <f>_xll.SNL.Clients.Office.Excel.Functions.SPG(B102179, "SP_PRICE_CLOSE", A102179)</f>
        <v>8.9259506337558374</v>
      </c>
      <c r="D102179" s="3">
        <f>_xll.SNL.Clients.Office.Excel.Functions.SPG(B102179, "IQ_PE", "LTM", A102179)</f>
        <v>13.112505000000001</v>
      </c>
      <c r="E102179" s="3">
        <f>_xll.SNL.Clients.Office.Excel.Functions.SPG(B102179, "IQ_PE_NORM", "LTM", A102179)</f>
        <v>16.333008</v>
      </c>
    </row>
    <row r="102180" spans="1:5" x14ac:dyDescent="0.25">
      <c r="A102180" s="1">
        <v>45727</v>
      </c>
      <c r="B102180" t="s">
        <v>113</v>
      </c>
      <c r="C102180" s="3">
        <f>_xll.SNL.Clients.Office.Excel.Functions.SPG(B102180, "SP_PRICE_CLOSE", A102180)</f>
        <v>156.10406937958641</v>
      </c>
      <c r="D102180" s="3">
        <f>_xll.SNL.Clients.Office.Excel.Functions.SPG(B102180, "IQ_PE", "LTM", A102180)</f>
        <v>71.271929999999998</v>
      </c>
      <c r="E102180" s="3">
        <f>_xll.SNL.Clients.Office.Excel.Functions.SPG(B102180, "IQ_PE_NORM", "LTM", A102180)</f>
        <v>104.278075</v>
      </c>
    </row>
    <row r="102181" spans="1:5" x14ac:dyDescent="0.25">
      <c r="A102181" s="1">
        <v>45727</v>
      </c>
      <c r="B102181" t="s">
        <v>114</v>
      </c>
      <c r="C102181" s="3">
        <f>_xll.SNL.Clients.Office.Excel.Functions.SPG(B102181, "SP_PRICE_CLOSE", A102181)</f>
        <v>1.6330887258172115</v>
      </c>
      <c r="D102181" s="3">
        <f>_xll.SNL.Clients.Office.Excel.Functions.SPG(B102181, "IQ_PE", "LTM", A102181)</f>
        <v>17</v>
      </c>
      <c r="E102181" s="3">
        <f>_xll.SNL.Clients.Office.Excel.Functions.SPG(B102181, "IQ_PE_NORM", "LTM", A102181)</f>
        <v>25.932203000000001</v>
      </c>
    </row>
    <row r="102182" spans="1:5" x14ac:dyDescent="0.25">
      <c r="A102182" s="1">
        <v>45727</v>
      </c>
      <c r="B102182" t="s">
        <v>115</v>
      </c>
      <c r="C102182" s="3">
        <f>_xll.SNL.Clients.Office.Excel.Functions.SPG(B102182, "SP_PRICE_CLOSE", A102182)</f>
        <v>255.53035356904604</v>
      </c>
      <c r="D102182" s="3">
        <f>_xll.SNL.Clients.Office.Excel.Functions.SPG(B102182, "IQ_PE", "LTM", A102182)</f>
        <v>41.926445000000001</v>
      </c>
      <c r="E102182" s="3">
        <f>_xll.SNL.Clients.Office.Excel.Functions.SPG(B102182, "IQ_PE_NORM", "LTM", A102182)</f>
        <v>65.258279999999999</v>
      </c>
    </row>
    <row r="102183" spans="1:5" x14ac:dyDescent="0.25">
      <c r="A102183" s="1">
        <v>45727</v>
      </c>
      <c r="B102183" t="s">
        <v>116</v>
      </c>
      <c r="C102183" s="3">
        <f>_xll.SNL.Clients.Office.Excel.Functions.SPG(B102183, "SP_PRICE_CLOSE", A102183)</f>
        <v>3.8852568378919283</v>
      </c>
      <c r="D102183" s="3" t="str">
        <f>_xll.SNL.Clients.Office.Excel.Functions.SPG(B102183, "IQ_PE", "LTM", A102183)</f>
        <v>NM</v>
      </c>
      <c r="E102183" s="3" t="str">
        <f>_xll.SNL.Clients.Office.Excel.Functions.SPG(B102183, "IQ_PE_NORM", "LTM", A102183)</f>
        <v>NM</v>
      </c>
    </row>
    <row r="102184" spans="1:5" x14ac:dyDescent="0.25">
      <c r="A102184" s="1">
        <v>45727</v>
      </c>
      <c r="B102184" t="s">
        <v>117</v>
      </c>
      <c r="C102184" s="3">
        <f>_xll.SNL.Clients.Office.Excel.Functions.SPG(B102184, "SP_PRICE_CLOSE", A102184)</f>
        <v>7.071380920613743</v>
      </c>
      <c r="D102184" s="3">
        <f>_xll.SNL.Clients.Office.Excel.Functions.SPG(B102184, "IQ_PE", "LTM", A102184)</f>
        <v>15.389082</v>
      </c>
      <c r="E102184" s="3">
        <f>_xll.SNL.Clients.Office.Excel.Functions.SPG(B102184, "IQ_PE_NORM", "LTM", A102184)</f>
        <v>23.597507</v>
      </c>
    </row>
    <row r="102185" spans="1:5" x14ac:dyDescent="0.25">
      <c r="A102185" s="1">
        <v>45727</v>
      </c>
      <c r="B102185" t="s">
        <v>118</v>
      </c>
      <c r="C102185" s="3">
        <f>_xll.SNL.Clients.Office.Excel.Functions.SPG(B102185, "SP_PRICE_CLOSE", A102185)</f>
        <v>24.389593062041364</v>
      </c>
      <c r="D102185" s="3">
        <f>_xll.SNL.Clients.Office.Excel.Functions.SPG(B102185, "IQ_PE", "LTM", A102185)</f>
        <v>25.027381999999999</v>
      </c>
      <c r="E102185" s="3">
        <f>_xll.SNL.Clients.Office.Excel.Functions.SPG(B102185, "IQ_PE_NORM", "LTM", A102185)</f>
        <v>51.580134999999999</v>
      </c>
    </row>
    <row r="102186" spans="1:5" x14ac:dyDescent="0.25">
      <c r="A102186" s="1">
        <v>45727</v>
      </c>
      <c r="B102186" t="s">
        <v>119</v>
      </c>
      <c r="C102186" s="3">
        <f>_xll.SNL.Clients.Office.Excel.Functions.SPG(B102186, "SP_PRICE_CLOSE", A102186)</f>
        <v>15.637091394262843</v>
      </c>
      <c r="D102186" s="3">
        <f>_xll.SNL.Clients.Office.Excel.Functions.SPG(B102186, "IQ_PE", "LTM", A102186)</f>
        <v>14.522924</v>
      </c>
      <c r="E102186" s="3">
        <f>_xll.SNL.Clients.Office.Excel.Functions.SPG(B102186, "IQ_PE_NORM", "LTM", A102186)</f>
        <v>22.57319</v>
      </c>
    </row>
    <row r="102187" spans="1:5" x14ac:dyDescent="0.25">
      <c r="A102187" s="1">
        <v>45727</v>
      </c>
      <c r="B102187" t="s">
        <v>120</v>
      </c>
      <c r="C102187" s="3">
        <f>_xll.SNL.Clients.Office.Excel.Functions.SPG(B102187, "SP_PRICE_CLOSE", A102187)</f>
        <v>25.617078052034692</v>
      </c>
      <c r="D102187" s="3" t="str">
        <f>_xll.SNL.Clients.Office.Excel.Functions.SPG(B102187, "IQ_PE", "LTM", A102187)</f>
        <v>NM</v>
      </c>
      <c r="E102187" s="3" t="str">
        <f>_xll.SNL.Clients.Office.Excel.Functions.SPG(B102187, "IQ_PE_NORM", "LTM", A102187)</f>
        <v>NM</v>
      </c>
    </row>
    <row r="102188" spans="1:5" x14ac:dyDescent="0.25">
      <c r="A102188" s="1">
        <v>45727</v>
      </c>
      <c r="B102188" t="s">
        <v>121</v>
      </c>
      <c r="C102188" s="3">
        <f>_xll.SNL.Clients.Office.Excel.Functions.SPG(B102188, "SP_PRICE_CLOSE", A102188)</f>
        <v>3.2234823215476984</v>
      </c>
      <c r="D102188" s="3" t="str">
        <f>_xll.SNL.Clients.Office.Excel.Functions.SPG(B102188, "IQ_PE", "LTM", A102188)</f>
        <v>NM</v>
      </c>
      <c r="E102188" s="3" t="str">
        <f>_xll.SNL.Clients.Office.Excel.Functions.SPG(B102188, "IQ_PE_NORM", "LTM", A102188)</f>
        <v>NM</v>
      </c>
    </row>
    <row r="102189" spans="1:5" x14ac:dyDescent="0.25">
      <c r="A102189" s="1">
        <v>45727</v>
      </c>
      <c r="B102189" t="s">
        <v>122</v>
      </c>
      <c r="C102189" s="3">
        <f>_xll.SNL.Clients.Office.Excel.Functions.SPG(B102189, "SP_PRICE_CLOSE", A102189)</f>
        <v>3.5757171447631757</v>
      </c>
      <c r="D102189" s="3">
        <f>_xll.SNL.Clients.Office.Excel.Functions.SPG(B102189, "IQ_PE", "LTM", A102189)</f>
        <v>46.853147</v>
      </c>
      <c r="E102189" s="3">
        <f>_xll.SNL.Clients.Office.Excel.Functions.SPG(B102189, "IQ_PE_NORM", "LTM", A102189)</f>
        <v>69.430052000000003</v>
      </c>
    </row>
    <row r="102190" spans="1:5" x14ac:dyDescent="0.25">
      <c r="A102190" s="1">
        <v>45727</v>
      </c>
      <c r="B102190" t="s">
        <v>123</v>
      </c>
      <c r="C102190" s="3">
        <f>_xll.SNL.Clients.Office.Excel.Functions.SPG(B102190, "SP_PRICE_CLOSE", A102190)</f>
        <v>10.406937958639093</v>
      </c>
      <c r="D102190" s="3">
        <f>_xll.SNL.Clients.Office.Excel.Functions.SPG(B102190, "IQ_PE", "LTM", A102190)</f>
        <v>42.622951</v>
      </c>
      <c r="E102190" s="3">
        <f>_xll.SNL.Clients.Office.Excel.Functions.SPG(B102190, "IQ_PE_NORM", "LTM", A102190)</f>
        <v>76.923077000000006</v>
      </c>
    </row>
    <row r="102191" spans="1:5" x14ac:dyDescent="0.25">
      <c r="A102191" s="1">
        <v>45727</v>
      </c>
      <c r="B102191" t="s">
        <v>124</v>
      </c>
      <c r="C102191" s="3">
        <f>_xll.SNL.Clients.Office.Excel.Functions.SPG(B102191, "SP_PRICE_CLOSE", A102191)</f>
        <v>2.4016010673782522</v>
      </c>
      <c r="D102191" s="3">
        <f>_xll.SNL.Clients.Office.Excel.Functions.SPG(B102191, "IQ_PE", "LTM", A102191)</f>
        <v>2.1551719999999999</v>
      </c>
      <c r="E102191" s="3">
        <f>_xll.SNL.Clients.Office.Excel.Functions.SPG(B102191, "IQ_PE_NORM", "LTM", A102191)</f>
        <v>3.339518</v>
      </c>
    </row>
    <row r="102192" spans="1:5" x14ac:dyDescent="0.25">
      <c r="A102192" s="1">
        <v>45727</v>
      </c>
      <c r="B102192" t="s">
        <v>125</v>
      </c>
      <c r="C102192" s="3">
        <f>_xll.SNL.Clients.Office.Excel.Functions.SPG(B102192, "SP_PRICE_CLOSE", A102192)</f>
        <v>1.0540360240160107</v>
      </c>
      <c r="D102192" s="3">
        <f>_xll.SNL.Clients.Office.Excel.Functions.SPG(B102192, "IQ_PE", "LTM", A102192)</f>
        <v>89.772727000000003</v>
      </c>
      <c r="E102192" s="3">
        <f>_xll.SNL.Clients.Office.Excel.Functions.SPG(B102192, "IQ_PE_NORM", "LTM", A102192)</f>
        <v>116.17647100000001</v>
      </c>
    </row>
    <row r="102193" spans="1:5" x14ac:dyDescent="0.25">
      <c r="A102193" s="1">
        <v>45727</v>
      </c>
      <c r="B102193" t="s">
        <v>126</v>
      </c>
      <c r="C102193" s="3">
        <f>_xll.SNL.Clients.Office.Excel.Functions.SPG(B102193, "SP_PRICE_CLOSE", A102193)</f>
        <v>15.743829219479654</v>
      </c>
      <c r="D102193" s="3">
        <f>_xll.SNL.Clients.Office.Excel.Functions.SPG(B102193, "IQ_PE", "LTM", A102193)</f>
        <v>15.167095</v>
      </c>
      <c r="E102193" s="3">
        <f>_xll.SNL.Clients.Office.Excel.Functions.SPG(B102193, "IQ_PE_NORM", "LTM", A102193)</f>
        <v>23.628354000000002</v>
      </c>
    </row>
    <row r="102194" spans="1:5" x14ac:dyDescent="0.25">
      <c r="A102194" s="1">
        <v>45727</v>
      </c>
      <c r="B102194" t="s">
        <v>127</v>
      </c>
      <c r="C102194" s="3">
        <f>_xll.SNL.Clients.Office.Excel.Functions.SPG(B102194, "SP_PRICE_CLOSE", A102194)</f>
        <v>2.1561040693795865</v>
      </c>
      <c r="D102194" s="3" t="str">
        <f>_xll.SNL.Clients.Office.Excel.Functions.SPG(B102194, "IQ_PE", "LTM", A102194)</f>
        <v>NM</v>
      </c>
      <c r="E102194" s="3" t="str">
        <f>_xll.SNL.Clients.Office.Excel.Functions.SPG(B102194, "IQ_PE_NORM", "LTM", A102194)</f>
        <v>NM</v>
      </c>
    </row>
    <row r="102195" spans="1:5" x14ac:dyDescent="0.25">
      <c r="A102195" s="1">
        <v>45727</v>
      </c>
      <c r="B102195" t="s">
        <v>128</v>
      </c>
      <c r="C102195" s="3">
        <f>_xll.SNL.Clients.Office.Excel.Functions.SPG(B102195, "SP_PRICE_CLOSE", A102195)</f>
        <v>4.1360907271514344</v>
      </c>
      <c r="D102195" s="3">
        <f>_xll.SNL.Clients.Office.Excel.Functions.SPG(B102195, "IQ_PE", "LTM", A102195)</f>
        <v>26.724138</v>
      </c>
      <c r="E102195" s="3">
        <f>_xll.SNL.Clients.Office.Excel.Functions.SPG(B102195, "IQ_PE_NORM", "LTM", A102195)</f>
        <v>39.141413999999997</v>
      </c>
    </row>
    <row r="102196" spans="1:5" x14ac:dyDescent="0.25">
      <c r="A102196" s="1">
        <v>45727</v>
      </c>
      <c r="B102196" t="s">
        <v>129</v>
      </c>
      <c r="C102196" s="3">
        <f>_xll.SNL.Clients.Office.Excel.Functions.SPG(B102196, "SP_PRICE_CLOSE", A102196)</f>
        <v>13.102068045363577</v>
      </c>
      <c r="D102196" s="3">
        <f>_xll.SNL.Clients.Office.Excel.Functions.SPG(B102196, "IQ_PE", "LTM", A102196)</f>
        <v>18.396402999999999</v>
      </c>
      <c r="E102196" s="3">
        <f>_xll.SNL.Clients.Office.Excel.Functions.SPG(B102196, "IQ_PE_NORM", "LTM", A102196)</f>
        <v>27.599775000000001</v>
      </c>
    </row>
    <row r="102197" spans="1:5" x14ac:dyDescent="0.25">
      <c r="A102197" s="1">
        <v>45727</v>
      </c>
      <c r="B102197" t="s">
        <v>130</v>
      </c>
      <c r="C102197" s="3">
        <f>_xll.SNL.Clients.Office.Excel.Functions.SPG(B102197, "SP_PRICE_CLOSE", A102197)</f>
        <v>9.7931954636424301</v>
      </c>
      <c r="D102197" s="3">
        <f>_xll.SNL.Clients.Office.Excel.Functions.SPG(B102197, "IQ_PE", "LTM", A102197)</f>
        <v>115.408805</v>
      </c>
      <c r="E102197" s="3">
        <f>_xll.SNL.Clients.Office.Excel.Functions.SPG(B102197, "IQ_PE_NORM", "LTM", A102197)</f>
        <v>147.38955799999999</v>
      </c>
    </row>
    <row r="102198" spans="1:5" x14ac:dyDescent="0.25">
      <c r="A102198" s="1">
        <v>45727</v>
      </c>
      <c r="B102198" t="s">
        <v>131</v>
      </c>
      <c r="C102198" s="3">
        <f>_xll.SNL.Clients.Office.Excel.Functions.SPG(B102198, "SP_PRICE_CLOSE", A102198)</f>
        <v>2.684456304202802</v>
      </c>
      <c r="D102198" s="3" t="str">
        <f>_xll.SNL.Clients.Office.Excel.Functions.SPG(B102198, "IQ_PE", "LTM", A102198)</f>
        <v>NM</v>
      </c>
      <c r="E102198" s="3" t="str">
        <f>_xll.SNL.Clients.Office.Excel.Functions.SPG(B102198, "IQ_PE_NORM", "LTM", A102198)</f>
        <v>NM</v>
      </c>
    </row>
    <row r="102199" spans="1:5" x14ac:dyDescent="0.25">
      <c r="A102199" s="1">
        <v>45727</v>
      </c>
      <c r="B102199" t="s">
        <v>132</v>
      </c>
      <c r="C102199" s="3">
        <f>_xll.SNL.Clients.Office.Excel.Functions.SPG(B102199, "SP_PRICE_CLOSE", A102199)</f>
        <v>4.0080053368912605</v>
      </c>
      <c r="D102199" s="3">
        <f>_xll.SNL.Clients.Office.Excel.Functions.SPG(B102199, "IQ_PE", "LTM", A102199)</f>
        <v>9.3291930000000001</v>
      </c>
      <c r="E102199" s="3">
        <f>_xll.SNL.Clients.Office.Excel.Functions.SPG(B102199, "IQ_PE_NORM", "LTM", A102199)</f>
        <v>13.691886999999999</v>
      </c>
    </row>
    <row r="102200" spans="1:5" x14ac:dyDescent="0.25">
      <c r="A102200" s="1">
        <v>45727</v>
      </c>
      <c r="B102200" t="s">
        <v>133</v>
      </c>
      <c r="C102200" s="3">
        <f>_xll.SNL.Clients.Office.Excel.Functions.SPG(B102200, "SP_PRICE_CLOSE", A102200)</f>
        <v>12.274849899933288</v>
      </c>
      <c r="D102200" s="3" t="str">
        <f>_xll.SNL.Clients.Office.Excel.Functions.SPG(B102200, "IQ_PE", "LTM", A102200)</f>
        <v>NA</v>
      </c>
      <c r="E102200" s="3" t="str">
        <f>_xll.SNL.Clients.Office.Excel.Functions.SPG(B102200, "IQ_PE_NORM", "LTM", A102200)</f>
        <v>NA</v>
      </c>
    </row>
    <row r="102201" spans="1:5" x14ac:dyDescent="0.25">
      <c r="A102201" s="1">
        <v>45727</v>
      </c>
      <c r="B102201" t="s">
        <v>134</v>
      </c>
      <c r="C102201" s="3">
        <f>_xll.SNL.Clients.Office.Excel.Functions.SPG(B102201, "SP_PRICE_CLOSE", A102201)</f>
        <v>5.6997998665777185</v>
      </c>
      <c r="D102201" s="3" t="str">
        <f>_xll.SNL.Clients.Office.Excel.Functions.SPG(B102201, "IQ_PE", "LTM", A102201)</f>
        <v>NM</v>
      </c>
      <c r="E102201" s="3" t="str">
        <f>_xll.SNL.Clients.Office.Excel.Functions.SPG(B102201, "IQ_PE_NORM", "LTM", A102201)</f>
        <v>NM</v>
      </c>
    </row>
    <row r="102202" spans="1:5" x14ac:dyDescent="0.25">
      <c r="A102202" s="1">
        <v>45727</v>
      </c>
      <c r="B102202" t="s">
        <v>135</v>
      </c>
      <c r="C102202" s="3">
        <f>_xll.SNL.Clients.Office.Excel.Functions.SPG(B102202, "SP_PRICE_CLOSE", A102202)</f>
        <v>21.347565043362241</v>
      </c>
      <c r="D102202" s="3" t="str">
        <f>_xll.SNL.Clients.Office.Excel.Functions.SPG(B102202, "IQ_PE", "LTM", A102202)</f>
        <v>NA</v>
      </c>
      <c r="E102202" s="3" t="str">
        <f>_xll.SNL.Clients.Office.Excel.Functions.SPG(B102202, "IQ_PE_NORM", "LTM", A102202)</f>
        <v>NA</v>
      </c>
    </row>
    <row r="102203" spans="1:5" x14ac:dyDescent="0.25">
      <c r="A102203" s="1">
        <v>45727</v>
      </c>
      <c r="B102203" t="s">
        <v>136</v>
      </c>
      <c r="C102203" s="3">
        <f>_xll.SNL.Clients.Office.Excel.Functions.SPG(B102203, "SP_PRICE_CLOSE", A102203)</f>
        <v>10.140093395597065</v>
      </c>
      <c r="D102203" s="3">
        <f>_xll.SNL.Clients.Office.Excel.Functions.SPG(B102203, "IQ_PE", "LTM", A102203)</f>
        <v>32.871972</v>
      </c>
      <c r="E102203" s="3">
        <f>_xll.SNL.Clients.Office.Excel.Functions.SPG(B102203, "IQ_PE_NORM", "LTM", A102203)</f>
        <v>51.212938000000001</v>
      </c>
    </row>
    <row r="102204" spans="1:5" x14ac:dyDescent="0.25">
      <c r="A102204" s="1">
        <v>45727</v>
      </c>
      <c r="B102204" t="s">
        <v>137</v>
      </c>
      <c r="C102204" s="3">
        <f>_xll.SNL.Clients.Office.Excel.Functions.SPG(B102204, "SP_PRICE_CLOSE", A102204)</f>
        <v>13.60907271514343</v>
      </c>
      <c r="D102204" s="3" t="str">
        <f>_xll.SNL.Clients.Office.Excel.Functions.SPG(B102204, "IQ_PE", "LTM", A102204)</f>
        <v>NA</v>
      </c>
      <c r="E102204" s="3" t="str">
        <f>_xll.SNL.Clients.Office.Excel.Functions.SPG(B102204, "IQ_PE_NORM", "LTM", A102204)</f>
        <v>NA</v>
      </c>
    </row>
    <row r="102205" spans="1:5" x14ac:dyDescent="0.25">
      <c r="A102205" s="1">
        <v>45727</v>
      </c>
      <c r="B102205" t="s">
        <v>138</v>
      </c>
      <c r="C102205" s="3">
        <f>_xll.SNL.Clients.Office.Excel.Functions.SPG(B102205, "SP_PRICE_CLOSE", A102205)</f>
        <v>1.5957304869913278</v>
      </c>
      <c r="D102205" s="3">
        <f>_xll.SNL.Clients.Office.Excel.Functions.SPG(B102205, "IQ_PE", "LTM", A102205)</f>
        <v>75.696202999999997</v>
      </c>
      <c r="E102205" s="3">
        <f>_xll.SNL.Clients.Office.Excel.Functions.SPG(B102205, "IQ_PE_NORM", "LTM", A102205)</f>
        <v>94.920635000000004</v>
      </c>
    </row>
    <row r="102206" spans="1:5" x14ac:dyDescent="0.25">
      <c r="A102206" s="1">
        <v>45727</v>
      </c>
      <c r="B102206" t="s">
        <v>139</v>
      </c>
      <c r="C102206" s="3">
        <f>_xll.SNL.Clients.Office.Excel.Functions.SPG(B102206, "SP_PRICE_CLOSE", A102206)</f>
        <v>5.0700466977985323</v>
      </c>
      <c r="D102206" s="3">
        <f>_xll.SNL.Clients.Office.Excel.Functions.SPG(B102206, "IQ_PE", "LTM", A102206)</f>
        <v>19.019019</v>
      </c>
      <c r="E102206" s="3">
        <f>_xll.SNL.Clients.Office.Excel.Functions.SPG(B102206, "IQ_PE_NORM", "LTM", A102206)</f>
        <v>28.614457999999999</v>
      </c>
    </row>
    <row r="102207" spans="1:5" x14ac:dyDescent="0.25">
      <c r="A102207" s="1">
        <v>45727</v>
      </c>
      <c r="B102207" t="s">
        <v>140</v>
      </c>
      <c r="C102207" s="3">
        <f>_xll.SNL.Clients.Office.Excel.Functions.SPG(B102207, "SP_PRICE_CLOSE", A102207)</f>
        <v>6.7111407605070044</v>
      </c>
      <c r="D102207" s="3" t="str">
        <f>_xll.SNL.Clients.Office.Excel.Functions.SPG(B102207, "IQ_PE", "LTM", A102207)</f>
        <v>NM</v>
      </c>
      <c r="E102207" s="3" t="str">
        <f>_xll.SNL.Clients.Office.Excel.Functions.SPG(B102207, "IQ_PE_NORM", "LTM", A102207)</f>
        <v>NM</v>
      </c>
    </row>
    <row r="102208" spans="1:5" x14ac:dyDescent="0.25">
      <c r="A102208" s="1">
        <v>45727</v>
      </c>
      <c r="B102208" t="s">
        <v>141</v>
      </c>
      <c r="C102208" s="3">
        <f>_xll.SNL.Clients.Office.Excel.Functions.SPG(B102208, "SP_PRICE_CLOSE", A102208)</f>
        <v>8.0853902601734493</v>
      </c>
      <c r="D102208" s="3" t="str">
        <f>_xll.SNL.Clients.Office.Excel.Functions.SPG(B102208, "IQ_PE", "LTM", A102208)</f>
        <v>NA</v>
      </c>
      <c r="E102208" s="3" t="str">
        <f>_xll.SNL.Clients.Office.Excel.Functions.SPG(B102208, "IQ_PE_NORM", "LTM", A102208)</f>
        <v>NA</v>
      </c>
    </row>
    <row r="102209" spans="1:5" x14ac:dyDescent="0.25">
      <c r="A102209" s="1">
        <v>45727</v>
      </c>
      <c r="B102209" t="s">
        <v>142</v>
      </c>
      <c r="C102209" s="3">
        <f>_xll.SNL.Clients.Office.Excel.Functions.SPG(B102209, "SP_PRICE_CLOSE", A102209)</f>
        <v>41.947965310206804</v>
      </c>
      <c r="D102209" s="3">
        <f>_xll.SNL.Clients.Office.Excel.Functions.SPG(B102209, "IQ_PE", "LTM", A102209)</f>
        <v>30.865894000000001</v>
      </c>
      <c r="E102209" s="3">
        <f>_xll.SNL.Clients.Office.Excel.Functions.SPG(B102209, "IQ_PE_NORM", "LTM", A102209)</f>
        <v>45.472952999999997</v>
      </c>
    </row>
    <row r="102210" spans="1:5" x14ac:dyDescent="0.25">
      <c r="A102210" s="1">
        <v>45727</v>
      </c>
      <c r="B102210" t="s">
        <v>143</v>
      </c>
      <c r="C102210" s="3">
        <f>_xll.SNL.Clients.Office.Excel.Functions.SPG(B102210, "SP_PRICE_CLOSE", A102210)</f>
        <v>9.2194796531020682</v>
      </c>
      <c r="D102210" s="3" t="str">
        <f>_xll.SNL.Clients.Office.Excel.Functions.SPG(B102210, "IQ_PE", "LTM", A102210)</f>
        <v>NA</v>
      </c>
      <c r="E102210" s="3" t="str">
        <f>_xll.SNL.Clients.Office.Excel.Functions.SPG(B102210, "IQ_PE_NORM", "LTM", A102210)</f>
        <v>NA</v>
      </c>
    </row>
    <row r="102211" spans="1:5" x14ac:dyDescent="0.25">
      <c r="A102211" s="1">
        <v>45727</v>
      </c>
      <c r="B102211" t="s">
        <v>144</v>
      </c>
      <c r="C102211" s="3">
        <f>_xll.SNL.Clients.Office.Excel.Functions.SPG(B102211, "SP_PRICE_CLOSE", A102211)</f>
        <v>3.3355570380253505</v>
      </c>
      <c r="D102211" s="3">
        <f>_xll.SNL.Clients.Office.Excel.Functions.SPG(B102211, "IQ_PE", "LTM", A102211)</f>
        <v>15.432098999999999</v>
      </c>
      <c r="E102211" s="3">
        <f>_xll.SNL.Clients.Office.Excel.Functions.SPG(B102211, "IQ_PE_NORM", "LTM", A102211)</f>
        <v>24.177949999999999</v>
      </c>
    </row>
    <row r="102212" spans="1:5" x14ac:dyDescent="0.25">
      <c r="A102212" s="1">
        <v>45727</v>
      </c>
      <c r="B102212" t="s">
        <v>145</v>
      </c>
      <c r="C102212" s="3">
        <f>_xll.SNL.Clients.Office.Excel.Functions.SPG(B102212, "SP_PRICE_CLOSE", A102212)</f>
        <v>3.4529686457638427</v>
      </c>
      <c r="D102212" s="3" t="str">
        <f>_xll.SNL.Clients.Office.Excel.Functions.SPG(B102212, "IQ_PE", "LTM", A102212)</f>
        <v>NM</v>
      </c>
      <c r="E102212" s="3" t="str">
        <f>_xll.SNL.Clients.Office.Excel.Functions.SPG(B102212, "IQ_PE_NORM", "LTM", A102212)</f>
        <v>NM</v>
      </c>
    </row>
    <row r="102213" spans="1:5" x14ac:dyDescent="0.25">
      <c r="A102213" s="1">
        <v>45727</v>
      </c>
      <c r="B102213" t="s">
        <v>146</v>
      </c>
      <c r="C102213" s="3">
        <f>_xll.SNL.Clients.Office.Excel.Functions.SPG(B102213, "SP_PRICE_CLOSE", A102213)</f>
        <v>1.408939292861908</v>
      </c>
      <c r="D102213" s="3">
        <f>_xll.SNL.Clients.Office.Excel.Functions.SPG(B102213, "IQ_PE", "LTM", A102213)</f>
        <v>33.207546999999998</v>
      </c>
      <c r="E102213" s="3">
        <f>_xll.SNL.Clients.Office.Excel.Functions.SPG(B102213, "IQ_PE_NORM", "LTM", A102213)</f>
        <v>37.985612000000003</v>
      </c>
    </row>
    <row r="102214" spans="1:5" x14ac:dyDescent="0.25">
      <c r="A102214" s="1">
        <v>45727</v>
      </c>
      <c r="B102214" t="s">
        <v>147</v>
      </c>
      <c r="C102214" s="3">
        <f>_xll.SNL.Clients.Office.Excel.Functions.SPG(B102214, "SP_PRICE_CLOSE", A102214)</f>
        <v>2.105403602401601</v>
      </c>
      <c r="D102214" s="3">
        <f>_xll.SNL.Clients.Office.Excel.Functions.SPG(B102214, "IQ_PE", "LTM", A102214)</f>
        <v>21.735537000000001</v>
      </c>
      <c r="E102214" s="3">
        <f>_xll.SNL.Clients.Office.Excel.Functions.SPG(B102214, "IQ_PE_NORM", "LTM", A102214)</f>
        <v>41.526316000000001</v>
      </c>
    </row>
    <row r="102215" spans="1:5" x14ac:dyDescent="0.25">
      <c r="A102215" s="1">
        <v>45727</v>
      </c>
      <c r="B102215" t="s">
        <v>148</v>
      </c>
      <c r="C102215" s="3">
        <f>_xll.SNL.Clients.Office.Excel.Functions.SPG(B102215, "SP_PRICE_CLOSE", A102215)</f>
        <v>3.5810540360240162</v>
      </c>
      <c r="D102215" s="3" t="str">
        <f>_xll.SNL.Clients.Office.Excel.Functions.SPG(B102215, "IQ_PE", "LTM", A102215)</f>
        <v>NM</v>
      </c>
      <c r="E102215" s="3" t="str">
        <f>_xll.SNL.Clients.Office.Excel.Functions.SPG(B102215, "IQ_PE_NORM", "LTM", A102215)</f>
        <v>NM</v>
      </c>
    </row>
    <row r="102216" spans="1:5" x14ac:dyDescent="0.25">
      <c r="A102216" s="1">
        <v>45727</v>
      </c>
      <c r="B102216" t="s">
        <v>149</v>
      </c>
      <c r="C102216" s="3">
        <f>_xll.SNL.Clients.Office.Excel.Functions.SPG(B102216, "SP_PRICE_CLOSE", A102216)</f>
        <v>7.7384923282188129</v>
      </c>
      <c r="D102216" s="3" t="str">
        <f>_xll.SNL.Clients.Office.Excel.Functions.SPG(B102216, "IQ_PE", "LTM", A102216)</f>
        <v>NA</v>
      </c>
      <c r="E102216" s="3" t="str">
        <f>_xll.SNL.Clients.Office.Excel.Functions.SPG(B102216, "IQ_PE_NORM", "LTM", A102216)</f>
        <v>NM</v>
      </c>
    </row>
    <row r="102217" spans="1:5" x14ac:dyDescent="0.25">
      <c r="A102217" s="1">
        <v>45727</v>
      </c>
      <c r="B102217" t="s">
        <v>150</v>
      </c>
      <c r="C102217" s="3">
        <f>_xll.SNL.Clients.Office.Excel.Functions.SPG(B102217, "SP_PRICE_CLOSE", A102217)</f>
        <v>3.8532354903268846</v>
      </c>
      <c r="D102217" s="3">
        <f>_xll.SNL.Clients.Office.Excel.Functions.SPG(B102217, "IQ_PE", "LTM", A102217)</f>
        <v>74.432990000000004</v>
      </c>
      <c r="E102217" s="3">
        <f>_xll.SNL.Clients.Office.Excel.Functions.SPG(B102217, "IQ_PE_NORM", "LTM", A102217)</f>
        <v>102.411348</v>
      </c>
    </row>
    <row r="102218" spans="1:5" x14ac:dyDescent="0.25">
      <c r="A102218" s="1">
        <v>45727</v>
      </c>
      <c r="B102218" t="s">
        <v>151</v>
      </c>
      <c r="C102218" s="3">
        <f>_xll.SNL.Clients.Office.Excel.Functions.SPG(B102218, "SP_PRICE_CLOSE", A102218)</f>
        <v>1.1981320880587059</v>
      </c>
      <c r="D102218" s="3">
        <f>_xll.SNL.Clients.Office.Excel.Functions.SPG(B102218, "IQ_PE", "LTM", A102218)</f>
        <v>32.773722999999997</v>
      </c>
      <c r="E102218" s="3">
        <f>_xll.SNL.Clients.Office.Excel.Functions.SPG(B102218, "IQ_PE_NORM", "LTM", A102218)</f>
        <v>37.731091999999997</v>
      </c>
    </row>
    <row r="102219" spans="1:5" x14ac:dyDescent="0.25">
      <c r="A102219" s="1">
        <v>45727</v>
      </c>
      <c r="B102219" t="s">
        <v>152</v>
      </c>
      <c r="C102219" s="3">
        <f>_xll.SNL.Clients.Office.Excel.Functions.SPG(B102219, "SP_PRICE_CLOSE", A102219)</f>
        <v>1.9346230820547032</v>
      </c>
      <c r="D102219" s="3">
        <f>_xll.SNL.Clients.Office.Excel.Functions.SPG(B102219, "IQ_PE", "LTM", A102219)</f>
        <v>16.402715000000001</v>
      </c>
      <c r="E102219" s="3">
        <f>_xll.SNL.Clients.Office.Excel.Functions.SPG(B102219, "IQ_PE_NORM", "LTM", A102219)</f>
        <v>24.576270999999998</v>
      </c>
    </row>
    <row r="102220" spans="1:5" x14ac:dyDescent="0.25">
      <c r="A102220" s="1">
        <v>45727</v>
      </c>
      <c r="B102220" t="s">
        <v>153</v>
      </c>
      <c r="C102220" s="3">
        <f>_xll.SNL.Clients.Office.Excel.Functions.SPG(B102220, "SP_PRICE_CLOSE", A102220)</f>
        <v>7.818545430286858</v>
      </c>
      <c r="D102220" s="3">
        <f>_xll.SNL.Clients.Office.Excel.Functions.SPG(B102220, "IQ_PE", "LTM", A102220)</f>
        <v>23.996483000000001</v>
      </c>
      <c r="E102220" s="3">
        <f>_xll.SNL.Clients.Office.Excel.Functions.SPG(B102220, "IQ_PE_NORM", "LTM", A102220)</f>
        <v>31.882161</v>
      </c>
    </row>
    <row r="102221" spans="1:5" x14ac:dyDescent="0.25">
      <c r="A102221" s="1">
        <v>45727</v>
      </c>
      <c r="B102221" t="s">
        <v>154</v>
      </c>
      <c r="C102221" s="3">
        <f>_xll.SNL.Clients.Office.Excel.Functions.SPG(B102221, "SP_PRICE_CLOSE", A102221)</f>
        <v>3.3355570380253505</v>
      </c>
      <c r="D102221" s="3">
        <f>_xll.SNL.Clients.Office.Excel.Functions.SPG(B102221, "IQ_PE", "LTM", A102221)</f>
        <v>62.5</v>
      </c>
      <c r="E102221" s="3">
        <f>_xll.SNL.Clients.Office.Excel.Functions.SPG(B102221, "IQ_PE_NORM", "LTM", A102221)</f>
        <v>46.468401</v>
      </c>
    </row>
    <row r="102222" spans="1:5" x14ac:dyDescent="0.25">
      <c r="A102222" s="1">
        <v>45727</v>
      </c>
      <c r="B102222" t="s">
        <v>155</v>
      </c>
      <c r="C102222" s="3">
        <f>_xll.SNL.Clients.Office.Excel.Functions.SPG(B102222, "SP_PRICE_CLOSE", A102222)</f>
        <v>31.70113408939293</v>
      </c>
      <c r="D102222" s="3">
        <f>_xll.SNL.Clients.Office.Excel.Functions.SPG(B102222, "IQ_PE", "LTM", A102222)</f>
        <v>30.793157000000001</v>
      </c>
      <c r="E102222" s="3">
        <f>_xll.SNL.Clients.Office.Excel.Functions.SPG(B102222, "IQ_PE_NORM", "LTM", A102222)</f>
        <v>52.196837000000002</v>
      </c>
    </row>
    <row r="102223" spans="1:5" x14ac:dyDescent="0.25">
      <c r="A102223" s="1">
        <v>45727</v>
      </c>
      <c r="B102223" t="s">
        <v>156</v>
      </c>
      <c r="C102223" s="3">
        <f>_xll.SNL.Clients.Office.Excel.Functions.SPG(B102223, "SP_PRICE_CLOSE", A102223)</f>
        <v>40.50700466977986</v>
      </c>
      <c r="D102223" s="3">
        <f>_xll.SNL.Clients.Office.Excel.Functions.SPG(B102223, "IQ_PE", "LTM", A102223)</f>
        <v>17.390308000000001</v>
      </c>
      <c r="E102223" s="3">
        <f>_xll.SNL.Clients.Office.Excel.Functions.SPG(B102223, "IQ_PE_NORM", "LTM", A102223)</f>
        <v>35.090153000000001</v>
      </c>
    </row>
    <row r="102224" spans="1:5" x14ac:dyDescent="0.25">
      <c r="A102224" s="1">
        <v>45727</v>
      </c>
      <c r="B102224" t="s">
        <v>157</v>
      </c>
      <c r="C102224" s="3">
        <f>_xll.SNL.Clients.Office.Excel.Functions.SPG(B102224, "SP_PRICE_CLOSE", A102224)</f>
        <v>5.8705803869246163</v>
      </c>
      <c r="D102224" s="3">
        <f>_xll.SNL.Clients.Office.Excel.Functions.SPG(B102224, "IQ_PE", "LTM", A102224)</f>
        <v>22.357724000000001</v>
      </c>
      <c r="E102224" s="3">
        <f>_xll.SNL.Clients.Office.Excel.Functions.SPG(B102224, "IQ_PE_NORM", "LTM", A102224)</f>
        <v>29.216467000000002</v>
      </c>
    </row>
    <row r="102225" spans="1:5" x14ac:dyDescent="0.25">
      <c r="A102225" s="1">
        <v>45727</v>
      </c>
      <c r="B102225" t="s">
        <v>158</v>
      </c>
      <c r="C102225" s="3">
        <f>_xll.SNL.Clients.Office.Excel.Functions.SPG(B102225, "SP_PRICE_CLOSE", A102225)</f>
        <v>1.5210140093395599</v>
      </c>
      <c r="D102225" s="3">
        <f>_xll.SNL.Clients.Office.Excel.Functions.SPG(B102225, "IQ_PE", "LTM", A102225)</f>
        <v>19</v>
      </c>
      <c r="E102225" s="3">
        <f>_xll.SNL.Clients.Office.Excel.Functions.SPG(B102225, "IQ_PE_NORM", "LTM", A102225)</f>
        <v>28.358208999999999</v>
      </c>
    </row>
    <row r="102226" spans="1:5" x14ac:dyDescent="0.25">
      <c r="A102226" s="1">
        <v>45727</v>
      </c>
      <c r="B102226" t="s">
        <v>159</v>
      </c>
      <c r="C102226" s="3">
        <f>_xll.SNL.Clients.Office.Excel.Functions.SPG(B102226, "SP_PRICE_CLOSE", A102226)</f>
        <v>3.5170113408939292</v>
      </c>
      <c r="D102226" s="3">
        <f>_xll.SNL.Clients.Office.Excel.Functions.SPG(B102226, "IQ_PE", "LTM", A102226)</f>
        <v>24.498141</v>
      </c>
      <c r="E102226" s="3">
        <f>_xll.SNL.Clients.Office.Excel.Functions.SPG(B102226, "IQ_PE_NORM", "LTM", A102226)</f>
        <v>28.967033000000001</v>
      </c>
    </row>
    <row r="102227" spans="1:5" x14ac:dyDescent="0.25">
      <c r="A102227" s="1">
        <v>45727</v>
      </c>
      <c r="B102227" t="s">
        <v>160</v>
      </c>
      <c r="C102227" s="3">
        <f>_xll.SNL.Clients.Office.Excel.Functions.SPG(B102227, "SP_PRICE_CLOSE", A102227)</f>
        <v>20.547031354236157</v>
      </c>
      <c r="D102227" s="3">
        <f>_xll.SNL.Clients.Office.Excel.Functions.SPG(B102227, "IQ_PE", "LTM", A102227)</f>
        <v>23.026316000000001</v>
      </c>
      <c r="E102227" s="3">
        <f>_xll.SNL.Clients.Office.Excel.Functions.SPG(B102227, "IQ_PE_NORM", "LTM", A102227)</f>
        <v>33.04721</v>
      </c>
    </row>
    <row r="102228" spans="1:5" x14ac:dyDescent="0.25">
      <c r="A102228" s="1">
        <v>45727</v>
      </c>
      <c r="B102228" t="s">
        <v>161</v>
      </c>
      <c r="C102228" s="3">
        <f>_xll.SNL.Clients.Office.Excel.Functions.SPG(B102228, "SP_PRICE_CLOSE", A102228)</f>
        <v>0.80053368912608414</v>
      </c>
      <c r="D102228" s="3" t="str">
        <f>_xll.SNL.Clients.Office.Excel.Functions.SPG(B102228, "IQ_PE", "LTM", A102228)</f>
        <v>NM</v>
      </c>
      <c r="E102228" s="3" t="str">
        <f>_xll.SNL.Clients.Office.Excel.Functions.SPG(B102228, "IQ_PE_NORM", "LTM", A102228)</f>
        <v>NM</v>
      </c>
    </row>
    <row r="102229" spans="1:5" x14ac:dyDescent="0.25">
      <c r="A102229" s="1">
        <v>45727</v>
      </c>
      <c r="B102229" t="s">
        <v>162</v>
      </c>
      <c r="C102229" s="3">
        <f>_xll.SNL.Clients.Office.Excel.Functions.SPG(B102229, "SP_PRICE_CLOSE", A102229)</f>
        <v>3.7571714476317548</v>
      </c>
      <c r="D102229" s="3" t="str">
        <f>_xll.SNL.Clients.Office.Excel.Functions.SPG(B102229, "IQ_PE", "LTM", A102229)</f>
        <v>NM</v>
      </c>
      <c r="E102229" s="3" t="str">
        <f>_xll.SNL.Clients.Office.Excel.Functions.SPG(B102229, "IQ_PE_NORM", "LTM", A102229)</f>
        <v>NM</v>
      </c>
    </row>
    <row r="102230" spans="1:5" x14ac:dyDescent="0.25">
      <c r="A102230" s="1">
        <v>45727</v>
      </c>
      <c r="B102230" t="s">
        <v>163</v>
      </c>
      <c r="C102230" s="3">
        <f>_xll.SNL.Clients.Office.Excel.Functions.SPG(B102230, "SP_PRICE_CLOSE", A102230)</f>
        <v>16.037358238825885</v>
      </c>
      <c r="D102230" s="3" t="str">
        <f>_xll.SNL.Clients.Office.Excel.Functions.SPG(B102230, "IQ_PE", "LTM", A102230)</f>
        <v>NA</v>
      </c>
      <c r="E102230" s="3" t="str">
        <f>_xll.SNL.Clients.Office.Excel.Functions.SPG(B102230, "IQ_PE_NORM", "LTM", A102230)</f>
        <v>NA</v>
      </c>
    </row>
    <row r="102231" spans="1:5" x14ac:dyDescent="0.25">
      <c r="A102231" s="1">
        <v>45727</v>
      </c>
      <c r="B102231" t="s">
        <v>164</v>
      </c>
      <c r="C102231" s="3">
        <f>_xll.SNL.Clients.Office.Excel.Functions.SPG(B102231, "SP_PRICE_CLOSE", A102231)</f>
        <v>7.8719146097398269</v>
      </c>
      <c r="D102231" s="3" t="str">
        <f>_xll.SNL.Clients.Office.Excel.Functions.SPG(B102231, "IQ_PE", "LTM", A102231)</f>
        <v>NM</v>
      </c>
      <c r="E102231" s="3" t="str">
        <f>_xll.SNL.Clients.Office.Excel.Functions.SPG(B102231, "IQ_PE_NORM", "LTM", A102231)</f>
        <v>NM</v>
      </c>
    </row>
    <row r="102232" spans="1:5" x14ac:dyDescent="0.25">
      <c r="A102232" s="1">
        <v>45727</v>
      </c>
      <c r="B102232" t="s">
        <v>165</v>
      </c>
      <c r="C102232" s="3">
        <f>_xll.SNL.Clients.Office.Excel.Functions.SPG(B102232, "SP_PRICE_CLOSE", A102232)</f>
        <v>35.116744496330888</v>
      </c>
      <c r="D102232" s="3">
        <f>_xll.SNL.Clients.Office.Excel.Functions.SPG(B102232, "IQ_PE", "LTM", A102232)</f>
        <v>32.720039999999997</v>
      </c>
      <c r="E102232" s="3">
        <f>_xll.SNL.Clients.Office.Excel.Functions.SPG(B102232, "IQ_PE_NORM", "LTM", A102232)</f>
        <v>48.794956999999997</v>
      </c>
    </row>
    <row r="102233" spans="1:5" x14ac:dyDescent="0.25">
      <c r="A102233" s="1">
        <v>45727</v>
      </c>
      <c r="B102233" t="s">
        <v>166</v>
      </c>
      <c r="C102233" s="3">
        <f>_xll.SNL.Clients.Office.Excel.Functions.SPG(B102233, "SP_PRICE_CLOSE", A102233)</f>
        <v>10.046697798532355</v>
      </c>
      <c r="D102233" s="3">
        <f>_xll.SNL.Clients.Office.Excel.Functions.SPG(B102233, "IQ_PE", "LTM", A102233)</f>
        <v>19.015152</v>
      </c>
      <c r="E102233" s="3">
        <f>_xll.SNL.Clients.Office.Excel.Functions.SPG(B102233, "IQ_PE_NORM", "LTM", A102233)</f>
        <v>24.900794000000001</v>
      </c>
    </row>
    <row r="102234" spans="1:5" x14ac:dyDescent="0.25">
      <c r="A102234" s="1">
        <v>45727</v>
      </c>
      <c r="B102234" t="s">
        <v>167</v>
      </c>
      <c r="C102234" s="3">
        <f>_xll.SNL.Clients.Office.Excel.Functions.SPG(B102234, "SP_PRICE_CLOSE", A102234)</f>
        <v>25.777184789859906</v>
      </c>
      <c r="D102234" s="3" t="str">
        <f>_xll.SNL.Clients.Office.Excel.Functions.SPG(B102234, "IQ_PE", "LTM", A102234)</f>
        <v>NA</v>
      </c>
      <c r="E102234" s="3" t="str">
        <f>_xll.SNL.Clients.Office.Excel.Functions.SPG(B102234, "IQ_PE_NORM", "LTM", A102234)</f>
        <v>NA</v>
      </c>
    </row>
    <row r="102235" spans="1:5" x14ac:dyDescent="0.25">
      <c r="A102235" s="1">
        <v>45727</v>
      </c>
      <c r="B102235" t="s">
        <v>168</v>
      </c>
      <c r="C102235" s="3">
        <f>_xll.SNL.Clients.Office.Excel.Functions.SPG(B102235, "SP_PRICE_CLOSE", A102235)</f>
        <v>3.4689793195463645</v>
      </c>
      <c r="D102235" s="3">
        <f>_xll.SNL.Clients.Office.Excel.Functions.SPG(B102235, "IQ_PE", "LTM", A102235)</f>
        <v>18.895349</v>
      </c>
      <c r="E102235" s="3">
        <f>_xll.SNL.Clients.Office.Excel.Functions.SPG(B102235, "IQ_PE_NORM", "LTM", A102235)</f>
        <v>29.213483</v>
      </c>
    </row>
    <row r="102236" spans="1:5" x14ac:dyDescent="0.25">
      <c r="A102236" s="1">
        <v>45727</v>
      </c>
      <c r="B102236" t="s">
        <v>169</v>
      </c>
      <c r="C102236" s="3">
        <f>_xll.SNL.Clients.Office.Excel.Functions.SPG(B102236, "SP_PRICE_CLOSE", A102236)</f>
        <v>10.10006671114076</v>
      </c>
      <c r="D102236" s="3">
        <f>_xll.SNL.Clients.Office.Excel.Functions.SPG(B102236, "IQ_PE", "LTM", A102236)</f>
        <v>14.727626000000001</v>
      </c>
      <c r="E102236" s="3">
        <f>_xll.SNL.Clients.Office.Excel.Functions.SPG(B102236, "IQ_PE_NORM", "LTM", A102236)</f>
        <v>23.235113999999999</v>
      </c>
    </row>
    <row r="102237" spans="1:5" x14ac:dyDescent="0.25">
      <c r="A102237" s="1">
        <v>45727</v>
      </c>
      <c r="B102237" t="s">
        <v>170</v>
      </c>
      <c r="C102237" s="3">
        <f>_xll.SNL.Clients.Office.Excel.Functions.SPG(B102237, "SP_PRICE_CLOSE", A102237)</f>
        <v>38.105403602401609</v>
      </c>
      <c r="D102237" s="3">
        <f>_xll.SNL.Clients.Office.Excel.Functions.SPG(B102237, "IQ_PE", "LTM", A102237)</f>
        <v>24.839102</v>
      </c>
      <c r="E102237" s="3">
        <f>_xll.SNL.Clients.Office.Excel.Functions.SPG(B102237, "IQ_PE_NORM", "LTM", A102237)</f>
        <v>36.985236999999998</v>
      </c>
    </row>
    <row r="102238" spans="1:5" x14ac:dyDescent="0.25">
      <c r="A102238" s="1">
        <v>45727</v>
      </c>
      <c r="B102238" t="s">
        <v>171</v>
      </c>
      <c r="C102238" s="3">
        <f>_xll.SNL.Clients.Office.Excel.Functions.SPG(B102238, "SP_PRICE_CLOSE", A102238)</f>
        <v>12.354903268845897</v>
      </c>
      <c r="D102238" s="3" t="str">
        <f>_xll.SNL.Clients.Office.Excel.Functions.SPG(B102238, "IQ_PE", "LTM", A102238)</f>
        <v>NM</v>
      </c>
      <c r="E102238" s="3">
        <f>_xll.SNL.Clients.Office.Excel.Functions.SPG(B102238, "IQ_PE_NORM", "LTM", A102238)</f>
        <v>255.80110500000001</v>
      </c>
    </row>
    <row r="102239" spans="1:5" x14ac:dyDescent="0.25">
      <c r="A102239" s="1">
        <v>45727</v>
      </c>
      <c r="B102239" t="s">
        <v>172</v>
      </c>
      <c r="C102239" s="3">
        <f>_xll.SNL.Clients.Office.Excel.Functions.SPG(B102239, "SP_PRICE_CLOSE", A102239)</f>
        <v>0.82721814543028693</v>
      </c>
      <c r="D102239" s="3" t="str">
        <f>_xll.SNL.Clients.Office.Excel.Functions.SPG(B102239, "IQ_PE", "LTM", A102239)</f>
        <v>NA</v>
      </c>
      <c r="E102239" s="3" t="str">
        <f>_xll.SNL.Clients.Office.Excel.Functions.SPG(B102239, "IQ_PE_NORM", "LTM", A102239)</f>
        <v>NA</v>
      </c>
    </row>
    <row r="102240" spans="1:5" x14ac:dyDescent="0.25">
      <c r="A102240" s="1">
        <v>45727</v>
      </c>
      <c r="B102240" t="s">
        <v>173</v>
      </c>
      <c r="C102240" s="3">
        <f>_xll.SNL.Clients.Office.Excel.Functions.SPG(B102240, "SP_PRICE_CLOSE", A102240)</f>
        <v>3.0206804536357574</v>
      </c>
      <c r="D102240" s="3">
        <f>_xll.SNL.Clients.Office.Excel.Functions.SPG(B102240, "IQ_PE", "LTM", A102240)</f>
        <v>67.784430999999998</v>
      </c>
      <c r="E102240" s="3">
        <f>_xll.SNL.Clients.Office.Excel.Functions.SPG(B102240, "IQ_PE_NORM", "LTM", A102240)</f>
        <v>83.235293999999996</v>
      </c>
    </row>
    <row r="102241" spans="1:5" x14ac:dyDescent="0.25">
      <c r="A102241" s="1">
        <v>45727</v>
      </c>
      <c r="B102241" t="s">
        <v>174</v>
      </c>
      <c r="C102241" s="3">
        <f>_xll.SNL.Clients.Office.Excel.Functions.SPG(B102241, "SP_PRICE_CLOSE", A102241)</f>
        <v>20.25350233488993</v>
      </c>
      <c r="D102241" s="3">
        <f>_xll.SNL.Clients.Office.Excel.Functions.SPG(B102241, "IQ_PE", "LTM", A102241)</f>
        <v>23.505728999999999</v>
      </c>
      <c r="E102241" s="3">
        <f>_xll.SNL.Clients.Office.Excel.Functions.SPG(B102241, "IQ_PE_NORM", "LTM", A102241)</f>
        <v>35.869565000000001</v>
      </c>
    </row>
    <row r="102242" spans="1:5" x14ac:dyDescent="0.25">
      <c r="A102242" s="1">
        <v>45727</v>
      </c>
      <c r="B102242" t="s">
        <v>175</v>
      </c>
      <c r="C102242" s="3">
        <f>_xll.SNL.Clients.Office.Excel.Functions.SPG(B102242, "SP_PRICE_CLOSE", A102242)</f>
        <v>19.106070713809206</v>
      </c>
      <c r="D102242" s="3" t="str">
        <f>_xll.SNL.Clients.Office.Excel.Functions.SPG(B102242, "IQ_PE", "LTM", A102242)</f>
        <v>NA</v>
      </c>
      <c r="E102242" s="3" t="str">
        <f>_xll.SNL.Clients.Office.Excel.Functions.SPG(B102242, "IQ_PE_NORM", "LTM", A102242)</f>
        <v>NA</v>
      </c>
    </row>
    <row r="102243" spans="1:5" x14ac:dyDescent="0.25">
      <c r="A102243" s="1">
        <v>45727</v>
      </c>
      <c r="B102243" t="s">
        <v>176</v>
      </c>
      <c r="C102243" s="3">
        <f>_xll.SNL.Clients.Office.Excel.Functions.SPG(B102243, "SP_PRICE_CLOSE", A102243)</f>
        <v>1.3395597064709805</v>
      </c>
      <c r="D102243" s="3">
        <f>_xll.SNL.Clients.Office.Excel.Functions.SPG(B102243, "IQ_PE", "LTM", A102243)</f>
        <v>39.527558999999997</v>
      </c>
      <c r="E102243" s="3" t="str">
        <f>_xll.SNL.Clients.Office.Excel.Functions.SPG(B102243, "IQ_PE_NORM", "LTM", A102243)</f>
        <v>NM</v>
      </c>
    </row>
    <row r="102244" spans="1:5" x14ac:dyDescent="0.25">
      <c r="A102244" s="1">
        <v>45727</v>
      </c>
      <c r="B102244" t="s">
        <v>177</v>
      </c>
      <c r="C102244" s="3">
        <f>_xll.SNL.Clients.Office.Excel.Functions.SPG(B102244, "SP_PRICE_CLOSE", A102244)</f>
        <v>9.4729819879919948</v>
      </c>
      <c r="D102244" s="3">
        <f>_xll.SNL.Clients.Office.Excel.Functions.SPG(B102244, "IQ_PE", "LTM", A102244)</f>
        <v>11.086821</v>
      </c>
      <c r="E102244" s="3">
        <f>_xll.SNL.Clients.Office.Excel.Functions.SPG(B102244, "IQ_PE_NORM", "LTM", A102244)</f>
        <v>16.143702000000001</v>
      </c>
    </row>
    <row r="102245" spans="1:5" x14ac:dyDescent="0.25">
      <c r="A102245" s="1">
        <v>45727</v>
      </c>
      <c r="B102245" t="s">
        <v>178</v>
      </c>
      <c r="C102245" s="3">
        <f>_xll.SNL.Clients.Office.Excel.Functions.SPG(B102245, "SP_PRICE_CLOSE", A102245)</f>
        <v>4.7498332221480988</v>
      </c>
      <c r="D102245" s="3">
        <f>_xll.SNL.Clients.Office.Excel.Functions.SPG(B102245, "IQ_PE", "LTM", A102245)</f>
        <v>5.1609160000000003</v>
      </c>
      <c r="E102245" s="3">
        <f>_xll.SNL.Clients.Office.Excel.Functions.SPG(B102245, "IQ_PE_NORM", "LTM", A102245)</f>
        <v>7.8970719999999996</v>
      </c>
    </row>
    <row r="102246" spans="1:5" x14ac:dyDescent="0.25">
      <c r="A102246" s="1">
        <v>45727</v>
      </c>
      <c r="B102246" t="s">
        <v>179</v>
      </c>
      <c r="C102246" s="3">
        <f>_xll.SNL.Clients.Office.Excel.Functions.SPG(B102246, "SP_PRICE_CLOSE", A102246)</f>
        <v>17.264843228819213</v>
      </c>
      <c r="D102246" s="3">
        <f>_xll.SNL.Clients.Office.Excel.Functions.SPG(B102246, "IQ_PE", "LTM", A102246)</f>
        <v>8.5378729999999994</v>
      </c>
      <c r="E102246" s="3">
        <f>_xll.SNL.Clients.Office.Excel.Functions.SPG(B102246, "IQ_PE_NORM", "LTM", A102246)</f>
        <v>12.504832</v>
      </c>
    </row>
    <row r="102247" spans="1:5" x14ac:dyDescent="0.25">
      <c r="A102247" s="1">
        <v>45727</v>
      </c>
      <c r="B102247" t="s">
        <v>180</v>
      </c>
      <c r="C102247" s="3">
        <f>_xll.SNL.Clients.Office.Excel.Functions.SPG(B102247, "SP_PRICE_CLOSE", A102247)</f>
        <v>1.1527685123415612</v>
      </c>
      <c r="D102247" s="3" t="str">
        <f>_xll.SNL.Clients.Office.Excel.Functions.SPG(B102247, "IQ_PE", "LTM", A102247)</f>
        <v>NM</v>
      </c>
      <c r="E102247" s="3" t="str">
        <f>_xll.SNL.Clients.Office.Excel.Functions.SPG(B102247, "IQ_PE_NORM", "LTM", A102247)</f>
        <v>NM</v>
      </c>
    </row>
    <row r="102248" spans="1:5" x14ac:dyDescent="0.25">
      <c r="A102248" s="1">
        <v>45727</v>
      </c>
      <c r="B102248" t="s">
        <v>181</v>
      </c>
      <c r="C102248" s="3">
        <f>_xll.SNL.Clients.Office.Excel.Functions.SPG(B102248, "SP_PRICE_CLOSE", A102248)</f>
        <v>21.134089392928619</v>
      </c>
      <c r="D102248" s="3">
        <f>_xll.SNL.Clients.Office.Excel.Functions.SPG(B102248, "IQ_PE", "LTM", A102248)</f>
        <v>22.085889999999999</v>
      </c>
      <c r="E102248" s="3">
        <f>_xll.SNL.Clients.Office.Excel.Functions.SPG(B102248, "IQ_PE_NORM", "LTM", A102248)</f>
        <v>32.890365000000003</v>
      </c>
    </row>
    <row r="102249" spans="1:5" x14ac:dyDescent="0.25">
      <c r="A102249" s="1">
        <v>45727</v>
      </c>
      <c r="B102249" t="s">
        <v>182</v>
      </c>
      <c r="C102249" s="3">
        <f>_xll.SNL.Clients.Office.Excel.Functions.SPG(B102249, "SP_PRICE_CLOSE", A102249)</f>
        <v>30.900600400266846</v>
      </c>
      <c r="D102249" s="3">
        <f>_xll.SNL.Clients.Office.Excel.Functions.SPG(B102249, "IQ_PE", "LTM", A102249)</f>
        <v>18.062705000000001</v>
      </c>
      <c r="E102249" s="3">
        <f>_xll.SNL.Clients.Office.Excel.Functions.SPG(B102249, "IQ_PE_NORM", "LTM", A102249)</f>
        <v>28.515143999999999</v>
      </c>
    </row>
    <row r="102250" spans="1:5" x14ac:dyDescent="0.25">
      <c r="A102250" s="1">
        <v>45727</v>
      </c>
      <c r="B102250" t="s">
        <v>183</v>
      </c>
      <c r="C102250" s="3">
        <f>_xll.SNL.Clients.Office.Excel.Functions.SPG(B102250, "SP_PRICE_CLOSE", A102250)</f>
        <v>2.2441627751834559</v>
      </c>
      <c r="D102250" s="3">
        <f>_xll.SNL.Clients.Office.Excel.Functions.SPG(B102250, "IQ_PE", "LTM", A102250)</f>
        <v>21.619537000000001</v>
      </c>
      <c r="E102250" s="3">
        <f>_xll.SNL.Clients.Office.Excel.Functions.SPG(B102250, "IQ_PE_NORM", "LTM", A102250)</f>
        <v>32.723734999999998</v>
      </c>
    </row>
    <row r="102251" spans="1:5" x14ac:dyDescent="0.25">
      <c r="A102251" s="1">
        <v>45727</v>
      </c>
      <c r="B102251" t="s">
        <v>184</v>
      </c>
      <c r="C102251" s="3">
        <f>_xll.SNL.Clients.Office.Excel.Functions.SPG(B102251, "SP_PRICE_CLOSE", A102251)</f>
        <v>7.4316210807204808</v>
      </c>
      <c r="D102251" s="3" t="str">
        <f>_xll.SNL.Clients.Office.Excel.Functions.SPG(B102251, "IQ_PE", "LTM", A102251)</f>
        <v>NM</v>
      </c>
      <c r="E102251" s="3" t="str">
        <f>_xll.SNL.Clients.Office.Excel.Functions.SPG(B102251, "IQ_PE_NORM", "LTM", A102251)</f>
        <v>NM</v>
      </c>
    </row>
    <row r="102252" spans="1:5" x14ac:dyDescent="0.25">
      <c r="A102252" s="1">
        <v>45727</v>
      </c>
      <c r="B102252" t="s">
        <v>185</v>
      </c>
      <c r="C102252" s="3">
        <f>_xll.SNL.Clients.Office.Excel.Functions.SPG(B102252, "SP_PRICE_CLOSE", A102252)</f>
        <v>15.450300200133423</v>
      </c>
      <c r="D102252" s="3">
        <f>_xll.SNL.Clients.Office.Excel.Functions.SPG(B102252, "IQ_PE", "LTM", A102252)</f>
        <v>37.091608000000001</v>
      </c>
      <c r="E102252" s="3">
        <f>_xll.SNL.Clients.Office.Excel.Functions.SPG(B102252, "IQ_PE_NORM", "LTM", A102252)</f>
        <v>61.011591000000003</v>
      </c>
    </row>
    <row r="102253" spans="1:5" x14ac:dyDescent="0.25">
      <c r="A102253" s="1">
        <v>45727</v>
      </c>
      <c r="B102253" t="s">
        <v>186</v>
      </c>
      <c r="C102253" s="3">
        <f>_xll.SNL.Clients.Office.Excel.Functions.SPG(B102253, "SP_PRICE_CLOSE", A102253)</f>
        <v>16.811207471647766</v>
      </c>
      <c r="D102253" s="3">
        <f>_xll.SNL.Clients.Office.Excel.Functions.SPG(B102253, "IQ_PE", "LTM", A102253)</f>
        <v>31.547321</v>
      </c>
      <c r="E102253" s="3">
        <f>_xll.SNL.Clients.Office.Excel.Functions.SPG(B102253, "IQ_PE_NORM", "LTM", A102253)</f>
        <v>35.097493</v>
      </c>
    </row>
    <row r="102254" spans="1:5" x14ac:dyDescent="0.25">
      <c r="A102254" s="1">
        <v>45727</v>
      </c>
      <c r="B102254" t="s">
        <v>187</v>
      </c>
      <c r="C102254" s="3">
        <f>_xll.SNL.Clients.Office.Excel.Functions.SPG(B102254, "SP_PRICE_CLOSE", A102254)</f>
        <v>26.684456304202804</v>
      </c>
      <c r="D102254" s="3" t="str">
        <f>_xll.SNL.Clients.Office.Excel.Functions.SPG(B102254, "IQ_PE", "LTM", A102254)</f>
        <v>NM</v>
      </c>
      <c r="E102254" s="3" t="str">
        <f>_xll.SNL.Clients.Office.Excel.Functions.SPG(B102254, "IQ_PE_NORM", "LTM", A102254)</f>
        <v>NM</v>
      </c>
    </row>
    <row r="102255" spans="1:5" x14ac:dyDescent="0.25">
      <c r="A102255" s="1">
        <v>45727</v>
      </c>
      <c r="B102255" t="s">
        <v>188</v>
      </c>
      <c r="C102255" s="3">
        <f>_xll.SNL.Clients.Office.Excel.Functions.SPG(B102255, "SP_PRICE_CLOSE", A102255)</f>
        <v>18.679119412941962</v>
      </c>
      <c r="D102255" s="3" t="str">
        <f>_xll.SNL.Clients.Office.Excel.Functions.SPG(B102255, "IQ_PE", "LTM", A102255)</f>
        <v>NA</v>
      </c>
      <c r="E102255" s="3" t="str">
        <f>_xll.SNL.Clients.Office.Excel.Functions.SPG(B102255, "IQ_PE_NORM", "LTM", A102255)</f>
        <v>NA</v>
      </c>
    </row>
    <row r="102256" spans="1:5" x14ac:dyDescent="0.25">
      <c r="A102256" s="1">
        <v>45727</v>
      </c>
      <c r="B102256" t="s">
        <v>189</v>
      </c>
      <c r="C102256" s="3">
        <f>_xll.SNL.Clients.Office.Excel.Functions.SPG(B102256, "SP_PRICE_CLOSE", A102256)</f>
        <v>55.77051367578386</v>
      </c>
      <c r="D102256" s="3">
        <f>_xll.SNL.Clients.Office.Excel.Functions.SPG(B102256, "IQ_PE", "LTM", A102256)</f>
        <v>127.051672</v>
      </c>
      <c r="E102256" s="3">
        <f>_xll.SNL.Clients.Office.Excel.Functions.SPG(B102256, "IQ_PE_NORM", "LTM", A102256)</f>
        <v>184.30335099999999</v>
      </c>
    </row>
    <row r="102257" spans="1:5" x14ac:dyDescent="0.25">
      <c r="A102257" s="1">
        <v>45727</v>
      </c>
      <c r="B102257" t="s">
        <v>190</v>
      </c>
      <c r="C102257" s="3">
        <f>_xll.SNL.Clients.Office.Excel.Functions.SPG(B102257, "SP_PRICE_CLOSE", A102257)</f>
        <v>44.189459639759839</v>
      </c>
      <c r="D102257" s="3">
        <f>_xll.SNL.Clients.Office.Excel.Functions.SPG(B102257, "IQ_PE", "LTM", A102257)</f>
        <v>41.358640999999999</v>
      </c>
      <c r="E102257" s="3">
        <f>_xll.SNL.Clients.Office.Excel.Functions.SPG(B102257, "IQ_PE_NORM", "LTM", A102257)</f>
        <v>63.962919999999997</v>
      </c>
    </row>
    <row r="102258" spans="1:5" x14ac:dyDescent="0.25">
      <c r="A102258" s="1">
        <v>45727</v>
      </c>
      <c r="B102258" t="s">
        <v>191</v>
      </c>
      <c r="C102258" s="3">
        <f>_xll.SNL.Clients.Office.Excel.Functions.SPG(B102258, "SP_PRICE_CLOSE", A102258)</f>
        <v>2.0653769179452968</v>
      </c>
      <c r="D102258" s="3">
        <f>_xll.SNL.Clients.Office.Excel.Functions.SPG(B102258, "IQ_PE", "LTM", A102258)</f>
        <v>36</v>
      </c>
      <c r="E102258" s="3">
        <f>_xll.SNL.Clients.Office.Excel.Functions.SPG(B102258, "IQ_PE_NORM", "LTM", A102258)</f>
        <v>54.125874000000003</v>
      </c>
    </row>
    <row r="102259" spans="1:5" x14ac:dyDescent="0.25">
      <c r="A102259" s="1">
        <v>45727</v>
      </c>
      <c r="B102259" t="s">
        <v>192</v>
      </c>
      <c r="C102259" s="3">
        <f>_xll.SNL.Clients.Office.Excel.Functions.SPG(B102259, "SP_PRICE_CLOSE", A102259)</f>
        <v>24.549699799866577</v>
      </c>
      <c r="D102259" s="3">
        <f>_xll.SNL.Clients.Office.Excel.Functions.SPG(B102259, "IQ_PE", "LTM", A102259)</f>
        <v>27.735906</v>
      </c>
      <c r="E102259" s="3">
        <f>_xll.SNL.Clients.Office.Excel.Functions.SPG(B102259, "IQ_PE_NORM", "LTM", A102259)</f>
        <v>47.107014999999997</v>
      </c>
    </row>
    <row r="102260" spans="1:5" x14ac:dyDescent="0.25">
      <c r="A102260" s="1">
        <v>45727</v>
      </c>
      <c r="B102260" t="s">
        <v>193</v>
      </c>
      <c r="C102260" s="3">
        <f>_xll.SNL.Clients.Office.Excel.Functions.SPG(B102260, "SP_PRICE_CLOSE", A102260)</f>
        <v>5.5503669112741836</v>
      </c>
      <c r="D102260" s="3" t="str">
        <f>_xll.SNL.Clients.Office.Excel.Functions.SPG(B102260, "IQ_PE", "LTM", A102260)</f>
        <v>NM</v>
      </c>
      <c r="E102260" s="3" t="str">
        <f>_xll.SNL.Clients.Office.Excel.Functions.SPG(B102260, "IQ_PE_NORM", "LTM", A102260)</f>
        <v>NM</v>
      </c>
    </row>
    <row r="102261" spans="1:5" x14ac:dyDescent="0.25">
      <c r="A102261" s="1">
        <v>45727</v>
      </c>
      <c r="B102261" t="s">
        <v>194</v>
      </c>
      <c r="C102261" s="3">
        <f>_xll.SNL.Clients.Office.Excel.Functions.SPG(B102261, "SP_PRICE_CLOSE", A102261)</f>
        <v>2.3962641761174117</v>
      </c>
      <c r="D102261" s="3">
        <f>_xll.SNL.Clients.Office.Excel.Functions.SPG(B102261, "IQ_PE", "LTM", A102261)</f>
        <v>113.670886</v>
      </c>
      <c r="E102261" s="3">
        <f>_xll.SNL.Clients.Office.Excel.Functions.SPG(B102261, "IQ_PE_NORM", "LTM", A102261)</f>
        <v>18.06841</v>
      </c>
    </row>
    <row r="102262" spans="1:5" x14ac:dyDescent="0.25">
      <c r="A102262" s="1">
        <v>45727</v>
      </c>
      <c r="B102262" t="s">
        <v>195</v>
      </c>
      <c r="C102262" s="3">
        <f>_xll.SNL.Clients.Office.Excel.Functions.SPG(B102262, "SP_PRICE_CLOSE", A102262)</f>
        <v>44.50967311541028</v>
      </c>
      <c r="D102262" s="3">
        <f>_xll.SNL.Clients.Office.Excel.Functions.SPG(B102262, "IQ_PE", "LTM", A102262)</f>
        <v>25.045044999999998</v>
      </c>
      <c r="E102262" s="3">
        <f>_xll.SNL.Clients.Office.Excel.Functions.SPG(B102262, "IQ_PE_NORM", "LTM", A102262)</f>
        <v>47.548461000000003</v>
      </c>
    </row>
    <row r="102263" spans="1:5" x14ac:dyDescent="0.25">
      <c r="A102263" s="1">
        <v>45727</v>
      </c>
      <c r="B102263" t="s">
        <v>196</v>
      </c>
      <c r="C102263" s="3">
        <f>_xll.SNL.Clients.Office.Excel.Functions.SPG(B102263, "SP_PRICE_CLOSE", A102263)</f>
        <v>4.1467645096731154</v>
      </c>
      <c r="D102263" s="3" t="str">
        <f>_xll.SNL.Clients.Office.Excel.Functions.SPG(B102263, "IQ_PE", "LTM", A102263)</f>
        <v>NM</v>
      </c>
      <c r="E102263" s="3" t="str">
        <f>_xll.SNL.Clients.Office.Excel.Functions.SPG(B102263, "IQ_PE_NORM", "LTM", A102263)</f>
        <v>NM</v>
      </c>
    </row>
    <row r="102264" spans="1:5" x14ac:dyDescent="0.25">
      <c r="A102264" s="1">
        <v>45727</v>
      </c>
      <c r="B102264" t="s">
        <v>197</v>
      </c>
      <c r="C102264" s="3">
        <f>_xll.SNL.Clients.Office.Excel.Functions.SPG(B102264, "SP_PRICE_CLOSE", A102264)</f>
        <v>14.142761841227486</v>
      </c>
      <c r="D102264" s="3">
        <f>_xll.SNL.Clients.Office.Excel.Functions.SPG(B102264, "IQ_PE", "LTM", A102264)</f>
        <v>76.258993000000004</v>
      </c>
      <c r="E102264" s="3">
        <f>_xll.SNL.Clients.Office.Excel.Functions.SPG(B102264, "IQ_PE_NORM", "LTM", A102264)</f>
        <v>113.733906</v>
      </c>
    </row>
    <row r="102265" spans="1:5" x14ac:dyDescent="0.25">
      <c r="A102265" s="1">
        <v>45727</v>
      </c>
      <c r="B102265" t="s">
        <v>198</v>
      </c>
      <c r="C102265" s="3">
        <f>_xll.SNL.Clients.Office.Excel.Functions.SPG(B102265, "SP_PRICE_CLOSE", A102265)</f>
        <v>3.7358238825883925</v>
      </c>
      <c r="D102265" s="3">
        <f>_xll.SNL.Clients.Office.Excel.Functions.SPG(B102265, "IQ_PE", "LTM", A102265)</f>
        <v>12.797075</v>
      </c>
      <c r="E102265" s="3">
        <f>_xll.SNL.Clients.Office.Excel.Functions.SPG(B102265, "IQ_PE_NORM", "LTM", A102265)</f>
        <v>18.041236999999999</v>
      </c>
    </row>
    <row r="102266" spans="1:5" x14ac:dyDescent="0.25">
      <c r="A102266" s="1">
        <v>45727</v>
      </c>
      <c r="B102266" t="s">
        <v>199</v>
      </c>
      <c r="C102266" s="3">
        <f>_xll.SNL.Clients.Office.Excel.Functions.SPG(B102266, "SP_PRICE_CLOSE", A102266)</f>
        <v>1.0780520346897933</v>
      </c>
      <c r="D102266" s="3" t="str">
        <f>_xll.SNL.Clients.Office.Excel.Functions.SPG(B102266, "IQ_PE", "LTM", A102266)</f>
        <v>NA</v>
      </c>
      <c r="E102266" s="3" t="str">
        <f>_xll.SNL.Clients.Office.Excel.Functions.SPG(B102266, "IQ_PE_NORM", "LTM", A102266)</f>
        <v>NA</v>
      </c>
    </row>
    <row r="102267" spans="1:5" x14ac:dyDescent="0.25">
      <c r="A102267" s="1">
        <v>45727</v>
      </c>
      <c r="B102267" t="s">
        <v>200</v>
      </c>
      <c r="C102267" s="3">
        <f>_xll.SNL.Clients.Office.Excel.Functions.SPG(B102267, "SP_PRICE_CLOSE", A102267)</f>
        <v>11.314209472981988</v>
      </c>
      <c r="D102267" s="3">
        <f>_xll.SNL.Clients.Office.Excel.Functions.SPG(B102267, "IQ_PE", "LTM", A102267)</f>
        <v>65.230768999999995</v>
      </c>
      <c r="E102267" s="3">
        <f>_xll.SNL.Clients.Office.Excel.Functions.SPG(B102267, "IQ_PE_NORM", "LTM", A102267)</f>
        <v>99.764706000000004</v>
      </c>
    </row>
    <row r="102268" spans="1:5" x14ac:dyDescent="0.25">
      <c r="A102268" s="1">
        <v>45727</v>
      </c>
      <c r="B102268" t="s">
        <v>201</v>
      </c>
      <c r="C102268" s="3">
        <f>_xll.SNL.Clients.Office.Excel.Functions.SPG(B102268, "SP_PRICE_CLOSE", A102268)</f>
        <v>5.9879919946631093</v>
      </c>
      <c r="D102268" s="3">
        <f>_xll.SNL.Clients.Office.Excel.Functions.SPG(B102268, "IQ_PE", "LTM", A102268)</f>
        <v>22.53012</v>
      </c>
      <c r="E102268" s="3">
        <f>_xll.SNL.Clients.Office.Excel.Functions.SPG(B102268, "IQ_PE_NORM", "LTM", A102268)</f>
        <v>34.103343000000002</v>
      </c>
    </row>
    <row r="102269" spans="1:5" x14ac:dyDescent="0.25">
      <c r="A102269" s="1">
        <v>45727</v>
      </c>
      <c r="B102269" t="s">
        <v>202</v>
      </c>
      <c r="C102269" s="3">
        <f>_xll.SNL.Clients.Office.Excel.Functions.SPG(B102269, "SP_PRICE_CLOSE", A102269)</f>
        <v>2.3802535023348899</v>
      </c>
      <c r="D102269" s="3">
        <f>_xll.SNL.Clients.Office.Excel.Functions.SPG(B102269, "IQ_PE", "LTM", A102269)</f>
        <v>21.809291000000002</v>
      </c>
      <c r="E102269" s="3">
        <f>_xll.SNL.Clients.Office.Excel.Functions.SPG(B102269, "IQ_PE_NORM", "LTM", A102269)</f>
        <v>30.652920999999999</v>
      </c>
    </row>
    <row r="102270" spans="1:5" x14ac:dyDescent="0.25">
      <c r="A102270" s="1">
        <v>45727</v>
      </c>
      <c r="B102270" t="s">
        <v>203</v>
      </c>
      <c r="C102270" s="3">
        <f>_xll.SNL.Clients.Office.Excel.Functions.SPG(B102270, "SP_PRICE_CLOSE", A102270)</f>
        <v>10.793862575050035</v>
      </c>
      <c r="D102270" s="3">
        <f>_xll.SNL.Clients.Office.Excel.Functions.SPG(B102270, "IQ_PE", "LTM", A102270)</f>
        <v>23.696543999999999</v>
      </c>
      <c r="E102270" s="3">
        <f>_xll.SNL.Clients.Office.Excel.Functions.SPG(B102270, "IQ_PE_NORM", "LTM", A102270)</f>
        <v>30.854310000000002</v>
      </c>
    </row>
    <row r="102271" spans="1:5" x14ac:dyDescent="0.25">
      <c r="A102271" s="1">
        <v>45727</v>
      </c>
      <c r="B102271" t="s">
        <v>204</v>
      </c>
      <c r="C102271" s="3">
        <f>_xll.SNL.Clients.Office.Excel.Functions.SPG(B102271, "SP_PRICE_CLOSE", A102271)</f>
        <v>7.204803202134757</v>
      </c>
      <c r="D102271" s="3">
        <f>_xll.SNL.Clients.Office.Excel.Functions.SPG(B102271, "IQ_PE", "LTM", A102271)</f>
        <v>10.693068999999999</v>
      </c>
      <c r="E102271" s="3">
        <f>_xll.SNL.Clients.Office.Excel.Functions.SPG(B102271, "IQ_PE_NORM", "LTM", A102271)</f>
        <v>15.050167</v>
      </c>
    </row>
    <row r="102272" spans="1:5" x14ac:dyDescent="0.25">
      <c r="A102272" s="1">
        <v>45727</v>
      </c>
      <c r="B102272" t="s">
        <v>205</v>
      </c>
      <c r="C102272" s="3">
        <f>_xll.SNL.Clients.Office.Excel.Functions.SPG(B102272, "SP_PRICE_CLOSE", A102272)</f>
        <v>40.026684456304203</v>
      </c>
      <c r="D102272" s="3">
        <f>_xll.SNL.Clients.Office.Excel.Functions.SPG(B102272, "IQ_PE", "LTM", A102272)</f>
        <v>18.659037000000001</v>
      </c>
      <c r="E102272" s="3">
        <f>_xll.SNL.Clients.Office.Excel.Functions.SPG(B102272, "IQ_PE_NORM", "LTM", A102272)</f>
        <v>31.612223</v>
      </c>
    </row>
    <row r="102273" spans="1:5" x14ac:dyDescent="0.25">
      <c r="A102273" s="1">
        <v>45727</v>
      </c>
      <c r="B102273" t="s">
        <v>206</v>
      </c>
      <c r="C102273" s="3">
        <f>_xll.SNL.Clients.Office.Excel.Functions.SPG(B102273, "SP_PRICE_CLOSE", A102273)</f>
        <v>3.5063375583722483</v>
      </c>
      <c r="D102273" s="3">
        <f>_xll.SNL.Clients.Office.Excel.Functions.SPG(B102273, "IQ_PE", "LTM", A102273)</f>
        <v>24.839319</v>
      </c>
      <c r="E102273" s="3">
        <f>_xll.SNL.Clients.Office.Excel.Functions.SPG(B102273, "IQ_PE_NORM", "LTM", A102273)</f>
        <v>47.608696000000002</v>
      </c>
    </row>
    <row r="102274" spans="1:5" x14ac:dyDescent="0.25">
      <c r="A102274" s="1">
        <v>45727</v>
      </c>
      <c r="B102274" t="s">
        <v>207</v>
      </c>
      <c r="C102274" s="3">
        <f>_xll.SNL.Clients.Office.Excel.Functions.SPG(B102274, "SP_PRICE_CLOSE", A102274)</f>
        <v>26.657771847898601</v>
      </c>
      <c r="D102274" s="3">
        <f>_xll.SNL.Clients.Office.Excel.Functions.SPG(B102274, "IQ_PE", "LTM", A102274)</f>
        <v>12.581863999999999</v>
      </c>
      <c r="E102274" s="3">
        <f>_xll.SNL.Clients.Office.Excel.Functions.SPG(B102274, "IQ_PE_NORM", "LTM", A102274)</f>
        <v>18.445347000000002</v>
      </c>
    </row>
    <row r="102275" spans="1:5" x14ac:dyDescent="0.25">
      <c r="A102275" s="1">
        <v>45727</v>
      </c>
      <c r="B102275" t="s">
        <v>208</v>
      </c>
      <c r="C102275" s="3">
        <f>_xll.SNL.Clients.Office.Excel.Functions.SPG(B102275, "SP_PRICE_CLOSE", A102275)</f>
        <v>5.6571047364909939</v>
      </c>
      <c r="D102275" s="3">
        <f>_xll.SNL.Clients.Office.Excel.Functions.SPG(B102275, "IQ_PE", "LTM", A102275)</f>
        <v>50.596659000000002</v>
      </c>
      <c r="E102275" s="3">
        <f>_xll.SNL.Clients.Office.Excel.Functions.SPG(B102275, "IQ_PE_NORM", "LTM", A102275)</f>
        <v>74.911660999999995</v>
      </c>
    </row>
    <row r="102276" spans="1:5" x14ac:dyDescent="0.25">
      <c r="A102276" s="1">
        <v>45727</v>
      </c>
      <c r="B102276" t="s">
        <v>209</v>
      </c>
      <c r="C102276" s="3">
        <f>_xll.SNL.Clients.Office.Excel.Functions.SPG(B102276, "SP_PRICE_CLOSE", A102276)</f>
        <v>13.448965977318212</v>
      </c>
      <c r="D102276" s="3">
        <f>_xll.SNL.Clients.Office.Excel.Functions.SPG(B102276, "IQ_PE", "LTM", A102276)</f>
        <v>18.584071000000002</v>
      </c>
      <c r="E102276" s="3">
        <f>_xll.SNL.Clients.Office.Excel.Functions.SPG(B102276, "IQ_PE_NORM", "LTM", A102276)</f>
        <v>30.694275000000001</v>
      </c>
    </row>
    <row r="102277" spans="1:5" x14ac:dyDescent="0.25">
      <c r="A102277" s="1">
        <v>45727</v>
      </c>
      <c r="B102277" t="s">
        <v>210</v>
      </c>
      <c r="C102277" s="3">
        <f>_xll.SNL.Clients.Office.Excel.Functions.SPG(B102277, "SP_PRICE_CLOSE", A102277)</f>
        <v>31.327551701134091</v>
      </c>
      <c r="D102277" s="3">
        <f>_xll.SNL.Clients.Office.Excel.Functions.SPG(B102277, "IQ_PE", "LTM", A102277)</f>
        <v>15.384615</v>
      </c>
      <c r="E102277" s="3">
        <f>_xll.SNL.Clients.Office.Excel.Functions.SPG(B102277, "IQ_PE_NORM", "LTM", A102277)</f>
        <v>23.096596000000002</v>
      </c>
    </row>
    <row r="102278" spans="1:5" x14ac:dyDescent="0.25">
      <c r="A102278" s="1">
        <v>45727</v>
      </c>
      <c r="B102278" t="s">
        <v>211</v>
      </c>
      <c r="C102278" s="3">
        <f>_xll.SNL.Clients.Office.Excel.Functions.SPG(B102278, "SP_PRICE_CLOSE", A102278)</f>
        <v>5.0433622414943295</v>
      </c>
      <c r="D102278" s="3">
        <f>_xll.SNL.Clients.Office.Excel.Functions.SPG(B102278, "IQ_PE", "LTM", A102278)</f>
        <v>13.106795999999999</v>
      </c>
      <c r="E102278" s="3">
        <f>_xll.SNL.Clients.Office.Excel.Functions.SPG(B102278, "IQ_PE_NORM", "LTM", A102278)</f>
        <v>17.150635000000001</v>
      </c>
    </row>
    <row r="102279" spans="1:5" x14ac:dyDescent="0.25">
      <c r="A102279" s="1">
        <v>45727</v>
      </c>
      <c r="B102279" t="s">
        <v>212</v>
      </c>
      <c r="C102279" s="3">
        <f>_xll.SNL.Clients.Office.Excel.Functions.SPG(B102279, "SP_PRICE_CLOSE", A102279)</f>
        <v>1.8545697131420948</v>
      </c>
      <c r="D102279" s="3" t="str">
        <f>_xll.SNL.Clients.Office.Excel.Functions.SPG(B102279, "IQ_PE", "LTM", A102279)</f>
        <v>NM</v>
      </c>
      <c r="E102279" s="3" t="str">
        <f>_xll.SNL.Clients.Office.Excel.Functions.SPG(B102279, "IQ_PE_NORM", "LTM", A102279)</f>
        <v>NM</v>
      </c>
    </row>
    <row r="102280" spans="1:5" x14ac:dyDescent="0.25">
      <c r="A102280" s="1">
        <v>45727</v>
      </c>
      <c r="B102280" t="s">
        <v>213</v>
      </c>
      <c r="C102280" s="3">
        <f>_xll.SNL.Clients.Office.Excel.Functions.SPG(B102280, "SP_PRICE_CLOSE", A102280)</f>
        <v>45.523682454969979</v>
      </c>
      <c r="D102280" s="3">
        <f>_xll.SNL.Clients.Office.Excel.Functions.SPG(B102280, "IQ_PE", "LTM", A102280)</f>
        <v>24.879684999999998</v>
      </c>
      <c r="E102280" s="3">
        <f>_xll.SNL.Clients.Office.Excel.Functions.SPG(B102280, "IQ_PE_NORM", "LTM", A102280)</f>
        <v>76.399462999999997</v>
      </c>
    </row>
    <row r="102281" spans="1:5" x14ac:dyDescent="0.25">
      <c r="A102281" s="1">
        <v>45727</v>
      </c>
      <c r="B102281" t="s">
        <v>214</v>
      </c>
      <c r="C102281" s="3">
        <f>_xll.SNL.Clients.Office.Excel.Functions.SPG(B102281, "SP_PRICE_CLOSE", A102281)</f>
        <v>19.693128752501668</v>
      </c>
      <c r="D102281" s="3">
        <f>_xll.SNL.Clients.Office.Excel.Functions.SPG(B102281, "IQ_PE", "LTM", A102281)</f>
        <v>57.298136999999997</v>
      </c>
      <c r="E102281" s="3">
        <f>_xll.SNL.Clients.Office.Excel.Functions.SPG(B102281, "IQ_PE_NORM", "LTM", A102281)</f>
        <v>78.678038000000001</v>
      </c>
    </row>
    <row r="102282" spans="1:5" x14ac:dyDescent="0.25">
      <c r="A102282" s="1">
        <v>45727</v>
      </c>
      <c r="B102282" t="s">
        <v>215</v>
      </c>
      <c r="C102282" s="3">
        <f>_xll.SNL.Clients.Office.Excel.Functions.SPG(B102282, "SP_PRICE_CLOSE", A102282)</f>
        <v>2.8552368245496997</v>
      </c>
      <c r="D102282" s="3">
        <f>_xll.SNL.Clients.Office.Excel.Functions.SPG(B102282, "IQ_PE", "LTM", A102282)</f>
        <v>1.7656769999999999</v>
      </c>
      <c r="E102282" s="3">
        <f>_xll.SNL.Clients.Office.Excel.Functions.SPG(B102282, "IQ_PE_NORM", "LTM", A102282)</f>
        <v>2.6817039999999999</v>
      </c>
    </row>
    <row r="102283" spans="1:5" x14ac:dyDescent="0.25">
      <c r="A102283" s="1">
        <v>45727</v>
      </c>
      <c r="B102283" t="s">
        <v>216</v>
      </c>
      <c r="C102283" s="3">
        <f>_xll.SNL.Clients.Office.Excel.Functions.SPG(B102283, "SP_PRICE_CLOSE", A102283)</f>
        <v>1.4409606404269515</v>
      </c>
      <c r="D102283" s="3" t="str">
        <f>_xll.SNL.Clients.Office.Excel.Functions.SPG(B102283, "IQ_PE", "LTM", A102283)</f>
        <v>NM</v>
      </c>
      <c r="E102283" s="3">
        <f>_xll.SNL.Clients.Office.Excel.Functions.SPG(B102283, "IQ_PE_NORM", "LTM", A102283)</f>
        <v>186.206897</v>
      </c>
    </row>
    <row r="102284" spans="1:5" x14ac:dyDescent="0.25">
      <c r="A102284" s="1">
        <v>45727</v>
      </c>
      <c r="B102284" t="s">
        <v>217</v>
      </c>
      <c r="C102284" s="3">
        <f>_xll.SNL.Clients.Office.Excel.Functions.SPG(B102284, "SP_PRICE_CLOSE", A102284)</f>
        <v>5.4276184122748496</v>
      </c>
      <c r="D102284" s="3" t="str">
        <f>_xll.SNL.Clients.Office.Excel.Functions.SPG(B102284, "IQ_PE", "LTM", A102284)</f>
        <v>NM</v>
      </c>
      <c r="E102284" s="3" t="str">
        <f>_xll.SNL.Clients.Office.Excel.Functions.SPG(B102284, "IQ_PE_NORM", "LTM", A102284)</f>
        <v>NM</v>
      </c>
    </row>
    <row r="102285" spans="1:5" x14ac:dyDescent="0.25">
      <c r="A102285" s="1">
        <v>45727</v>
      </c>
      <c r="B102285" t="s">
        <v>218</v>
      </c>
      <c r="C102285" s="3">
        <f>_xll.SNL.Clients.Office.Excel.Functions.SPG(B102285, "SP_PRICE_CLOSE", A102285)</f>
        <v>7.8585723815877255</v>
      </c>
      <c r="D102285" s="3">
        <f>_xll.SNL.Clients.Office.Excel.Functions.SPG(B102285, "IQ_PE", "LTM", A102285)</f>
        <v>9.7970729999999993</v>
      </c>
      <c r="E102285" s="3">
        <f>_xll.SNL.Clients.Office.Excel.Functions.SPG(B102285, "IQ_PE_NORM", "LTM", A102285)</f>
        <v>13.571429</v>
      </c>
    </row>
    <row r="102286" spans="1:5" x14ac:dyDescent="0.25">
      <c r="A102286" s="1">
        <v>45727</v>
      </c>
      <c r="B102286" t="s">
        <v>219</v>
      </c>
      <c r="C102286" s="3">
        <f>_xll.SNL.Clients.Office.Excel.Functions.SPG(B102286, "SP_PRICE_CLOSE", A102286)</f>
        <v>1.6490993995997332</v>
      </c>
      <c r="D102286" s="3" t="str">
        <f>_xll.SNL.Clients.Office.Excel.Functions.SPG(B102286, "IQ_PE", "LTM", A102286)</f>
        <v>NM</v>
      </c>
      <c r="E102286" s="3" t="str">
        <f>_xll.SNL.Clients.Office.Excel.Functions.SPG(B102286, "IQ_PE_NORM", "LTM", A102286)</f>
        <v>NM</v>
      </c>
    </row>
    <row r="102287" spans="1:5" x14ac:dyDescent="0.25">
      <c r="A102287" s="1">
        <v>45727</v>
      </c>
      <c r="B102287" t="s">
        <v>220</v>
      </c>
      <c r="C102287" s="3">
        <f>_xll.SNL.Clients.Office.Excel.Functions.SPG(B102287, "SP_PRICE_CLOSE", A102287)</f>
        <v>34.636424282855238</v>
      </c>
      <c r="D102287" s="3">
        <f>_xll.SNL.Clients.Office.Excel.Functions.SPG(B102287, "IQ_PE", "LTM", A102287)</f>
        <v>23.772894000000001</v>
      </c>
      <c r="E102287" s="3">
        <f>_xll.SNL.Clients.Office.Excel.Functions.SPG(B102287, "IQ_PE_NORM", "LTM", A102287)</f>
        <v>35.281326</v>
      </c>
    </row>
    <row r="102288" spans="1:5" x14ac:dyDescent="0.25">
      <c r="A102288" s="1">
        <v>45727</v>
      </c>
      <c r="B102288" t="s">
        <v>221</v>
      </c>
      <c r="C102288" s="3">
        <f>_xll.SNL.Clients.Office.Excel.Functions.SPG(B102288, "SP_PRICE_CLOSE", A102288)</f>
        <v>9.5930620413609091</v>
      </c>
      <c r="D102288" s="3">
        <f>_xll.SNL.Clients.Office.Excel.Functions.SPG(B102288, "IQ_PE", "LTM", A102288)</f>
        <v>15.830031</v>
      </c>
      <c r="E102288" s="3">
        <f>_xll.SNL.Clients.Office.Excel.Functions.SPG(B102288, "IQ_PE_NORM", "LTM", A102288)</f>
        <v>26.145454999999998</v>
      </c>
    </row>
    <row r="102289" spans="1:5" x14ac:dyDescent="0.25">
      <c r="A102289" s="1">
        <v>45727</v>
      </c>
      <c r="B102289" t="s">
        <v>222</v>
      </c>
      <c r="C102289" s="3">
        <f>_xll.SNL.Clients.Office.Excel.Functions.SPG(B102289, "SP_PRICE_CLOSE", A102289)</f>
        <v>0.55503669112741827</v>
      </c>
      <c r="D102289" s="3">
        <f>_xll.SNL.Clients.Office.Excel.Functions.SPG(B102289, "IQ_PE", "LTM", A102289)</f>
        <v>13.081761</v>
      </c>
      <c r="E102289" s="3">
        <f>_xll.SNL.Clients.Office.Excel.Functions.SPG(B102289, "IQ_PE_NORM", "LTM", A102289)</f>
        <v>17.931034</v>
      </c>
    </row>
    <row r="102290" spans="1:5" x14ac:dyDescent="0.25">
      <c r="A102290" s="1">
        <v>45727</v>
      </c>
      <c r="B102290" t="s">
        <v>223</v>
      </c>
      <c r="C102290" s="3">
        <f>_xll.SNL.Clients.Office.Excel.Functions.SPG(B102290, "SP_PRICE_CLOSE", A102290)</f>
        <v>7.1781187458305533</v>
      </c>
      <c r="D102290" s="3">
        <f>_xll.SNL.Clients.Office.Excel.Functions.SPG(B102290, "IQ_PE", "LTM", A102290)</f>
        <v>12.57597</v>
      </c>
      <c r="E102290" s="3">
        <f>_xll.SNL.Clients.Office.Excel.Functions.SPG(B102290, "IQ_PE_NORM", "LTM", A102290)</f>
        <v>27.962578000000001</v>
      </c>
    </row>
    <row r="102291" spans="1:5" x14ac:dyDescent="0.25">
      <c r="A102291" s="1">
        <v>45727</v>
      </c>
      <c r="B102291" t="s">
        <v>224</v>
      </c>
      <c r="C102291" s="3">
        <f>_xll.SNL.Clients.Office.Excel.Functions.SPG(B102291, "SP_PRICE_CLOSE", A102291)</f>
        <v>0.80587058038692461</v>
      </c>
      <c r="D102291" s="3" t="str">
        <f>_xll.SNL.Clients.Office.Excel.Functions.SPG(B102291, "IQ_PE", "LTM", A102291)</f>
        <v>NM</v>
      </c>
      <c r="E102291" s="3" t="str">
        <f>_xll.SNL.Clients.Office.Excel.Functions.SPG(B102291, "IQ_PE_NORM", "LTM", A102291)</f>
        <v>NM</v>
      </c>
    </row>
    <row r="102292" spans="1:5" x14ac:dyDescent="0.25">
      <c r="A102292" s="1">
        <v>45727</v>
      </c>
      <c r="B102292" t="s">
        <v>225</v>
      </c>
      <c r="C102292" s="3">
        <f>_xll.SNL.Clients.Office.Excel.Functions.SPG(B102292, "SP_PRICE_CLOSE", A102292)</f>
        <v>5.6464309539693129</v>
      </c>
      <c r="D102292" s="3">
        <f>_xll.SNL.Clients.Office.Excel.Functions.SPG(B102292, "IQ_PE", "LTM", A102292)</f>
        <v>27.842105</v>
      </c>
      <c r="E102292" s="3">
        <f>_xll.SNL.Clients.Office.Excel.Functions.SPG(B102292, "IQ_PE_NORM", "LTM", A102292)</f>
        <v>56.276595999999998</v>
      </c>
    </row>
    <row r="102293" spans="1:5" x14ac:dyDescent="0.25">
      <c r="A102293" s="1">
        <v>45727</v>
      </c>
      <c r="B102293" t="s">
        <v>226</v>
      </c>
      <c r="C102293" s="3">
        <f>_xll.SNL.Clients.Office.Excel.Functions.SPG(B102293, "SP_PRICE_CLOSE", A102293)</f>
        <v>50.96731154102735</v>
      </c>
      <c r="D102293" s="3">
        <f>_xll.SNL.Clients.Office.Excel.Functions.SPG(B102293, "IQ_PE", "LTM", A102293)</f>
        <v>23.101113000000002</v>
      </c>
      <c r="E102293" s="3">
        <f>_xll.SNL.Clients.Office.Excel.Functions.SPG(B102293, "IQ_PE_NORM", "LTM", A102293)</f>
        <v>35.200885</v>
      </c>
    </row>
    <row r="102294" spans="1:5" x14ac:dyDescent="0.25">
      <c r="A102294" s="1">
        <v>45727</v>
      </c>
      <c r="B102294" t="s">
        <v>227</v>
      </c>
      <c r="C102294" s="3">
        <f>_xll.SNL.Clients.Office.Excel.Functions.SPG(B102294, "SP_PRICE_CLOSE", A102294)</f>
        <v>4.1467645096731154</v>
      </c>
      <c r="D102294" s="3">
        <f>_xll.SNL.Clients.Office.Excel.Functions.SPG(B102294, "IQ_PE", "LTM", A102294)</f>
        <v>12.675367</v>
      </c>
      <c r="E102294" s="3">
        <f>_xll.SNL.Clients.Office.Excel.Functions.SPG(B102294, "IQ_PE_NORM", "LTM", A102294)</f>
        <v>21.346153999999999</v>
      </c>
    </row>
    <row r="102295" spans="1:5" x14ac:dyDescent="0.25">
      <c r="A102295" s="1">
        <v>45727</v>
      </c>
      <c r="B102295" t="s">
        <v>228</v>
      </c>
      <c r="C102295" s="3">
        <f>_xll.SNL.Clients.Office.Excel.Functions.SPG(B102295, "SP_PRICE_CLOSE", A102295)</f>
        <v>0.80053368912608414</v>
      </c>
      <c r="D102295" s="3" t="str">
        <f>_xll.SNL.Clients.Office.Excel.Functions.SPG(B102295, "IQ_PE", "LTM", A102295)</f>
        <v>NA</v>
      </c>
      <c r="E102295" s="3" t="str">
        <f>_xll.SNL.Clients.Office.Excel.Functions.SPG(B102295, "IQ_PE_NORM", "LTM", A102295)</f>
        <v>NA</v>
      </c>
    </row>
    <row r="102296" spans="1:5" x14ac:dyDescent="0.25">
      <c r="A102296" s="1">
        <v>45727</v>
      </c>
      <c r="B102296" t="s">
        <v>229</v>
      </c>
      <c r="C102296" s="3">
        <f>_xll.SNL.Clients.Office.Excel.Functions.SPG(B102296, "SP_PRICE_CLOSE", A102296)</f>
        <v>8.5123415610406941</v>
      </c>
      <c r="D102296" s="3">
        <f>_xll.SNL.Clients.Office.Excel.Functions.SPG(B102296, "IQ_PE", "LTM", A102296)</f>
        <v>5.8232929999999996</v>
      </c>
      <c r="E102296" s="3">
        <f>_xll.SNL.Clients.Office.Excel.Functions.SPG(B102296, "IQ_PE_NORM", "LTM", A102296)</f>
        <v>8.7830399999999997</v>
      </c>
    </row>
    <row r="102297" spans="1:5" x14ac:dyDescent="0.25">
      <c r="A102297" s="1">
        <v>45727</v>
      </c>
      <c r="B102297" t="s">
        <v>230</v>
      </c>
      <c r="C102297" s="3">
        <f>_xll.SNL.Clients.Office.Excel.Functions.SPG(B102297, "SP_PRICE_CLOSE", A102297)</f>
        <v>4.1574382921947963</v>
      </c>
      <c r="D102297" s="3">
        <f>_xll.SNL.Clients.Office.Excel.Functions.SPG(B102297, "IQ_PE", "LTM", A102297)</f>
        <v>9.5876920000000005</v>
      </c>
      <c r="E102297" s="3">
        <f>_xll.SNL.Clients.Office.Excel.Functions.SPG(B102297, "IQ_PE_NORM", "LTM", A102297)</f>
        <v>13.225806</v>
      </c>
    </row>
    <row r="102298" spans="1:5" x14ac:dyDescent="0.25">
      <c r="A102298" s="1">
        <v>45727</v>
      </c>
      <c r="B102298" t="s">
        <v>231</v>
      </c>
      <c r="C102298" s="3">
        <f>_xll.SNL.Clients.Office.Excel.Functions.SPG(B102298, "SP_PRICE_CLOSE", A102298)</f>
        <v>11.967978652434958</v>
      </c>
      <c r="D102298" s="3">
        <f>_xll.SNL.Clients.Office.Excel.Functions.SPG(B102298, "IQ_PE", "LTM", A102298)</f>
        <v>42.795802000000002</v>
      </c>
      <c r="E102298" s="3">
        <f>_xll.SNL.Clients.Office.Excel.Functions.SPG(B102298, "IQ_PE_NORM", "LTM", A102298)</f>
        <v>73.284313999999995</v>
      </c>
    </row>
    <row r="102299" spans="1:5" x14ac:dyDescent="0.25">
      <c r="A102299" s="1">
        <v>45727</v>
      </c>
      <c r="B102299" t="s">
        <v>232</v>
      </c>
      <c r="C102299" s="3">
        <f>_xll.SNL.Clients.Office.Excel.Functions.SPG(B102299, "SP_PRICE_CLOSE", A102299)</f>
        <v>7.0180120080053374</v>
      </c>
      <c r="D102299" s="3">
        <f>_xll.SNL.Clients.Office.Excel.Functions.SPG(B102299, "IQ_PE", "LTM", A102299)</f>
        <v>16.154790999999999</v>
      </c>
      <c r="E102299" s="3">
        <f>_xll.SNL.Clients.Office.Excel.Functions.SPG(B102299, "IQ_PE_NORM", "LTM", A102299)</f>
        <v>12.949286000000001</v>
      </c>
    </row>
    <row r="102300" spans="1:5" x14ac:dyDescent="0.25">
      <c r="A102300" s="1">
        <v>45727</v>
      </c>
      <c r="B102300" t="s">
        <v>233</v>
      </c>
      <c r="C102300" s="3">
        <f>_xll.SNL.Clients.Office.Excel.Functions.SPG(B102300, "SP_PRICE_CLOSE", A102300)</f>
        <v>17.505003335557038</v>
      </c>
      <c r="D102300" s="3" t="str">
        <f>_xll.SNL.Clients.Office.Excel.Functions.SPG(B102300, "IQ_PE", "LTM", A102300)</f>
        <v>NM</v>
      </c>
      <c r="E102300" s="3" t="str">
        <f>_xll.SNL.Clients.Office.Excel.Functions.SPG(B102300, "IQ_PE_NORM", "LTM", A102300)</f>
        <v>NM</v>
      </c>
    </row>
    <row r="102301" spans="1:5" x14ac:dyDescent="0.25">
      <c r="A102301" s="1">
        <v>45727</v>
      </c>
      <c r="B102301" t="s">
        <v>234</v>
      </c>
      <c r="C102301" s="3">
        <f>_xll.SNL.Clients.Office.Excel.Functions.SPG(B102301, "SP_PRICE_CLOSE", A102301)</f>
        <v>18.892595063375584</v>
      </c>
      <c r="D102301" s="3">
        <f>_xll.SNL.Clients.Office.Excel.Functions.SPG(B102301, "IQ_PE", "LTM", A102301)</f>
        <v>46.640315999999999</v>
      </c>
      <c r="E102301" s="3" t="str">
        <f>_xll.SNL.Clients.Office.Excel.Functions.SPG(B102301, "IQ_PE_NORM", "LTM", A102301)</f>
        <v>NM</v>
      </c>
    </row>
    <row r="102302" spans="1:5" x14ac:dyDescent="0.25">
      <c r="A102302" s="1">
        <v>45727</v>
      </c>
      <c r="B102302" t="s">
        <v>235</v>
      </c>
      <c r="C102302" s="3">
        <f>_xll.SNL.Clients.Office.Excel.Functions.SPG(B102302, "SP_PRICE_CLOSE", A102302)</f>
        <v>9.3529019346230822</v>
      </c>
      <c r="D102302" s="3">
        <f>_xll.SNL.Clients.Office.Excel.Functions.SPG(B102302, "IQ_PE", "LTM", A102302)</f>
        <v>9.2749400000000009</v>
      </c>
      <c r="E102302" s="3">
        <f>_xll.SNL.Clients.Office.Excel.Functions.SPG(B102302, "IQ_PE_NORM", "LTM", A102302)</f>
        <v>12.302562</v>
      </c>
    </row>
    <row r="102303" spans="1:5" x14ac:dyDescent="0.25">
      <c r="A102303" s="1">
        <v>45727</v>
      </c>
      <c r="B102303" t="s">
        <v>236</v>
      </c>
      <c r="C102303" s="3">
        <f>_xll.SNL.Clients.Office.Excel.Functions.SPG(B102303, "SP_PRICE_CLOSE", A102303)</f>
        <v>7.6450967311541023</v>
      </c>
      <c r="D102303" s="3">
        <f>_xll.SNL.Clients.Office.Excel.Functions.SPG(B102303, "IQ_PE", "LTM", A102303)</f>
        <v>53.451492999999999</v>
      </c>
      <c r="E102303" s="3">
        <f>_xll.SNL.Clients.Office.Excel.Functions.SPG(B102303, "IQ_PE_NORM", "LTM", A102303)</f>
        <v>81.392044999999996</v>
      </c>
    </row>
    <row r="102304" spans="1:5" x14ac:dyDescent="0.25">
      <c r="A102304" s="1">
        <v>45727</v>
      </c>
      <c r="B102304" t="s">
        <v>237</v>
      </c>
      <c r="C102304" s="3">
        <f>_xll.SNL.Clients.Office.Excel.Functions.SPG(B102304, "SP_PRICE_CLOSE", A102304)</f>
        <v>31.754503002001336</v>
      </c>
      <c r="D102304" s="3">
        <f>_xll.SNL.Clients.Office.Excel.Functions.SPG(B102304, "IQ_PE", "LTM", A102304)</f>
        <v>43.256996999999998</v>
      </c>
      <c r="E102304" s="3">
        <f>_xll.SNL.Clients.Office.Excel.Functions.SPG(B102304, "IQ_PE_NORM", "LTM", A102304)</f>
        <v>24.260957999999999</v>
      </c>
    </row>
    <row r="102305" spans="1:5" x14ac:dyDescent="0.25">
      <c r="A102305" s="1">
        <v>45727</v>
      </c>
      <c r="B102305" t="s">
        <v>238</v>
      </c>
      <c r="C102305" s="3">
        <f>_xll.SNL.Clients.Office.Excel.Functions.SPG(B102305, "SP_PRICE_CLOSE", A102305)</f>
        <v>10.993995997331556</v>
      </c>
      <c r="D102305" s="3">
        <f>_xll.SNL.Clients.Office.Excel.Functions.SPG(B102305, "IQ_PE", "LTM", A102305)</f>
        <v>14.943778999999999</v>
      </c>
      <c r="E102305" s="3">
        <f>_xll.SNL.Clients.Office.Excel.Functions.SPG(B102305, "IQ_PE_NORM", "LTM", A102305)</f>
        <v>22.952646000000001</v>
      </c>
    </row>
    <row r="102306" spans="1:5" x14ac:dyDescent="0.25">
      <c r="A102306" s="1">
        <v>45727</v>
      </c>
      <c r="B102306" t="s">
        <v>239</v>
      </c>
      <c r="C102306" s="3">
        <f>_xll.SNL.Clients.Office.Excel.Functions.SPG(B102306, "SP_PRICE_CLOSE", A102306)</f>
        <v>7.2581721147431617</v>
      </c>
      <c r="D102306" s="3" t="str">
        <f>_xll.SNL.Clients.Office.Excel.Functions.SPG(B102306, "IQ_PE", "LTM", A102306)</f>
        <v>NM</v>
      </c>
      <c r="E102306" s="3" t="str">
        <f>_xll.SNL.Clients.Office.Excel.Functions.SPG(B102306, "IQ_PE_NORM", "LTM", A102306)</f>
        <v>NM</v>
      </c>
    </row>
    <row r="102307" spans="1:5" x14ac:dyDescent="0.25">
      <c r="A102307" s="1">
        <v>45727</v>
      </c>
      <c r="B102307" t="s">
        <v>240</v>
      </c>
      <c r="C102307" s="3">
        <f>_xll.SNL.Clients.Office.Excel.Functions.SPG(B102307, "SP_PRICE_CLOSE", A102307)</f>
        <v>2.1294196130753837</v>
      </c>
      <c r="D102307" s="3">
        <f>_xll.SNL.Clients.Office.Excel.Functions.SPG(B102307, "IQ_PE", "LTM", A102307)</f>
        <v>20.620155</v>
      </c>
      <c r="E102307" s="3">
        <f>_xll.SNL.Clients.Office.Excel.Functions.SPG(B102307, "IQ_PE_NORM", "LTM", A102307)</f>
        <v>29.665427999999999</v>
      </c>
    </row>
    <row r="102308" spans="1:5" x14ac:dyDescent="0.25">
      <c r="A102308" s="1">
        <v>45727</v>
      </c>
      <c r="B102308" t="s">
        <v>241</v>
      </c>
      <c r="C102308" s="3">
        <f>_xll.SNL.Clients.Office.Excel.Functions.SPG(B102308, "SP_PRICE_CLOSE", A102308)</f>
        <v>8.2721814543028689</v>
      </c>
      <c r="D102308" s="3" t="str">
        <f>_xll.SNL.Clients.Office.Excel.Functions.SPG(B102308, "IQ_PE", "LTM", A102308)</f>
        <v>NM</v>
      </c>
      <c r="E102308" s="3" t="str">
        <f>_xll.SNL.Clients.Office.Excel.Functions.SPG(B102308, "IQ_PE_NORM", "LTM", A102308)</f>
        <v>NM</v>
      </c>
    </row>
    <row r="102309" spans="1:5" x14ac:dyDescent="0.25">
      <c r="A102309" s="1">
        <v>45727</v>
      </c>
      <c r="B102309" t="s">
        <v>242</v>
      </c>
      <c r="C102309" s="3">
        <f>_xll.SNL.Clients.Office.Excel.Functions.SPG(B102309, "SP_PRICE_CLOSE", A102309)</f>
        <v>4.2268178785857238</v>
      </c>
      <c r="D102309" s="3" t="str">
        <f>_xll.SNL.Clients.Office.Excel.Functions.SPG(B102309, "IQ_PE", "LTM", A102309)</f>
        <v>NM</v>
      </c>
      <c r="E102309" s="3" t="str">
        <f>_xll.SNL.Clients.Office.Excel.Functions.SPG(B102309, "IQ_PE_NORM", "LTM", A102309)</f>
        <v>NA</v>
      </c>
    </row>
    <row r="102310" spans="1:5" x14ac:dyDescent="0.25">
      <c r="A102310" s="1">
        <v>45727</v>
      </c>
      <c r="B102310" t="s">
        <v>243</v>
      </c>
      <c r="C102310" s="3">
        <f>_xll.SNL.Clients.Office.Excel.Functions.SPG(B102310, "SP_PRICE_CLOSE", A102310)</f>
        <v>2.9299533022014677</v>
      </c>
      <c r="D102310" s="3" t="str">
        <f>_xll.SNL.Clients.Office.Excel.Functions.SPG(B102310, "IQ_PE", "LTM", A102310)</f>
        <v>NM</v>
      </c>
      <c r="E102310" s="3" t="str">
        <f>_xll.SNL.Clients.Office.Excel.Functions.SPG(B102310, "IQ_PE_NORM", "LTM", A102310)</f>
        <v>NM</v>
      </c>
    </row>
    <row r="102311" spans="1:5" x14ac:dyDescent="0.25">
      <c r="A102311" s="1">
        <v>45727</v>
      </c>
      <c r="B102311" t="s">
        <v>244</v>
      </c>
      <c r="C102311" s="3">
        <f>_xll.SNL.Clients.Office.Excel.Functions.SPG(B102311, "SP_PRICE_CLOSE", A102311)</f>
        <v>27.805203468979322</v>
      </c>
      <c r="D102311" s="3" t="str">
        <f>_xll.SNL.Clients.Office.Excel.Functions.SPG(B102311, "IQ_PE", "LTM", A102311)</f>
        <v>NM</v>
      </c>
      <c r="E102311" s="3" t="str">
        <f>_xll.SNL.Clients.Office.Excel.Functions.SPG(B102311, "IQ_PE_NORM", "LTM", A102311)</f>
        <v>NM</v>
      </c>
    </row>
    <row r="102312" spans="1:5" x14ac:dyDescent="0.25">
      <c r="A102312" s="1">
        <v>45727</v>
      </c>
      <c r="B102312" t="s">
        <v>245</v>
      </c>
      <c r="C102312" s="3">
        <f>_xll.SNL.Clients.Office.Excel.Functions.SPG(B102312, "SP_PRICE_CLOSE", A102312)</f>
        <v>7.1514342895263514</v>
      </c>
      <c r="D102312" s="3" t="str">
        <f>_xll.SNL.Clients.Office.Excel.Functions.SPG(B102312, "IQ_PE", "LTM", A102312)</f>
        <v>NM</v>
      </c>
      <c r="E102312" s="3" t="str">
        <f>_xll.SNL.Clients.Office.Excel.Functions.SPG(B102312, "IQ_PE_NORM", "LTM", A102312)</f>
        <v>NM</v>
      </c>
    </row>
    <row r="102313" spans="1:5" x14ac:dyDescent="0.25">
      <c r="A102313" s="1">
        <v>45727</v>
      </c>
      <c r="B102313" t="s">
        <v>246</v>
      </c>
      <c r="C102313" s="3">
        <f>_xll.SNL.Clients.Office.Excel.Functions.SPG(B102313, "SP_PRICE_CLOSE", A102313)</f>
        <v>0.62174783188792537</v>
      </c>
      <c r="D102313" s="3" t="str">
        <f>_xll.SNL.Clients.Office.Excel.Functions.SPG(B102313, "IQ_PE", "LTM", A102313)</f>
        <v>NM</v>
      </c>
      <c r="E102313" s="3" t="str">
        <f>_xll.SNL.Clients.Office.Excel.Functions.SPG(B102313, "IQ_PE_NORM", "LTM", A102313)</f>
        <v>NM</v>
      </c>
    </row>
    <row r="102314" spans="1:5" x14ac:dyDescent="0.25">
      <c r="A102314" s="1">
        <v>45727</v>
      </c>
      <c r="B102314" t="s">
        <v>247</v>
      </c>
      <c r="C102314" s="3">
        <f>_xll.SNL.Clients.Office.Excel.Functions.SPG(B102314, "SP_PRICE_CLOSE", A102314)</f>
        <v>4.1734489659773182</v>
      </c>
      <c r="D102314" s="3">
        <f>_xll.SNL.Clients.Office.Excel.Functions.SPG(B102314, "IQ_PE", "LTM", A102314)</f>
        <v>58.576779000000002</v>
      </c>
      <c r="E102314" s="3">
        <f>_xll.SNL.Clients.Office.Excel.Functions.SPG(B102314, "IQ_PE_NORM", "LTM", A102314)</f>
        <v>131.42857100000001</v>
      </c>
    </row>
    <row r="102315" spans="1:5" x14ac:dyDescent="0.25">
      <c r="A102315" s="1">
        <v>45727</v>
      </c>
      <c r="B102315" t="s">
        <v>248</v>
      </c>
      <c r="C102315" s="3">
        <f>_xll.SNL.Clients.Office.Excel.Functions.SPG(B102315, "SP_PRICE_CLOSE", A102315)</f>
        <v>1.609072715143429</v>
      </c>
      <c r="D102315" s="3" t="str">
        <f>_xll.SNL.Clients.Office.Excel.Functions.SPG(B102315, "IQ_PE", "LTM", A102315)</f>
        <v>NM</v>
      </c>
      <c r="E102315" s="3" t="str">
        <f>_xll.SNL.Clients.Office.Excel.Functions.SPG(B102315, "IQ_PE_NORM", "LTM", A102315)</f>
        <v>NM</v>
      </c>
    </row>
    <row r="102316" spans="1:5" x14ac:dyDescent="0.25">
      <c r="A102316" s="1">
        <v>45727</v>
      </c>
      <c r="B102316" t="s">
        <v>249</v>
      </c>
      <c r="C102316" s="3">
        <f>_xll.SNL.Clients.Office.Excel.Functions.SPG(B102316, "SP_PRICE_CLOSE", A102316)</f>
        <v>3.2715143428952635</v>
      </c>
      <c r="D102316" s="3">
        <f>_xll.SNL.Clients.Office.Excel.Functions.SPG(B102316, "IQ_PE", "LTM", A102316)</f>
        <v>19.774194000000001</v>
      </c>
      <c r="E102316" s="3">
        <f>_xll.SNL.Clients.Office.Excel.Functions.SPG(B102316, "IQ_PE_NORM", "LTM", A102316)</f>
        <v>33.135134999999998</v>
      </c>
    </row>
    <row r="102317" spans="1:5" x14ac:dyDescent="0.25">
      <c r="A102317" s="1">
        <v>45727</v>
      </c>
      <c r="B102317" t="s">
        <v>250</v>
      </c>
      <c r="C102317" s="3">
        <f>_xll.SNL.Clients.Office.Excel.Functions.SPG(B102317, "SP_PRICE_CLOSE", A102317)</f>
        <v>5.8545697131420953</v>
      </c>
      <c r="D102317" s="3">
        <f>_xll.SNL.Clients.Office.Excel.Functions.SPG(B102317, "IQ_PE", "LTM", A102317)</f>
        <v>41.950287000000003</v>
      </c>
      <c r="E102317" s="3">
        <f>_xll.SNL.Clients.Office.Excel.Functions.SPG(B102317, "IQ_PE_NORM", "LTM", A102317)</f>
        <v>41.711027000000001</v>
      </c>
    </row>
    <row r="102318" spans="1:5" x14ac:dyDescent="0.25">
      <c r="A102318" s="1">
        <v>45727</v>
      </c>
      <c r="B102318" t="s">
        <v>251</v>
      </c>
      <c r="C102318" s="3">
        <f>_xll.SNL.Clients.Office.Excel.Functions.SPG(B102318, "SP_PRICE_CLOSE", A102318)</f>
        <v>21.881254169446297</v>
      </c>
      <c r="D102318" s="3">
        <f>_xll.SNL.Clients.Office.Excel.Functions.SPG(B102318, "IQ_PE", "LTM", A102318)</f>
        <v>12.375489999999999</v>
      </c>
      <c r="E102318" s="3">
        <f>_xll.SNL.Clients.Office.Excel.Functions.SPG(B102318, "IQ_PE_NORM", "LTM", A102318)</f>
        <v>17.990347</v>
      </c>
    </row>
    <row r="102319" spans="1:5" x14ac:dyDescent="0.25">
      <c r="A102319" s="1">
        <v>45727</v>
      </c>
      <c r="B102319" t="s">
        <v>252</v>
      </c>
      <c r="C102319" s="3">
        <f>_xll.SNL.Clients.Office.Excel.Functions.SPG(B102319, "SP_PRICE_CLOSE", A102319)</f>
        <v>16.27751834556371</v>
      </c>
      <c r="D102319" s="3">
        <f>_xll.SNL.Clients.Office.Excel.Functions.SPG(B102319, "IQ_PE", "LTM", A102319)</f>
        <v>21.692744999999999</v>
      </c>
      <c r="E102319" s="3">
        <f>_xll.SNL.Clients.Office.Excel.Functions.SPG(B102319, "IQ_PE_NORM", "LTM", A102319)</f>
        <v>32.937365</v>
      </c>
    </row>
    <row r="102320" spans="1:5" x14ac:dyDescent="0.25">
      <c r="A102320" s="1">
        <v>45727</v>
      </c>
      <c r="B102320" t="s">
        <v>253</v>
      </c>
      <c r="C102320" s="3">
        <f>_xll.SNL.Clients.Office.Excel.Functions.SPG(B102320, "SP_PRICE_CLOSE", A102320)</f>
        <v>7.471647765176785</v>
      </c>
      <c r="D102320" s="3">
        <f>_xll.SNL.Clients.Office.Excel.Functions.SPG(B102320, "IQ_PE", "LTM", A102320)</f>
        <v>100.358423</v>
      </c>
      <c r="E102320" s="3">
        <f>_xll.SNL.Clients.Office.Excel.Functions.SPG(B102320, "IQ_PE_NORM", "LTM", A102320)</f>
        <v>125.56053799999999</v>
      </c>
    </row>
    <row r="102321" spans="1:5" x14ac:dyDescent="0.25">
      <c r="A102321" s="1">
        <v>45727</v>
      </c>
      <c r="B102321" t="s">
        <v>254</v>
      </c>
      <c r="C102321" s="3">
        <f>_xll.SNL.Clients.Office.Excel.Functions.SPG(B102321, "SP_PRICE_CLOSE", A102321)</f>
        <v>2.881921280853903</v>
      </c>
      <c r="D102321" s="3" t="str">
        <f>_xll.SNL.Clients.Office.Excel.Functions.SPG(B102321, "IQ_PE", "LTM", A102321)</f>
        <v>NM</v>
      </c>
      <c r="E102321" s="3" t="str">
        <f>_xll.SNL.Clients.Office.Excel.Functions.SPG(B102321, "IQ_PE_NORM", "LTM", A102321)</f>
        <v>NM</v>
      </c>
    </row>
    <row r="102322" spans="1:5" x14ac:dyDescent="0.25">
      <c r="A102322" s="1">
        <v>45727</v>
      </c>
      <c r="B102322" t="s">
        <v>255</v>
      </c>
      <c r="C102322" s="3">
        <f>_xll.SNL.Clients.Office.Excel.Functions.SPG(B102322, "SP_PRICE_CLOSE", A102322)</f>
        <v>4.6911274182788523</v>
      </c>
      <c r="D102322" s="3" t="str">
        <f>_xll.SNL.Clients.Office.Excel.Functions.SPG(B102322, "IQ_PE", "LTM", A102322)</f>
        <v>NM</v>
      </c>
      <c r="E102322" s="3" t="str">
        <f>_xll.SNL.Clients.Office.Excel.Functions.SPG(B102322, "IQ_PE_NORM", "LTM", A102322)</f>
        <v>NM</v>
      </c>
    </row>
    <row r="102323" spans="1:5" x14ac:dyDescent="0.25">
      <c r="A102323" s="1">
        <v>45727</v>
      </c>
      <c r="B102323" t="s">
        <v>256</v>
      </c>
      <c r="C102323" s="3">
        <f>_xll.SNL.Clients.Office.Excel.Functions.SPG(B102323, "SP_PRICE_CLOSE", A102323)</f>
        <v>6.5110073382254834</v>
      </c>
      <c r="D102323" s="3">
        <f>_xll.SNL.Clients.Office.Excel.Functions.SPG(B102323, "IQ_PE", "LTM", A102323)</f>
        <v>49.795918</v>
      </c>
      <c r="E102323" s="3">
        <f>_xll.SNL.Clients.Office.Excel.Functions.SPG(B102323, "IQ_PE_NORM", "LTM", A102323)</f>
        <v>93.486590000000007</v>
      </c>
    </row>
    <row r="102324" spans="1:5" x14ac:dyDescent="0.25">
      <c r="A102324" s="1">
        <v>45727</v>
      </c>
      <c r="B102324" t="s">
        <v>257</v>
      </c>
      <c r="C102324" s="3">
        <f>_xll.SNL.Clients.Office.Excel.Functions.SPG(B102324, "SP_PRICE_CLOSE", A102324)</f>
        <v>12.141427618412274</v>
      </c>
      <c r="D102324" s="3">
        <f>_xll.SNL.Clients.Office.Excel.Functions.SPG(B102324, "IQ_PE", "LTM", A102324)</f>
        <v>8.2041109999999993</v>
      </c>
      <c r="E102324" s="3">
        <f>_xll.SNL.Clients.Office.Excel.Functions.SPG(B102324, "IQ_PE_NORM", "LTM", A102324)</f>
        <v>12.011616</v>
      </c>
    </row>
    <row r="102325" spans="1:5" x14ac:dyDescent="0.25">
      <c r="A102325" s="1">
        <v>45727</v>
      </c>
      <c r="B102325" t="s">
        <v>258</v>
      </c>
      <c r="C102325" s="3">
        <f>_xll.SNL.Clients.Office.Excel.Functions.SPG(B102325, "SP_PRICE_CLOSE", A102325)</f>
        <v>45.363575717144762</v>
      </c>
      <c r="D102325" s="3">
        <f>_xll.SNL.Clients.Office.Excel.Functions.SPG(B102325, "IQ_PE", "LTM", A102325)</f>
        <v>41.871921</v>
      </c>
      <c r="E102325" s="3">
        <f>_xll.SNL.Clients.Office.Excel.Functions.SPG(B102325, "IQ_PE_NORM", "LTM", A102325)</f>
        <v>53.009042999999998</v>
      </c>
    </row>
    <row r="102326" spans="1:5" x14ac:dyDescent="0.25">
      <c r="A102326" s="1">
        <v>45727</v>
      </c>
      <c r="B102326" t="s">
        <v>259</v>
      </c>
      <c r="C102326" s="3">
        <f>_xll.SNL.Clients.Office.Excel.Functions.SPG(B102326, "SP_PRICE_CLOSE", A102326)</f>
        <v>16.197464976651101</v>
      </c>
      <c r="D102326" s="3">
        <f>_xll.SNL.Clients.Office.Excel.Functions.SPG(B102326, "IQ_PE", "LTM", A102326)</f>
        <v>17.137211000000001</v>
      </c>
      <c r="E102326" s="3">
        <f>_xll.SNL.Clients.Office.Excel.Functions.SPG(B102326, "IQ_PE_NORM", "LTM", A102326)</f>
        <v>32.150424000000001</v>
      </c>
    </row>
    <row r="102327" spans="1:5" x14ac:dyDescent="0.25">
      <c r="A102327" s="1">
        <v>45727</v>
      </c>
      <c r="B102327" t="s">
        <v>260</v>
      </c>
      <c r="C102327" s="3">
        <f>_xll.SNL.Clients.Office.Excel.Functions.SPG(B102327, "SP_PRICE_CLOSE", A102327)</f>
        <v>56.250833889259511</v>
      </c>
      <c r="D102327" s="3">
        <f>_xll.SNL.Clients.Office.Excel.Functions.SPG(B102327, "IQ_PE", "LTM", A102327)</f>
        <v>40.679273999999999</v>
      </c>
      <c r="E102327" s="3">
        <f>_xll.SNL.Clients.Office.Excel.Functions.SPG(B102327, "IQ_PE_NORM", "LTM", A102327)</f>
        <v>59.330143999999997</v>
      </c>
    </row>
    <row r="102328" spans="1:5" x14ac:dyDescent="0.25">
      <c r="A102328" s="1">
        <v>45727</v>
      </c>
      <c r="B102328" t="s">
        <v>261</v>
      </c>
      <c r="C102328" s="3">
        <f>_xll.SNL.Clients.Office.Excel.Functions.SPG(B102328, "SP_PRICE_CLOSE", A102328)</f>
        <v>11.79452968645764</v>
      </c>
      <c r="D102328" s="3">
        <f>_xll.SNL.Clients.Office.Excel.Functions.SPG(B102328, "IQ_PE", "LTM", A102328)</f>
        <v>8.9564339999999998</v>
      </c>
      <c r="E102328" s="3">
        <f>_xll.SNL.Clients.Office.Excel.Functions.SPG(B102328, "IQ_PE_NORM", "LTM", A102328)</f>
        <v>28.351507000000002</v>
      </c>
    </row>
    <row r="102329" spans="1:5" x14ac:dyDescent="0.25">
      <c r="A102329" s="1">
        <v>45727</v>
      </c>
      <c r="B102329" t="s">
        <v>262</v>
      </c>
      <c r="C102329" s="3">
        <f>_xll.SNL.Clients.Office.Excel.Functions.SPG(B102329, "SP_PRICE_CLOSE", A102329)</f>
        <v>2.1827885256837893</v>
      </c>
      <c r="D102329" s="3">
        <f>_xll.SNL.Clients.Office.Excel.Functions.SPG(B102329, "IQ_PE", "LTM", A102329)</f>
        <v>80.990099000000001</v>
      </c>
      <c r="E102329" s="3">
        <f>_xll.SNL.Clients.Office.Excel.Functions.SPG(B102329, "IQ_PE_NORM", "LTM", A102329)</f>
        <v>110.540541</v>
      </c>
    </row>
    <row r="102330" spans="1:5" x14ac:dyDescent="0.25">
      <c r="A102330" s="1">
        <v>45727</v>
      </c>
      <c r="B102330" t="s">
        <v>263</v>
      </c>
      <c r="C102330" s="3">
        <f>_xll.SNL.Clients.Office.Excel.Functions.SPG(B102330, "SP_PRICE_CLOSE", A102330)</f>
        <v>9.2595063375583742</v>
      </c>
      <c r="D102330" s="3" t="str">
        <f>_xll.SNL.Clients.Office.Excel.Functions.SPG(B102330, "IQ_PE", "LTM", A102330)</f>
        <v>NM</v>
      </c>
      <c r="E102330" s="3" t="str">
        <f>_xll.SNL.Clients.Office.Excel.Functions.SPG(B102330, "IQ_PE_NORM", "LTM", A102330)</f>
        <v>NM</v>
      </c>
    </row>
    <row r="102331" spans="1:5" x14ac:dyDescent="0.25">
      <c r="A102331" s="1">
        <v>45727</v>
      </c>
      <c r="B102331" t="s">
        <v>264</v>
      </c>
      <c r="C102331" s="3">
        <f>_xll.SNL.Clients.Office.Excel.Functions.SPG(B102331, "SP_PRICE_CLOSE", A102331)</f>
        <v>80.106737825216811</v>
      </c>
      <c r="D102331" s="3">
        <f>_xll.SNL.Clients.Office.Excel.Functions.SPG(B102331, "IQ_PE", "LTM", A102331)</f>
        <v>18.656392</v>
      </c>
      <c r="E102331" s="3">
        <f>_xll.SNL.Clients.Office.Excel.Functions.SPG(B102331, "IQ_PE_NORM", "LTM", A102331)</f>
        <v>27.584306000000002</v>
      </c>
    </row>
    <row r="102332" spans="1:5" x14ac:dyDescent="0.25">
      <c r="A102332" s="1">
        <v>45727</v>
      </c>
      <c r="B102332" t="s">
        <v>265</v>
      </c>
      <c r="C102332" s="3">
        <f>_xll.SNL.Clients.Office.Excel.Functions.SPG(B102332, "SP_PRICE_CLOSE", A102332)</f>
        <v>8.6724482988659108</v>
      </c>
      <c r="D102332" s="3">
        <f>_xll.SNL.Clients.Office.Excel.Functions.SPG(B102332, "IQ_PE", "LTM", A102332)</f>
        <v>8.0385849999999994</v>
      </c>
      <c r="E102332" s="3">
        <f>_xll.SNL.Clients.Office.Excel.Functions.SPG(B102332, "IQ_PE_NORM", "LTM", A102332)</f>
        <v>12.675507</v>
      </c>
    </row>
    <row r="102333" spans="1:5" x14ac:dyDescent="0.25">
      <c r="A102333" s="1">
        <v>45727</v>
      </c>
      <c r="B102333" t="s">
        <v>266</v>
      </c>
      <c r="C102333" s="3">
        <f>_xll.SNL.Clients.Office.Excel.Functions.SPG(B102333, "SP_PRICE_CLOSE", A102333)</f>
        <v>11.407605070046698</v>
      </c>
      <c r="D102333" s="3">
        <f>_xll.SNL.Clients.Office.Excel.Functions.SPG(B102333, "IQ_PE", "LTM", A102333)</f>
        <v>31.341642</v>
      </c>
      <c r="E102333" s="3">
        <f>_xll.SNL.Clients.Office.Excel.Functions.SPG(B102333, "IQ_PE_NORM", "LTM", A102333)</f>
        <v>35.214168000000001</v>
      </c>
    </row>
    <row r="102334" spans="1:5" x14ac:dyDescent="0.25">
      <c r="A102334" s="1">
        <v>45727</v>
      </c>
      <c r="B102334" t="s">
        <v>267</v>
      </c>
      <c r="C102334" s="3">
        <f>_xll.SNL.Clients.Office.Excel.Functions.SPG(B102334, "SP_PRICE_CLOSE", A102334)</f>
        <v>1.9853235490326886</v>
      </c>
      <c r="D102334" s="3">
        <f>_xll.SNL.Clients.Office.Excel.Functions.SPG(B102334, "IQ_PE", "LTM", A102334)</f>
        <v>18.931298000000002</v>
      </c>
      <c r="E102334" s="3">
        <f>_xll.SNL.Clients.Office.Excel.Functions.SPG(B102334, "IQ_PE_NORM", "LTM", A102334)</f>
        <v>47.692307999999997</v>
      </c>
    </row>
    <row r="102335" spans="1:5" x14ac:dyDescent="0.25">
      <c r="A102335" s="1">
        <v>45727</v>
      </c>
      <c r="B102335" t="s">
        <v>268</v>
      </c>
      <c r="C102335" s="3">
        <f>_xll.SNL.Clients.Office.Excel.Functions.SPG(B102335, "SP_PRICE_CLOSE", A102335)</f>
        <v>6.3935957304869921</v>
      </c>
      <c r="D102335" s="3" t="str">
        <f>_xll.SNL.Clients.Office.Excel.Functions.SPG(B102335, "IQ_PE", "LTM", A102335)</f>
        <v>NM</v>
      </c>
      <c r="E102335" s="3" t="str">
        <f>_xll.SNL.Clients.Office.Excel.Functions.SPG(B102335, "IQ_PE_NORM", "LTM", A102335)</f>
        <v>NM</v>
      </c>
    </row>
    <row r="102336" spans="1:5" x14ac:dyDescent="0.25">
      <c r="A102336" s="1">
        <v>45727</v>
      </c>
      <c r="B102336" t="s">
        <v>269</v>
      </c>
      <c r="C102336" s="3">
        <f>_xll.SNL.Clients.Office.Excel.Functions.SPG(B102336, "SP_PRICE_CLOSE", A102336)</f>
        <v>22.06804536357572</v>
      </c>
      <c r="D102336" s="3">
        <f>_xll.SNL.Clients.Office.Excel.Functions.SPG(B102336, "IQ_PE", "LTM", A102336)</f>
        <v>15.472403999999999</v>
      </c>
      <c r="E102336" s="3">
        <f>_xll.SNL.Clients.Office.Excel.Functions.SPG(B102336, "IQ_PE_NORM", "LTM", A102336)</f>
        <v>26.162607000000001</v>
      </c>
    </row>
    <row r="102337" spans="1:5" x14ac:dyDescent="0.25">
      <c r="A102337" s="1">
        <v>45727</v>
      </c>
      <c r="B102337" t="s">
        <v>270</v>
      </c>
      <c r="C102337" s="3">
        <f>_xll.SNL.Clients.Office.Excel.Functions.SPG(B102337, "SP_PRICE_CLOSE", A102337)</f>
        <v>5.2141427618412273</v>
      </c>
      <c r="D102337" s="3">
        <f>_xll.SNL.Clients.Office.Excel.Functions.SPG(B102337, "IQ_PE", "LTM", A102337)</f>
        <v>81.078838000000005</v>
      </c>
      <c r="E102337" s="3">
        <f>_xll.SNL.Clients.Office.Excel.Functions.SPG(B102337, "IQ_PE_NORM", "LTM", A102337)</f>
        <v>109.77528100000001</v>
      </c>
    </row>
    <row r="102338" spans="1:5" x14ac:dyDescent="0.25">
      <c r="A102338" s="1">
        <v>45727</v>
      </c>
      <c r="B102338" t="s">
        <v>271</v>
      </c>
      <c r="C102338" s="3">
        <f>_xll.SNL.Clients.Office.Excel.Functions.SPG(B102338, "SP_PRICE_CLOSE", A102338)</f>
        <v>4.3122081387591731</v>
      </c>
      <c r="D102338" s="3">
        <f>_xll.SNL.Clients.Office.Excel.Functions.SPG(B102338, "IQ_PE", "LTM", A102338)</f>
        <v>194.69879499999999</v>
      </c>
      <c r="E102338" s="3">
        <f>_xll.SNL.Clients.Office.Excel.Functions.SPG(B102338, "IQ_PE_NORM", "LTM", A102338)</f>
        <v>204.556962</v>
      </c>
    </row>
    <row r="102339" spans="1:5" x14ac:dyDescent="0.25">
      <c r="A102339" s="1">
        <v>45727</v>
      </c>
      <c r="B102339" t="s">
        <v>272</v>
      </c>
      <c r="C102339" s="3">
        <f>_xll.SNL.Clients.Office.Excel.Functions.SPG(B102339, "SP_PRICE_CLOSE", A102339)</f>
        <v>4.4989993328885927</v>
      </c>
      <c r="D102339" s="3" t="str">
        <f>_xll.SNL.Clients.Office.Excel.Functions.SPG(B102339, "IQ_PE", "LTM", A102339)</f>
        <v>NA</v>
      </c>
      <c r="E102339" s="3" t="str">
        <f>_xll.SNL.Clients.Office.Excel.Functions.SPG(B102339, "IQ_PE_NORM", "LTM", A102339)</f>
        <v>NA</v>
      </c>
    </row>
    <row r="102340" spans="1:5" x14ac:dyDescent="0.25">
      <c r="A102340" s="1">
        <v>45727</v>
      </c>
      <c r="B102340" t="s">
        <v>273</v>
      </c>
      <c r="C102340" s="3">
        <f>_xll.SNL.Clients.Office.Excel.Functions.SPG(B102340, "SP_PRICE_CLOSE", A102340)</f>
        <v>8.3789192795196801</v>
      </c>
      <c r="D102340" s="3">
        <f>_xll.SNL.Clients.Office.Excel.Functions.SPG(B102340, "IQ_PE", "LTM", A102340)</f>
        <v>20.03829</v>
      </c>
      <c r="E102340" s="3">
        <f>_xll.SNL.Clients.Office.Excel.Functions.SPG(B102340, "IQ_PE_NORM", "LTM", A102340)</f>
        <v>29.990449000000002</v>
      </c>
    </row>
    <row r="102341" spans="1:5" x14ac:dyDescent="0.25">
      <c r="A102341" s="1">
        <v>45727</v>
      </c>
      <c r="B102341" t="s">
        <v>274</v>
      </c>
      <c r="C102341" s="3">
        <f>_xll.SNL.Clients.Office.Excel.Functions.SPG(B102341, "SP_PRICE_CLOSE", A102341)</f>
        <v>21.614409606404269</v>
      </c>
      <c r="D102341" s="3">
        <f>_xll.SNL.Clients.Office.Excel.Functions.SPG(B102341, "IQ_PE", "LTM", A102341)</f>
        <v>21.496815000000002</v>
      </c>
      <c r="E102341" s="3">
        <f>_xll.SNL.Clients.Office.Excel.Functions.SPG(B102341, "IQ_PE_NORM", "LTM", A102341)</f>
        <v>31.827112</v>
      </c>
    </row>
    <row r="102342" spans="1:5" x14ac:dyDescent="0.25">
      <c r="A102342" s="1">
        <v>45727</v>
      </c>
      <c r="B102342" t="s">
        <v>275</v>
      </c>
      <c r="C102342" s="3">
        <f>_xll.SNL.Clients.Office.Excel.Functions.SPG(B102342, "SP_PRICE_CLOSE", A102342)</f>
        <v>7.7118078719146093</v>
      </c>
      <c r="D102342" s="3" t="str">
        <f>_xll.SNL.Clients.Office.Excel.Functions.SPG(B102342, "IQ_PE", "LTM", A102342)</f>
        <v>NM</v>
      </c>
      <c r="E102342" s="3">
        <f>_xll.SNL.Clients.Office.Excel.Functions.SPG(B102342, "IQ_PE_NORM", "LTM", A102342)</f>
        <v>215.67164199999999</v>
      </c>
    </row>
    <row r="102343" spans="1:5" x14ac:dyDescent="0.25">
      <c r="A102343" s="1">
        <v>45727</v>
      </c>
      <c r="B102343" t="s">
        <v>276</v>
      </c>
      <c r="C102343" s="3">
        <f>_xll.SNL.Clients.Office.Excel.Functions.SPG(B102343, "SP_PRICE_CLOSE", A102343)</f>
        <v>3.5223482321547697</v>
      </c>
      <c r="D102343" s="3" t="str">
        <f>_xll.SNL.Clients.Office.Excel.Functions.SPG(B102343, "IQ_PE", "LTM", A102343)</f>
        <v>NM</v>
      </c>
      <c r="E102343" s="3" t="str">
        <f>_xll.SNL.Clients.Office.Excel.Functions.SPG(B102343, "IQ_PE_NORM", "LTM", A102343)</f>
        <v>NM</v>
      </c>
    </row>
    <row r="102344" spans="1:5" x14ac:dyDescent="0.25">
      <c r="A102344" s="1">
        <v>45727</v>
      </c>
      <c r="B102344" t="s">
        <v>277</v>
      </c>
      <c r="C102344" s="3">
        <f>_xll.SNL.Clients.Office.Excel.Functions.SPG(B102344, "SP_PRICE_CLOSE", A102344)</f>
        <v>3.5383589059372915</v>
      </c>
      <c r="D102344" s="3">
        <f>_xll.SNL.Clients.Office.Excel.Functions.SPG(B102344, "IQ_PE", "LTM", A102344)</f>
        <v>18.340249</v>
      </c>
      <c r="E102344" s="3">
        <f>_xll.SNL.Clients.Office.Excel.Functions.SPG(B102344, "IQ_PE_NORM", "LTM", A102344)</f>
        <v>26.309524</v>
      </c>
    </row>
    <row r="102345" spans="1:5" x14ac:dyDescent="0.25">
      <c r="A102345" s="1">
        <v>45727</v>
      </c>
      <c r="B102345" t="s">
        <v>278</v>
      </c>
      <c r="C102345" s="3">
        <f>_xll.SNL.Clients.Office.Excel.Functions.SPG(B102345, "SP_PRICE_CLOSE", A102345)</f>
        <v>12.648432288192128</v>
      </c>
      <c r="D102345" s="3">
        <f>_xll.SNL.Clients.Office.Excel.Functions.SPG(B102345, "IQ_PE", "LTM", A102345)</f>
        <v>55.052264999999998</v>
      </c>
      <c r="E102345" s="3">
        <f>_xll.SNL.Clients.Office.Excel.Functions.SPG(B102345, "IQ_PE_NORM", "LTM", A102345)</f>
        <v>52.202643000000002</v>
      </c>
    </row>
    <row r="102346" spans="1:5" x14ac:dyDescent="0.25">
      <c r="A102346" s="1">
        <v>45727</v>
      </c>
      <c r="B102346" t="s">
        <v>279</v>
      </c>
      <c r="C102346" s="3">
        <f>_xll.SNL.Clients.Office.Excel.Functions.SPG(B102346, "SP_PRICE_CLOSE", A102346)</f>
        <v>2.417611741160774</v>
      </c>
      <c r="D102346" s="3" t="str">
        <f>_xll.SNL.Clients.Office.Excel.Functions.SPG(B102346, "IQ_PE", "LTM", A102346)</f>
        <v>NM</v>
      </c>
      <c r="E102346" s="3" t="str">
        <f>_xll.SNL.Clients.Office.Excel.Functions.SPG(B102346, "IQ_PE_NORM", "LTM", A102346)</f>
        <v>NM</v>
      </c>
    </row>
    <row r="102347" spans="1:5" x14ac:dyDescent="0.25">
      <c r="A102347" s="1">
        <v>45727</v>
      </c>
      <c r="B102347" t="s">
        <v>280</v>
      </c>
      <c r="C102347" s="3">
        <f>_xll.SNL.Clients.Office.Excel.Functions.SPG(B102347, "SP_PRICE_CLOSE", A102347)</f>
        <v>2.6684456304202802</v>
      </c>
      <c r="D102347" s="3">
        <f>_xll.SNL.Clients.Office.Excel.Functions.SPG(B102347, "IQ_PE", "LTM", A102347)</f>
        <v>14.326648</v>
      </c>
      <c r="E102347" s="3">
        <f>_xll.SNL.Clients.Office.Excel.Functions.SPG(B102347, "IQ_PE_NORM", "LTM", A102347)</f>
        <v>25.125627999999999</v>
      </c>
    </row>
    <row r="102348" spans="1:5" x14ac:dyDescent="0.25">
      <c r="A102348" s="1">
        <v>45727</v>
      </c>
      <c r="B102348" t="s">
        <v>281</v>
      </c>
      <c r="C102348" s="3">
        <f>_xll.SNL.Clients.Office.Excel.Functions.SPG(B102348, "SP_PRICE_CLOSE", A102348)</f>
        <v>48.565710473649098</v>
      </c>
      <c r="D102348" s="3">
        <f>_xll.SNL.Clients.Office.Excel.Functions.SPG(B102348, "IQ_PE", "LTM", A102348)</f>
        <v>12.682926999999999</v>
      </c>
      <c r="E102348" s="3">
        <f>_xll.SNL.Clients.Office.Excel.Functions.SPG(B102348, "IQ_PE_NORM", "LTM", A102348)</f>
        <v>19.363762000000001</v>
      </c>
    </row>
    <row r="102349" spans="1:5" x14ac:dyDescent="0.25">
      <c r="A102349" s="1">
        <v>45727</v>
      </c>
      <c r="B102349" t="s">
        <v>282</v>
      </c>
      <c r="C102349" s="3">
        <f>_xll.SNL.Clients.Office.Excel.Functions.SPG(B102349, "SP_PRICE_CLOSE", A102349)</f>
        <v>13.475650433622416</v>
      </c>
      <c r="D102349" s="3" t="str">
        <f>_xll.SNL.Clients.Office.Excel.Functions.SPG(B102349, "IQ_PE", "LTM", A102349)</f>
        <v>NA</v>
      </c>
      <c r="E102349" s="3" t="str">
        <f>_xll.SNL.Clients.Office.Excel.Functions.SPG(B102349, "IQ_PE_NORM", "LTM", A102349)</f>
        <v>NA</v>
      </c>
    </row>
    <row r="102350" spans="1:5" x14ac:dyDescent="0.25">
      <c r="A102350" s="1">
        <v>45727</v>
      </c>
      <c r="B102350" t="s">
        <v>283</v>
      </c>
      <c r="C102350" s="3">
        <f>_xll.SNL.Clients.Office.Excel.Functions.SPG(B102350, "SP_PRICE_CLOSE", A102350)</f>
        <v>2.6684456304202802</v>
      </c>
      <c r="D102350" s="3" t="str">
        <f>_xll.SNL.Clients.Office.Excel.Functions.SPG(B102350, "IQ_PE", "LTM", A102350)</f>
        <v>NM</v>
      </c>
      <c r="E102350" s="3" t="str">
        <f>_xll.SNL.Clients.Office.Excel.Functions.SPG(B102350, "IQ_PE_NORM", "LTM", A102350)</f>
        <v>NM</v>
      </c>
    </row>
    <row r="102351" spans="1:5" x14ac:dyDescent="0.25">
      <c r="A102351" s="1">
        <v>45727</v>
      </c>
      <c r="B102351" t="s">
        <v>284</v>
      </c>
      <c r="C102351" s="3">
        <f>_xll.SNL.Clients.Office.Excel.Functions.SPG(B102351, "SP_PRICE_CLOSE", A102351)</f>
        <v>38.478985990660441</v>
      </c>
      <c r="D102351" s="3">
        <f>_xll.SNL.Clients.Office.Excel.Functions.SPG(B102351, "IQ_PE", "LTM", A102351)</f>
        <v>21.146795999999998</v>
      </c>
      <c r="E102351" s="3">
        <f>_xll.SNL.Clients.Office.Excel.Functions.SPG(B102351, "IQ_PE_NORM", "LTM", A102351)</f>
        <v>31.185120999999999</v>
      </c>
    </row>
    <row r="102352" spans="1:5" x14ac:dyDescent="0.25">
      <c r="A102352" s="1">
        <v>45727</v>
      </c>
      <c r="B102352" t="s">
        <v>285</v>
      </c>
      <c r="C102352" s="3">
        <f>_xll.SNL.Clients.Office.Excel.Functions.SPG(B102352, "SP_PRICE_CLOSE", A102352)</f>
        <v>16.117411607738493</v>
      </c>
      <c r="D102352" s="3">
        <f>_xll.SNL.Clients.Office.Excel.Functions.SPG(B102352, "IQ_PE", "LTM", A102352)</f>
        <v>13.923467</v>
      </c>
      <c r="E102352" s="3">
        <f>_xll.SNL.Clients.Office.Excel.Functions.SPG(B102352, "IQ_PE_NORM", "LTM", A102352)</f>
        <v>21.765765999999999</v>
      </c>
    </row>
    <row r="102353" spans="1:5" x14ac:dyDescent="0.25">
      <c r="A102353" s="1">
        <v>45727</v>
      </c>
      <c r="B102353" t="s">
        <v>286</v>
      </c>
      <c r="C102353" s="3">
        <f>_xll.SNL.Clients.Office.Excel.Functions.SPG(B102353, "SP_PRICE_CLOSE", A102353)</f>
        <v>6.0306871247498339</v>
      </c>
      <c r="D102353" s="3">
        <f>_xll.SNL.Clients.Office.Excel.Functions.SPG(B102353, "IQ_PE", "LTM", A102353)</f>
        <v>14.839133</v>
      </c>
      <c r="E102353" s="3">
        <f>_xll.SNL.Clients.Office.Excel.Functions.SPG(B102353, "IQ_PE_NORM", "LTM", A102353)</f>
        <v>24.197002000000001</v>
      </c>
    </row>
    <row r="102354" spans="1:5" x14ac:dyDescent="0.25">
      <c r="A102354" s="1">
        <v>45727</v>
      </c>
      <c r="B102354" t="s">
        <v>287</v>
      </c>
      <c r="C102354" s="3">
        <f>_xll.SNL.Clients.Office.Excel.Functions.SPG(B102354, "SP_PRICE_CLOSE", A102354)</f>
        <v>6.4576384256170778</v>
      </c>
      <c r="D102354" s="3">
        <f>_xll.SNL.Clients.Office.Excel.Functions.SPG(B102354, "IQ_PE", "LTM", A102354)</f>
        <v>9.4236760000000004</v>
      </c>
      <c r="E102354" s="3">
        <f>_xll.SNL.Clients.Office.Excel.Functions.SPG(B102354, "IQ_PE_NORM", "LTM", A102354)</f>
        <v>13.703284</v>
      </c>
    </row>
    <row r="102355" spans="1:5" x14ac:dyDescent="0.25">
      <c r="A102355" s="1">
        <v>45727</v>
      </c>
      <c r="B102355" t="s">
        <v>288</v>
      </c>
      <c r="C102355" s="3">
        <f>_xll.SNL.Clients.Office.Excel.Functions.SPG(B102355, "SP_PRICE_CLOSE", A102355)</f>
        <v>12.861907938625752</v>
      </c>
      <c r="D102355" s="3">
        <f>_xll.SNL.Clients.Office.Excel.Functions.SPG(B102355, "IQ_PE", "LTM", A102355)</f>
        <v>15.700326</v>
      </c>
      <c r="E102355" s="3">
        <f>_xll.SNL.Clients.Office.Excel.Functions.SPG(B102355, "IQ_PE_NORM", "LTM", A102355)</f>
        <v>23.932473000000002</v>
      </c>
    </row>
    <row r="102356" spans="1:5" x14ac:dyDescent="0.25">
      <c r="A102356" s="1">
        <v>45727</v>
      </c>
      <c r="B102356" t="s">
        <v>289</v>
      </c>
      <c r="C102356" s="3">
        <f>_xll.SNL.Clients.Office.Excel.Functions.SPG(B102356, "SP_PRICE_CLOSE", A102356)</f>
        <v>7.9252835223482325</v>
      </c>
      <c r="D102356" s="3">
        <f>_xll.SNL.Clients.Office.Excel.Functions.SPG(B102356, "IQ_PE", "LTM", A102356)</f>
        <v>10.102041</v>
      </c>
      <c r="E102356" s="3">
        <f>_xll.SNL.Clients.Office.Excel.Functions.SPG(B102356, "IQ_PE_NORM", "LTM", A102356)</f>
        <v>16.273973000000002</v>
      </c>
    </row>
    <row r="102357" spans="1:5" x14ac:dyDescent="0.25">
      <c r="A102357" s="1">
        <v>45727</v>
      </c>
      <c r="B102357" t="s">
        <v>290</v>
      </c>
      <c r="C102357" s="3">
        <f>_xll.SNL.Clients.Office.Excel.Functions.SPG(B102357, "SP_PRICE_CLOSE", A102357)</f>
        <v>12.154769846564376</v>
      </c>
      <c r="D102357" s="3" t="str">
        <f>_xll.SNL.Clients.Office.Excel.Functions.SPG(B102357, "IQ_PE", "LTM", A102357)</f>
        <v>NM</v>
      </c>
      <c r="E102357" s="3" t="str">
        <f>_xll.SNL.Clients.Office.Excel.Functions.SPG(B102357, "IQ_PE_NORM", "LTM", A102357)</f>
        <v>NM</v>
      </c>
    </row>
    <row r="102358" spans="1:5" x14ac:dyDescent="0.25">
      <c r="A102358" s="1">
        <v>45727</v>
      </c>
      <c r="B102358" t="s">
        <v>291</v>
      </c>
      <c r="C102358" s="3">
        <f>_xll.SNL.Clients.Office.Excel.Functions.SPG(B102358, "SP_PRICE_CLOSE", A102358)</f>
        <v>6.4096064042695131</v>
      </c>
      <c r="D102358" s="3">
        <f>_xll.SNL.Clients.Office.Excel.Functions.SPG(B102358, "IQ_PE", "LTM", A102358)</f>
        <v>2.4225919999999999</v>
      </c>
      <c r="E102358" s="3" t="str">
        <f>_xll.SNL.Clients.Office.Excel.Functions.SPG(B102358, "IQ_PE_NORM", "LTM", A102358)</f>
        <v>NM</v>
      </c>
    </row>
    <row r="102359" spans="1:5" x14ac:dyDescent="0.25">
      <c r="A102359" s="1">
        <v>45727</v>
      </c>
      <c r="B102359" t="s">
        <v>292</v>
      </c>
      <c r="C102359" s="3">
        <f>_xll.SNL.Clients.Office.Excel.Functions.SPG(B102359, "SP_PRICE_CLOSE", A102359)</f>
        <v>3.7144763175450302</v>
      </c>
      <c r="D102359" s="3">
        <f>_xll.SNL.Clients.Office.Excel.Functions.SPG(B102359, "IQ_PE", "LTM", A102359)</f>
        <v>9.7138869999999997</v>
      </c>
      <c r="E102359" s="3">
        <f>_xll.SNL.Clients.Office.Excel.Functions.SPG(B102359, "IQ_PE_NORM", "LTM", A102359)</f>
        <v>12.231985999999999</v>
      </c>
    </row>
    <row r="102360" spans="1:5" x14ac:dyDescent="0.25">
      <c r="A102360" s="1">
        <v>45727</v>
      </c>
      <c r="B102360" t="s">
        <v>293</v>
      </c>
      <c r="C102360" s="3">
        <f>_xll.SNL.Clients.Office.Excel.Functions.SPG(B102360, "SP_PRICE_CLOSE", A102360)</f>
        <v>9.246164109406271</v>
      </c>
      <c r="D102360" s="3">
        <f>_xll.SNL.Clients.Office.Excel.Functions.SPG(B102360, "IQ_PE", "LTM", A102360)</f>
        <v>10.102041</v>
      </c>
      <c r="E102360" s="3">
        <f>_xll.SNL.Clients.Office.Excel.Functions.SPG(B102360, "IQ_PE_NORM", "LTM", A102360)</f>
        <v>13.882212000000001</v>
      </c>
    </row>
    <row r="102361" spans="1:5" x14ac:dyDescent="0.25">
      <c r="A102361" s="1">
        <v>45727</v>
      </c>
      <c r="B102361" t="s">
        <v>294</v>
      </c>
      <c r="C102361" s="3">
        <f>_xll.SNL.Clients.Office.Excel.Functions.SPG(B102361, "SP_PRICE_CLOSE", A102361)</f>
        <v>18.679119412941962</v>
      </c>
      <c r="D102361" s="3">
        <f>_xll.SNL.Clients.Office.Excel.Functions.SPG(B102361, "IQ_PE", "LTM", A102361)</f>
        <v>18.018018000000001</v>
      </c>
      <c r="E102361" s="3">
        <f>_xll.SNL.Clients.Office.Excel.Functions.SPG(B102361, "IQ_PE_NORM", "LTM", A102361)</f>
        <v>27.472526999999999</v>
      </c>
    </row>
    <row r="102362" spans="1:5" x14ac:dyDescent="0.25">
      <c r="A102362" s="1">
        <v>45727</v>
      </c>
      <c r="B102362" t="s">
        <v>295</v>
      </c>
      <c r="C102362" s="3">
        <f>_xll.SNL.Clients.Office.Excel.Functions.SPG(B102362, "SP_PRICE_CLOSE", A102362)</f>
        <v>11.287525016677785</v>
      </c>
      <c r="D102362" s="3" t="str">
        <f>_xll.SNL.Clients.Office.Excel.Functions.SPG(B102362, "IQ_PE", "LTM", A102362)</f>
        <v>NM</v>
      </c>
      <c r="E102362" s="3" t="str">
        <f>_xll.SNL.Clients.Office.Excel.Functions.SPG(B102362, "IQ_PE_NORM", "LTM", A102362)</f>
        <v>NM</v>
      </c>
    </row>
    <row r="102363" spans="1:5" x14ac:dyDescent="0.25">
      <c r="A102363" s="1">
        <v>45727</v>
      </c>
      <c r="B102363" t="s">
        <v>296</v>
      </c>
      <c r="C102363" s="3">
        <f>_xll.SNL.Clients.Office.Excel.Functions.SPG(B102363, "SP_PRICE_CLOSE", A102363)</f>
        <v>1.075383589059373</v>
      </c>
      <c r="D102363" s="3">
        <f>_xll.SNL.Clients.Office.Excel.Functions.SPG(B102363, "IQ_PE", "LTM", A102363)</f>
        <v>19.190476</v>
      </c>
      <c r="E102363" s="3">
        <f>_xll.SNL.Clients.Office.Excel.Functions.SPG(B102363, "IQ_PE_NORM", "LTM", A102363)</f>
        <v>27.046980000000001</v>
      </c>
    </row>
    <row r="102364" spans="1:5" x14ac:dyDescent="0.25">
      <c r="A102364" s="1">
        <v>45727</v>
      </c>
      <c r="B102364" t="s">
        <v>297</v>
      </c>
      <c r="C102364" s="3">
        <f>_xll.SNL.Clients.Office.Excel.Functions.SPG(B102364, "SP_PRICE_CLOSE", A102364)</f>
        <v>4.3495663775850568</v>
      </c>
      <c r="D102364" s="3" t="str">
        <f>_xll.SNL.Clients.Office.Excel.Functions.SPG(B102364, "IQ_PE", "LTM", A102364)</f>
        <v>NM</v>
      </c>
      <c r="E102364" s="3" t="str">
        <f>_xll.SNL.Clients.Office.Excel.Functions.SPG(B102364, "IQ_PE_NORM", "LTM", A102364)</f>
        <v>NM</v>
      </c>
    </row>
    <row r="102365" spans="1:5" x14ac:dyDescent="0.25">
      <c r="A102365" s="1">
        <v>45727</v>
      </c>
      <c r="B102365" t="s">
        <v>298</v>
      </c>
      <c r="C102365" s="3">
        <f>_xll.SNL.Clients.Office.Excel.Functions.SPG(B102365, "SP_PRICE_CLOSE", A102365)</f>
        <v>0.22148098732488325</v>
      </c>
      <c r="D102365" s="3" t="str">
        <f>_xll.SNL.Clients.Office.Excel.Functions.SPG(B102365, "IQ_PE", "LTM", A102365)</f>
        <v>NA</v>
      </c>
      <c r="E102365" s="3">
        <f>_xll.SNL.Clients.Office.Excel.Functions.SPG(B102365, "IQ_PE_NORM", "LTM", A102365)</f>
        <v>75.454544999999996</v>
      </c>
    </row>
    <row r="102366" spans="1:5" x14ac:dyDescent="0.25">
      <c r="A102366" s="1">
        <v>45727</v>
      </c>
      <c r="B102366" t="s">
        <v>299</v>
      </c>
      <c r="C102366" s="3">
        <f>_xll.SNL.Clients.Office.Excel.Functions.SPG(B102366, "SP_PRICE_CLOSE", A102366)</f>
        <v>6.0040026684456302</v>
      </c>
      <c r="D102366" s="3" t="str">
        <f>_xll.SNL.Clients.Office.Excel.Functions.SPG(B102366, "IQ_PE", "LTM", A102366)</f>
        <v>NA</v>
      </c>
      <c r="E102366" s="3" t="str">
        <f>_xll.SNL.Clients.Office.Excel.Functions.SPG(B102366, "IQ_PE_NORM", "LTM", A102366)</f>
        <v>NA</v>
      </c>
    </row>
    <row r="102367" spans="1:5" x14ac:dyDescent="0.25">
      <c r="A102367" s="1">
        <v>45727</v>
      </c>
      <c r="B102367" t="s">
        <v>300</v>
      </c>
      <c r="C102367" s="3" t="str">
        <f>_xll.SNL.Clients.Office.Excel.Functions.SPG(B102367, "SP_PRICE_CLOSE", A102367)</f>
        <v>NA</v>
      </c>
      <c r="D102367" s="3" t="str">
        <f>_xll.SNL.Clients.Office.Excel.Functions.SPG(B102367, "IQ_PE", "LTM", A102367)</f>
        <v>NA</v>
      </c>
      <c r="E102367" s="3" t="str">
        <f>_xll.SNL.Clients.Office.Excel.Functions.SPG(B102367, "IQ_PE_NORM", "LTM", A102367)</f>
        <v>NA</v>
      </c>
    </row>
    <row r="102368" spans="1:5" x14ac:dyDescent="0.25">
      <c r="A102368" s="1">
        <v>45727</v>
      </c>
      <c r="B102368" t="s">
        <v>301</v>
      </c>
      <c r="C102368" s="3">
        <f>_xll.SNL.Clients.Office.Excel.Functions.SPG(B102368, "SP_PRICE_CLOSE", A102368)</f>
        <v>4.9366244162775184</v>
      </c>
      <c r="D102368" s="3">
        <f>_xll.SNL.Clients.Office.Excel.Functions.SPG(B102368, "IQ_PE", "LTM", A102368)</f>
        <v>29.983792999999999</v>
      </c>
      <c r="E102368" s="3">
        <f>_xll.SNL.Clients.Office.Excel.Functions.SPG(B102368, "IQ_PE_NORM", "LTM", A102368)</f>
        <v>37.909835999999999</v>
      </c>
    </row>
    <row r="102369" spans="1:5" x14ac:dyDescent="0.25">
      <c r="A102369" s="1">
        <v>45727</v>
      </c>
      <c r="B102369" t="s">
        <v>302</v>
      </c>
      <c r="C102369" s="3">
        <f>_xll.SNL.Clients.Office.Excel.Functions.SPG(B102369, "SP_PRICE_CLOSE", A102369)</f>
        <v>2.417611741160774</v>
      </c>
      <c r="D102369" s="3">
        <f>_xll.SNL.Clients.Office.Excel.Functions.SPG(B102369, "IQ_PE", "LTM", A102369)</f>
        <v>18.641974999999999</v>
      </c>
      <c r="E102369" s="3">
        <f>_xll.SNL.Clients.Office.Excel.Functions.SPG(B102369, "IQ_PE_NORM", "LTM", A102369)</f>
        <v>25.449438000000001</v>
      </c>
    </row>
    <row r="102370" spans="1:5" x14ac:dyDescent="0.25">
      <c r="A102370" s="1">
        <v>45727</v>
      </c>
      <c r="B102370" t="s">
        <v>303</v>
      </c>
      <c r="C102370" s="3">
        <f>_xll.SNL.Clients.Office.Excel.Functions.SPG(B102370, "SP_PRICE_CLOSE", A102370)</f>
        <v>25.323549032688462</v>
      </c>
      <c r="D102370" s="3">
        <f>_xll.SNL.Clients.Office.Excel.Functions.SPG(B102370, "IQ_PE", "LTM", A102370)</f>
        <v>14.380967</v>
      </c>
      <c r="E102370" s="3">
        <f>_xll.SNL.Clients.Office.Excel.Functions.SPG(B102370, "IQ_PE_NORM", "LTM", A102370)</f>
        <v>21.359442000000001</v>
      </c>
    </row>
    <row r="102371" spans="1:5" x14ac:dyDescent="0.25">
      <c r="A102371" s="1">
        <v>45727</v>
      </c>
      <c r="B102371" t="s">
        <v>304</v>
      </c>
      <c r="C102371" s="3">
        <f>_xll.SNL.Clients.Office.Excel.Functions.SPG(B102371, "SP_PRICE_CLOSE", A102371)</f>
        <v>19.452968645763846</v>
      </c>
      <c r="D102371" s="3">
        <f>_xll.SNL.Clients.Office.Excel.Functions.SPG(B102371, "IQ_PE", "LTM", A102371)</f>
        <v>19.189260000000001</v>
      </c>
      <c r="E102371" s="3">
        <f>_xll.SNL.Clients.Office.Excel.Functions.SPG(B102371, "IQ_PE_NORM", "LTM", A102371)</f>
        <v>29.730831999999999</v>
      </c>
    </row>
    <row r="102372" spans="1:5" x14ac:dyDescent="0.25">
      <c r="A102372" s="1">
        <v>45727</v>
      </c>
      <c r="B102372" t="s">
        <v>305</v>
      </c>
      <c r="C102372" s="3">
        <f>_xll.SNL.Clients.Office.Excel.Functions.SPG(B102372, "SP_PRICE_CLOSE", A102372)</f>
        <v>10.166777851901267</v>
      </c>
      <c r="D102372" s="3">
        <f>_xll.SNL.Clients.Office.Excel.Functions.SPG(B102372, "IQ_PE", "LTM", A102372)</f>
        <v>18.186157999999999</v>
      </c>
      <c r="E102372" s="3">
        <f>_xll.SNL.Clients.Office.Excel.Functions.SPG(B102372, "IQ_PE_NORM", "LTM", A102372)</f>
        <v>19.155353999999999</v>
      </c>
    </row>
    <row r="102373" spans="1:5" x14ac:dyDescent="0.25">
      <c r="A102373" s="1">
        <v>45727</v>
      </c>
      <c r="B102373" t="s">
        <v>306</v>
      </c>
      <c r="C102373" s="3">
        <f>_xll.SNL.Clients.Office.Excel.Functions.SPG(B102373, "SP_PRICE_CLOSE", A102373)</f>
        <v>6.6977985323549039</v>
      </c>
      <c r="D102373" s="3">
        <f>_xll.SNL.Clients.Office.Excel.Functions.SPG(B102373, "IQ_PE", "LTM", A102373)</f>
        <v>31.257783</v>
      </c>
      <c r="E102373" s="3">
        <f>_xll.SNL.Clients.Office.Excel.Functions.SPG(B102373, "IQ_PE_NORM", "LTM", A102373)</f>
        <v>40.946165999999998</v>
      </c>
    </row>
    <row r="102374" spans="1:5" x14ac:dyDescent="0.25">
      <c r="A102374" s="1">
        <v>45727</v>
      </c>
      <c r="B102374" t="s">
        <v>307</v>
      </c>
      <c r="C102374" s="3">
        <f>_xll.SNL.Clients.Office.Excel.Functions.SPG(B102374, "SP_PRICE_CLOSE", A102374)</f>
        <v>1.8145430286857904</v>
      </c>
      <c r="D102374" s="3">
        <f>_xll.SNL.Clients.Office.Excel.Functions.SPG(B102374, "IQ_PE", "LTM", A102374)</f>
        <v>12.121212</v>
      </c>
      <c r="E102374" s="3">
        <f>_xll.SNL.Clients.Office.Excel.Functions.SPG(B102374, "IQ_PE_NORM", "LTM", A102374)</f>
        <v>18.630137000000001</v>
      </c>
    </row>
    <row r="102375" spans="1:5" x14ac:dyDescent="0.25">
      <c r="A102375" s="1">
        <v>45727</v>
      </c>
      <c r="B102375" t="s">
        <v>308</v>
      </c>
      <c r="C102375" s="3">
        <f>_xll.SNL.Clients.Office.Excel.Functions.SPG(B102375, "SP_PRICE_CLOSE", A102375)</f>
        <v>9.112741827885257</v>
      </c>
      <c r="D102375" s="3">
        <f>_xll.SNL.Clients.Office.Excel.Functions.SPG(B102375, "IQ_PE", "LTM", A102375)</f>
        <v>33.579154000000003</v>
      </c>
      <c r="E102375" s="3">
        <f>_xll.SNL.Clients.Office.Excel.Functions.SPG(B102375, "IQ_PE_NORM", "LTM", A102375)</f>
        <v>271.031746</v>
      </c>
    </row>
    <row r="102376" spans="1:5" x14ac:dyDescent="0.25">
      <c r="A102376" s="1">
        <v>45727</v>
      </c>
      <c r="B102376" t="s">
        <v>309</v>
      </c>
      <c r="C102376" s="3">
        <f>_xll.SNL.Clients.Office.Excel.Functions.SPG(B102376, "SP_PRICE_CLOSE", A102376)</f>
        <v>2.1240827218145433</v>
      </c>
      <c r="D102376" s="3">
        <f>_xll.SNL.Clients.Office.Excel.Functions.SPG(B102376, "IQ_PE", "LTM", A102376)</f>
        <v>22.359551</v>
      </c>
      <c r="E102376" s="3">
        <f>_xll.SNL.Clients.Office.Excel.Functions.SPG(B102376, "IQ_PE_NORM", "LTM", A102376)</f>
        <v>31.967870999999999</v>
      </c>
    </row>
    <row r="102377" spans="1:5" x14ac:dyDescent="0.25">
      <c r="A102377" s="1">
        <v>45727</v>
      </c>
      <c r="B102377" t="s">
        <v>310</v>
      </c>
      <c r="C102377" s="3">
        <f>_xll.SNL.Clients.Office.Excel.Functions.SPG(B102377, "SP_PRICE_CLOSE", A102377)</f>
        <v>4.8138759172781853</v>
      </c>
      <c r="D102377" s="3">
        <f>_xll.SNL.Clients.Office.Excel.Functions.SPG(B102377, "IQ_PE", "LTM", A102377)</f>
        <v>11.83727</v>
      </c>
      <c r="E102377" s="3">
        <f>_xll.SNL.Clients.Office.Excel.Functions.SPG(B102377, "IQ_PE_NORM", "LTM", A102377)</f>
        <v>19.9117</v>
      </c>
    </row>
    <row r="102378" spans="1:5" x14ac:dyDescent="0.25">
      <c r="A102378" s="1">
        <v>45727</v>
      </c>
      <c r="B102378" t="s">
        <v>311</v>
      </c>
      <c r="C102378" s="3">
        <f>_xll.SNL.Clients.Office.Excel.Functions.SPG(B102378, "SP_PRICE_CLOSE", A102378)</f>
        <v>0.60573715810540363</v>
      </c>
      <c r="D102378" s="3">
        <f>_xll.SNL.Clients.Office.Excel.Functions.SPG(B102378, "IQ_PE", "LTM", A102378)</f>
        <v>42.037036999999998</v>
      </c>
      <c r="E102378" s="3">
        <f>_xll.SNL.Clients.Office.Excel.Functions.SPG(B102378, "IQ_PE_NORM", "LTM", A102378)</f>
        <v>64.857142999999994</v>
      </c>
    </row>
    <row r="102379" spans="1:5" x14ac:dyDescent="0.25">
      <c r="A102379" s="1">
        <v>45727</v>
      </c>
      <c r="B102379" t="s">
        <v>312</v>
      </c>
      <c r="C102379" s="3">
        <f>_xll.SNL.Clients.Office.Excel.Functions.SPG(B102379, "SP_PRICE_CLOSE", A102379)</f>
        <v>5.763842561707806</v>
      </c>
      <c r="D102379" s="3">
        <f>_xll.SNL.Clients.Office.Excel.Functions.SPG(B102379, "IQ_PE", "LTM", A102379)</f>
        <v>8.3720929999999996</v>
      </c>
      <c r="E102379" s="3">
        <f>_xll.SNL.Clients.Office.Excel.Functions.SPG(B102379, "IQ_PE_NORM", "LTM", A102379)</f>
        <v>11.822660000000001</v>
      </c>
    </row>
    <row r="102380" spans="1:5" x14ac:dyDescent="0.25">
      <c r="A102380" s="1">
        <v>45727</v>
      </c>
      <c r="B102380" t="s">
        <v>313</v>
      </c>
      <c r="C102380" s="3">
        <f>_xll.SNL.Clients.Office.Excel.Functions.SPG(B102380, "SP_PRICE_CLOSE", A102380)</f>
        <v>12.541694462975316</v>
      </c>
      <c r="D102380" s="3" t="str">
        <f>_xll.SNL.Clients.Office.Excel.Functions.SPG(B102380, "IQ_PE", "LTM", A102380)</f>
        <v>NA</v>
      </c>
      <c r="E102380" s="3" t="str">
        <f>_xll.SNL.Clients.Office.Excel.Functions.SPG(B102380, "IQ_PE_NORM", "LTM", A102380)</f>
        <v>NA</v>
      </c>
    </row>
    <row r="102381" spans="1:5" x14ac:dyDescent="0.25">
      <c r="A102381" s="1">
        <v>45727</v>
      </c>
      <c r="B102381" t="s">
        <v>314</v>
      </c>
      <c r="C102381" s="3">
        <f>_xll.SNL.Clients.Office.Excel.Functions.SPG(B102381, "SP_PRICE_CLOSE", A102381)</f>
        <v>9.7131420947298199</v>
      </c>
      <c r="D102381" s="3">
        <f>_xll.SNL.Clients.Office.Excel.Functions.SPG(B102381, "IQ_PE", "LTM", A102381)</f>
        <v>17.516843000000001</v>
      </c>
      <c r="E102381" s="3">
        <f>_xll.SNL.Clients.Office.Excel.Functions.SPG(B102381, "IQ_PE_NORM", "LTM", A102381)</f>
        <v>28.549019999999999</v>
      </c>
    </row>
    <row r="102382" spans="1:5" x14ac:dyDescent="0.25">
      <c r="A102382" s="1">
        <v>45727</v>
      </c>
      <c r="B102382" t="s">
        <v>315</v>
      </c>
      <c r="C102382" s="3">
        <f>_xll.SNL.Clients.Office.Excel.Functions.SPG(B102382, "SP_PRICE_CLOSE", A102382)</f>
        <v>6.036024016010674</v>
      </c>
      <c r="D102382" s="3">
        <f>_xll.SNL.Clients.Office.Excel.Functions.SPG(B102382, "IQ_PE", "LTM", A102382)</f>
        <v>24.192513000000002</v>
      </c>
      <c r="E102382" s="3">
        <f>_xll.SNL.Clients.Office.Excel.Functions.SPG(B102382, "IQ_PE_NORM", "LTM", A102382)</f>
        <v>35.622047000000002</v>
      </c>
    </row>
    <row r="102383" spans="1:5" x14ac:dyDescent="0.25">
      <c r="A102383" s="1">
        <v>45727</v>
      </c>
      <c r="B102383" t="s">
        <v>316</v>
      </c>
      <c r="C102383" s="3">
        <f>_xll.SNL.Clients.Office.Excel.Functions.SPG(B102383, "SP_PRICE_CLOSE", A102383)</f>
        <v>6.6284189459639764</v>
      </c>
      <c r="D102383" s="3">
        <f>_xll.SNL.Clients.Office.Excel.Functions.SPG(B102383, "IQ_PE", "LTM", A102383)</f>
        <v>39.617224999999998</v>
      </c>
      <c r="E102383" s="3">
        <f>_xll.SNL.Clients.Office.Excel.Functions.SPG(B102383, "IQ_PE_NORM", "LTM", A102383)</f>
        <v>29.327037000000001</v>
      </c>
    </row>
    <row r="102384" spans="1:5" x14ac:dyDescent="0.25">
      <c r="A102384" s="1">
        <v>45727</v>
      </c>
      <c r="B102384" t="s">
        <v>317</v>
      </c>
      <c r="C102384" s="3">
        <f>_xll.SNL.Clients.Office.Excel.Functions.SPG(B102384, "SP_PRICE_CLOSE", A102384)</f>
        <v>8.0987324883255507</v>
      </c>
      <c r="D102384" s="3">
        <f>_xll.SNL.Clients.Office.Excel.Functions.SPG(B102384, "IQ_PE", "LTM", A102384)</f>
        <v>29.466018999999999</v>
      </c>
      <c r="E102384" s="3">
        <f>_xll.SNL.Clients.Office.Excel.Functions.SPG(B102384, "IQ_PE_NORM", "LTM", A102384)</f>
        <v>46.764252999999997</v>
      </c>
    </row>
    <row r="102385" spans="1:5" x14ac:dyDescent="0.25">
      <c r="A102385" s="1">
        <v>45727</v>
      </c>
      <c r="B102385" t="s">
        <v>318</v>
      </c>
      <c r="C102385" s="3">
        <f>_xll.SNL.Clients.Office.Excel.Functions.SPG(B102385, "SP_PRICE_CLOSE", A102385)</f>
        <v>7.5650433622414948</v>
      </c>
      <c r="D102385" s="3" t="str">
        <f>_xll.SNL.Clients.Office.Excel.Functions.SPG(B102385, "IQ_PE", "LTM", A102385)</f>
        <v>NM</v>
      </c>
      <c r="E102385" s="3" t="str">
        <f>_xll.SNL.Clients.Office.Excel.Functions.SPG(B102385, "IQ_PE_NORM", "LTM", A102385)</f>
        <v>NM</v>
      </c>
    </row>
    <row r="102386" spans="1:5" x14ac:dyDescent="0.25">
      <c r="A102386" s="1">
        <v>45734</v>
      </c>
      <c r="B102386" t="s">
        <v>3</v>
      </c>
      <c r="C102386" s="3">
        <f>_xll.SNL.Clients.Office.Excel.Functions.SPG(B102386, "SP_PRICE_CLOSE", A102386)</f>
        <v>11.731769097453673</v>
      </c>
      <c r="D102386" s="3">
        <f>_xll.SNL.Clients.Office.Excel.Functions.SPG(B102386, "IQ_PE", "LTM", A102386)</f>
        <v>21.945136999999999</v>
      </c>
      <c r="E102386" s="3">
        <f>_xll.SNL.Clients.Office.Excel.Functions.SPG(B102386, "IQ_PE_NORM", "LTM", A102386)</f>
        <v>31.884058</v>
      </c>
    </row>
    <row r="102387" spans="1:5" x14ac:dyDescent="0.25">
      <c r="A102387" s="1">
        <v>45734</v>
      </c>
      <c r="B102387" t="s">
        <v>4</v>
      </c>
      <c r="C102387" s="3">
        <f>_xll.SNL.Clients.Office.Excel.Functions.SPG(B102387, "SP_PRICE_CLOSE", A102387)</f>
        <v>2.5276629782695643</v>
      </c>
      <c r="D102387" s="3">
        <f>_xll.SNL.Clients.Office.Excel.Functions.SPG(B102387, "IQ_PE", "LTM", A102387)</f>
        <v>16.344828</v>
      </c>
      <c r="E102387" s="3">
        <f>_xll.SNL.Clients.Office.Excel.Functions.SPG(B102387, "IQ_PE_NORM", "LTM", A102387)</f>
        <v>26.333333</v>
      </c>
    </row>
    <row r="102388" spans="1:5" x14ac:dyDescent="0.25">
      <c r="A102388" s="1">
        <v>45734</v>
      </c>
      <c r="B102388" t="s">
        <v>5</v>
      </c>
      <c r="C102388" s="3">
        <f>_xll.SNL.Clients.Office.Excel.Functions.SPG(B102388, "SP_PRICE_CLOSE", A102388)</f>
        <v>10.145313958138914</v>
      </c>
      <c r="D102388" s="3">
        <f>_xll.SNL.Clients.Office.Excel.Functions.SPG(B102388, "IQ_PE", "LTM", A102388)</f>
        <v>30.934958999999999</v>
      </c>
      <c r="E102388" s="3">
        <f>_xll.SNL.Clients.Office.Excel.Functions.SPG(B102388, "IQ_PE_NORM", "LTM", A102388)</f>
        <v>45.514353999999997</v>
      </c>
    </row>
    <row r="102389" spans="1:5" x14ac:dyDescent="0.25">
      <c r="A102389" s="1">
        <v>45734</v>
      </c>
      <c r="B102389" t="s">
        <v>6</v>
      </c>
      <c r="C102389" s="3">
        <f>_xll.SNL.Clients.Office.Excel.Functions.SPG(B102389, "SP_PRICE_CLOSE", A102389)</f>
        <v>2.3970137315024664</v>
      </c>
      <c r="D102389" s="3">
        <f>_xll.SNL.Clients.Office.Excel.Functions.SPG(B102389, "IQ_PE", "LTM", A102389)</f>
        <v>36.544714999999997</v>
      </c>
      <c r="E102389" s="3">
        <f>_xll.SNL.Clients.Office.Excel.Functions.SPG(B102389, "IQ_PE_NORM", "LTM", A102389)</f>
        <v>55.493827000000003</v>
      </c>
    </row>
    <row r="102390" spans="1:5" x14ac:dyDescent="0.25">
      <c r="A102390" s="1">
        <v>45734</v>
      </c>
      <c r="B102390" t="s">
        <v>7</v>
      </c>
      <c r="C102390" s="3">
        <f>_xll.SNL.Clients.Office.Excel.Functions.SPG(B102390, "SP_PRICE_CLOSE", A102390)</f>
        <v>88.254899346753774</v>
      </c>
      <c r="D102390" s="3">
        <f>_xll.SNL.Clients.Office.Excel.Functions.SPG(B102390, "IQ_PE", "LTM", A102390)</f>
        <v>137.97415599999999</v>
      </c>
      <c r="E102390" s="3" t="str">
        <f>_xll.SNL.Clients.Office.Excel.Functions.SPG(B102390, "IQ_PE_NORM", "LTM", A102390)</f>
        <v>NM</v>
      </c>
    </row>
    <row r="102391" spans="1:5" x14ac:dyDescent="0.25">
      <c r="A102391" s="1">
        <v>45734</v>
      </c>
      <c r="B102391" t="s">
        <v>8</v>
      </c>
      <c r="C102391" s="3">
        <f>_xll.SNL.Clients.Office.Excel.Functions.SPG(B102391, "SP_PRICE_CLOSE", A102391)</f>
        <v>4.3140914544727371</v>
      </c>
      <c r="D102391" s="3">
        <f>_xll.SNL.Clients.Office.Excel.Functions.SPG(B102391, "IQ_PE", "LTM", A102391)</f>
        <v>22.134063000000001</v>
      </c>
      <c r="E102391" s="3">
        <f>_xll.SNL.Clients.Office.Excel.Functions.SPG(B102391, "IQ_PE_NORM", "LTM", A102391)</f>
        <v>29.962962999999998</v>
      </c>
    </row>
    <row r="102392" spans="1:5" x14ac:dyDescent="0.25">
      <c r="A102392" s="1">
        <v>45734</v>
      </c>
      <c r="B102392" t="s">
        <v>9</v>
      </c>
      <c r="C102392" s="3">
        <f>_xll.SNL.Clients.Office.Excel.Functions.SPG(B102392, "SP_PRICE_CLOSE", A102392)</f>
        <v>0.99720037328356226</v>
      </c>
      <c r="D102392" s="3">
        <f>_xll.SNL.Clients.Office.Excel.Functions.SPG(B102392, "IQ_PE", "LTM", A102392)</f>
        <v>63.389831000000001</v>
      </c>
      <c r="E102392" s="3">
        <f>_xll.SNL.Clients.Office.Excel.Functions.SPG(B102392, "IQ_PE_NORM", "LTM", A102392)</f>
        <v>89.047618999999997</v>
      </c>
    </row>
    <row r="102393" spans="1:5" x14ac:dyDescent="0.25">
      <c r="A102393" s="1">
        <v>45734</v>
      </c>
      <c r="B102393" t="s">
        <v>10</v>
      </c>
      <c r="C102393" s="3">
        <f>_xll.SNL.Clients.Office.Excel.Functions.SPG(B102393, "SP_PRICE_CLOSE", A102393)</f>
        <v>7.8389548060258631</v>
      </c>
      <c r="D102393" s="3" t="str">
        <f>_xll.SNL.Clients.Office.Excel.Functions.SPG(B102393, "IQ_PE", "LTM", A102393)</f>
        <v>NM</v>
      </c>
      <c r="E102393" s="3" t="str">
        <f>_xll.SNL.Clients.Office.Excel.Functions.SPG(B102393, "IQ_PE_NORM", "LTM", A102393)</f>
        <v>NM</v>
      </c>
    </row>
    <row r="102394" spans="1:5" x14ac:dyDescent="0.25">
      <c r="A102394" s="1">
        <v>45734</v>
      </c>
      <c r="B102394" t="s">
        <v>11</v>
      </c>
      <c r="C102394" s="3">
        <f>_xll.SNL.Clients.Office.Excel.Functions.SPG(B102394, "SP_PRICE_CLOSE", A102394)</f>
        <v>19.730702572990268</v>
      </c>
      <c r="D102394" s="3" t="str">
        <f>_xll.SNL.Clients.Office.Excel.Functions.SPG(B102394, "IQ_PE", "LTM", A102394)</f>
        <v>NA</v>
      </c>
      <c r="E102394" s="3" t="str">
        <f>_xll.SNL.Clients.Office.Excel.Functions.SPG(B102394, "IQ_PE_NORM", "LTM", A102394)</f>
        <v>NA</v>
      </c>
    </row>
    <row r="102395" spans="1:5" x14ac:dyDescent="0.25">
      <c r="A102395" s="1">
        <v>45734</v>
      </c>
      <c r="B102395" t="s">
        <v>12</v>
      </c>
      <c r="C102395" s="3">
        <f>_xll.SNL.Clients.Office.Excel.Functions.SPG(B102395, "SP_PRICE_CLOSE", A102395)</f>
        <v>14.931342487668312</v>
      </c>
      <c r="D102395" s="3" t="str">
        <f>_xll.SNL.Clients.Office.Excel.Functions.SPG(B102395, "IQ_PE", "LTM", A102395)</f>
        <v>NA</v>
      </c>
      <c r="E102395" s="3" t="str">
        <f>_xll.SNL.Clients.Office.Excel.Functions.SPG(B102395, "IQ_PE_NORM", "LTM", A102395)</f>
        <v>NA</v>
      </c>
    </row>
    <row r="102396" spans="1:5" x14ac:dyDescent="0.25">
      <c r="A102396" s="1">
        <v>45734</v>
      </c>
      <c r="B102396" t="s">
        <v>13</v>
      </c>
      <c r="C102396" s="3">
        <f>_xll.SNL.Clients.Office.Excel.Functions.SPG(B102396, "SP_PRICE_CLOSE", A102396)</f>
        <v>4.7993600853219576</v>
      </c>
      <c r="D102396" s="3" t="str">
        <f>_xll.SNL.Clients.Office.Excel.Functions.SPG(B102396, "IQ_PE", "LTM", A102396)</f>
        <v>NM</v>
      </c>
      <c r="E102396" s="3">
        <f>_xll.SNL.Clients.Office.Excel.Functions.SPG(B102396, "IQ_PE_NORM", "LTM", A102396)</f>
        <v>150</v>
      </c>
    </row>
    <row r="102397" spans="1:5" x14ac:dyDescent="0.25">
      <c r="A102397" s="1">
        <v>45734</v>
      </c>
      <c r="B102397" t="s">
        <v>14</v>
      </c>
      <c r="C102397" s="3">
        <f>_xll.SNL.Clients.Office.Excel.Functions.SPG(B102397, "SP_PRICE_CLOSE", A102397)</f>
        <v>11.118517530995868</v>
      </c>
      <c r="D102397" s="3">
        <f>_xll.SNL.Clients.Office.Excel.Functions.SPG(B102397, "IQ_PE", "LTM", A102397)</f>
        <v>19.688385</v>
      </c>
      <c r="E102397" s="3">
        <f>_xll.SNL.Clients.Office.Excel.Functions.SPG(B102397, "IQ_PE_NORM", "LTM", A102397)</f>
        <v>35.671514000000002</v>
      </c>
    </row>
    <row r="102398" spans="1:5" x14ac:dyDescent="0.25">
      <c r="A102398" s="1">
        <v>45734</v>
      </c>
      <c r="B102398" t="s">
        <v>15</v>
      </c>
      <c r="C102398" s="3">
        <f>_xll.SNL.Clients.Office.Excel.Functions.SPG(B102398, "SP_PRICE_CLOSE", A102398)</f>
        <v>7.7323023596853755</v>
      </c>
      <c r="D102398" s="3">
        <f>_xll.SNL.Clients.Office.Excel.Functions.SPG(B102398, "IQ_PE", "LTM", A102398)</f>
        <v>19.727891</v>
      </c>
      <c r="E102398" s="3">
        <f>_xll.SNL.Clients.Office.Excel.Functions.SPG(B102398, "IQ_PE_NORM", "LTM", A102398)</f>
        <v>30.239833000000001</v>
      </c>
    </row>
    <row r="102399" spans="1:5" x14ac:dyDescent="0.25">
      <c r="A102399" s="1">
        <v>45734</v>
      </c>
      <c r="B102399" t="s">
        <v>16</v>
      </c>
      <c r="C102399" s="3">
        <f>_xll.SNL.Clients.Office.Excel.Functions.SPG(B102399, "SP_PRICE_CLOSE", A102399)</f>
        <v>2.7836288494867349</v>
      </c>
      <c r="D102399" s="3">
        <f>_xll.SNL.Clients.Office.Excel.Functions.SPG(B102399, "IQ_PE", "LTM", A102399)</f>
        <v>15.963303</v>
      </c>
      <c r="E102399" s="3">
        <f>_xll.SNL.Clients.Office.Excel.Functions.SPG(B102399, "IQ_PE_NORM", "LTM", A102399)</f>
        <v>39.847327999999997</v>
      </c>
    </row>
    <row r="102400" spans="1:5" x14ac:dyDescent="0.25">
      <c r="A102400" s="1">
        <v>45734</v>
      </c>
      <c r="B102400" t="s">
        <v>17</v>
      </c>
      <c r="C102400" s="3">
        <f>_xll.SNL.Clients.Office.Excel.Functions.SPG(B102400, "SP_PRICE_CLOSE", A102400)</f>
        <v>0.5919210771897081</v>
      </c>
      <c r="D102400" s="3" t="str">
        <f>_xll.SNL.Clients.Office.Excel.Functions.SPG(B102400, "IQ_PE", "LTM", A102400)</f>
        <v>NM</v>
      </c>
      <c r="E102400" s="3" t="str">
        <f>_xll.SNL.Clients.Office.Excel.Functions.SPG(B102400, "IQ_PE_NORM", "LTM", A102400)</f>
        <v>NM</v>
      </c>
    </row>
    <row r="102401" spans="1:5" x14ac:dyDescent="0.25">
      <c r="A102401" s="1">
        <v>45734</v>
      </c>
      <c r="B102401" t="s">
        <v>18</v>
      </c>
      <c r="C102401" s="3">
        <f>_xll.SNL.Clients.Office.Excel.Functions.SPG(B102401, "SP_PRICE_CLOSE", A102401)</f>
        <v>7.4123450206639117</v>
      </c>
      <c r="D102401" s="3">
        <f>_xll.SNL.Clients.Office.Excel.Functions.SPG(B102401, "IQ_PE", "LTM", A102401)</f>
        <v>51.865672000000004</v>
      </c>
      <c r="E102401" s="3">
        <f>_xll.SNL.Clients.Office.Excel.Functions.SPG(B102401, "IQ_PE_NORM", "LTM", A102401)</f>
        <v>45.203251999999999</v>
      </c>
    </row>
    <row r="102402" spans="1:5" x14ac:dyDescent="0.25">
      <c r="A102402" s="1">
        <v>45734</v>
      </c>
      <c r="B102402" t="s">
        <v>19</v>
      </c>
      <c r="C102402" s="3">
        <f>_xll.SNL.Clients.Office.Excel.Functions.SPG(B102402, "SP_PRICE_CLOSE", A102402)</f>
        <v>34.12878282895614</v>
      </c>
      <c r="D102402" s="3">
        <f>_xll.SNL.Clients.Office.Excel.Functions.SPG(B102402, "IQ_PE", "LTM", A102402)</f>
        <v>20.388659000000001</v>
      </c>
      <c r="E102402" s="3">
        <f>_xll.SNL.Clients.Office.Excel.Functions.SPG(B102402, "IQ_PE_NORM", "LTM", A102402)</f>
        <v>30.947776000000001</v>
      </c>
    </row>
    <row r="102403" spans="1:5" x14ac:dyDescent="0.25">
      <c r="A102403" s="1">
        <v>45734</v>
      </c>
      <c r="B102403" t="s">
        <v>20</v>
      </c>
      <c r="C102403" s="3">
        <f>_xll.SNL.Clients.Office.Excel.Functions.SPG(B102403, "SP_PRICE_CLOSE", A102403)</f>
        <v>15.357952273030264</v>
      </c>
      <c r="D102403" s="3">
        <f>_xll.SNL.Clients.Office.Excel.Functions.SPG(B102403, "IQ_PE", "LTM", A102403)</f>
        <v>28.614008999999999</v>
      </c>
      <c r="E102403" s="3">
        <f>_xll.SNL.Clients.Office.Excel.Functions.SPG(B102403, "IQ_PE_NORM", "LTM", A102403)</f>
        <v>37.426901000000001</v>
      </c>
    </row>
    <row r="102404" spans="1:5" x14ac:dyDescent="0.25">
      <c r="A102404" s="1">
        <v>45734</v>
      </c>
      <c r="B102404" t="s">
        <v>21</v>
      </c>
      <c r="C102404" s="3">
        <f>_xll.SNL.Clients.Office.Excel.Functions.SPG(B102404, "SP_PRICE_CLOSE", A102404)</f>
        <v>34.715371283828823</v>
      </c>
      <c r="D102404" s="3">
        <f>_xll.SNL.Clients.Office.Excel.Functions.SPG(B102404, "IQ_PE", "LTM", A102404)</f>
        <v>35.818432000000001</v>
      </c>
      <c r="E102404" s="3">
        <f>_xll.SNL.Clients.Office.Excel.Functions.SPG(B102404, "IQ_PE_NORM", "LTM", A102404)</f>
        <v>143.39206999999999</v>
      </c>
    </row>
    <row r="102405" spans="1:5" x14ac:dyDescent="0.25">
      <c r="A102405" s="1">
        <v>45734</v>
      </c>
      <c r="B102405" t="s">
        <v>22</v>
      </c>
      <c r="C102405" s="3">
        <f>_xll.SNL.Clients.Office.Excel.Functions.SPG(B102405, "SP_PRICE_CLOSE", A102405)</f>
        <v>7.4656712438341559</v>
      </c>
      <c r="D102405" s="3" t="str">
        <f>_xll.SNL.Clients.Office.Excel.Functions.SPG(B102405, "IQ_PE", "LTM", A102405)</f>
        <v>NA</v>
      </c>
      <c r="E102405" s="3" t="str">
        <f>_xll.SNL.Clients.Office.Excel.Functions.SPG(B102405, "IQ_PE_NORM", "LTM", A102405)</f>
        <v>NA</v>
      </c>
    </row>
    <row r="102406" spans="1:5" x14ac:dyDescent="0.25">
      <c r="A102406" s="1">
        <v>45734</v>
      </c>
      <c r="B102406" t="s">
        <v>23</v>
      </c>
      <c r="C102406" s="3">
        <f>_xll.SNL.Clients.Office.Excel.Functions.SPG(B102406, "SP_PRICE_CLOSE", A102406)</f>
        <v>11.665111318490869</v>
      </c>
      <c r="D102406" s="3">
        <f>_xll.SNL.Clients.Office.Excel.Functions.SPG(B102406, "IQ_PE", "LTM", A102406)</f>
        <v>48.024149000000001</v>
      </c>
      <c r="E102406" s="3">
        <f>_xll.SNL.Clients.Office.Excel.Functions.SPG(B102406, "IQ_PE_NORM", "LTM", A102406)</f>
        <v>58.724831999999999</v>
      </c>
    </row>
    <row r="102407" spans="1:5" x14ac:dyDescent="0.25">
      <c r="A102407" s="1">
        <v>45734</v>
      </c>
      <c r="B102407" t="s">
        <v>24</v>
      </c>
      <c r="C102407" s="3">
        <f>_xll.SNL.Clients.Office.Excel.Functions.SPG(B102407, "SP_PRICE_CLOSE", A102407)</f>
        <v>27.143047593654181</v>
      </c>
      <c r="D102407" s="3">
        <f>_xll.SNL.Clients.Office.Excel.Functions.SPG(B102407, "IQ_PE", "LTM", A102407)</f>
        <v>21.789383999999998</v>
      </c>
      <c r="E102407" s="3">
        <f>_xll.SNL.Clients.Office.Excel.Functions.SPG(B102407, "IQ_PE_NORM", "LTM", A102407)</f>
        <v>29.679300000000001</v>
      </c>
    </row>
    <row r="102408" spans="1:5" x14ac:dyDescent="0.25">
      <c r="A102408" s="1">
        <v>45734</v>
      </c>
      <c r="B102408" t="s">
        <v>25</v>
      </c>
      <c r="C102408" s="3">
        <f>_xll.SNL.Clients.Office.Excel.Functions.SPG(B102408, "SP_PRICE_CLOSE", A102408)</f>
        <v>39.51473136915078</v>
      </c>
      <c r="D102408" s="3">
        <f>_xll.SNL.Clients.Office.Excel.Functions.SPG(B102408, "IQ_PE", "LTM", A102408)</f>
        <v>44.598255000000002</v>
      </c>
      <c r="E102408" s="3">
        <f>_xll.SNL.Clients.Office.Excel.Functions.SPG(B102408, "IQ_PE_NORM", "LTM", A102408)</f>
        <v>72.011662000000001</v>
      </c>
    </row>
    <row r="102409" spans="1:5" x14ac:dyDescent="0.25">
      <c r="A102409" s="1">
        <v>45734</v>
      </c>
      <c r="B102409" t="s">
        <v>26</v>
      </c>
      <c r="C102409" s="3">
        <f>_xll.SNL.Clients.Office.Excel.Functions.SPG(B102409, "SP_PRICE_CLOSE", A102409)</f>
        <v>2.1730435941874418</v>
      </c>
      <c r="D102409" s="3">
        <f>_xll.SNL.Clients.Office.Excel.Functions.SPG(B102409, "IQ_PE", "LTM", A102409)</f>
        <v>15.703276000000001</v>
      </c>
      <c r="E102409" s="3">
        <f>_xll.SNL.Clients.Office.Excel.Functions.SPG(B102409, "IQ_PE_NORM", "LTM", A102409)</f>
        <v>32.730924000000002</v>
      </c>
    </row>
    <row r="102410" spans="1:5" x14ac:dyDescent="0.25">
      <c r="A102410" s="1">
        <v>45734</v>
      </c>
      <c r="B102410" t="s">
        <v>27</v>
      </c>
      <c r="C102410" s="3">
        <f>_xll.SNL.Clients.Office.Excel.Functions.SPG(B102410, "SP_PRICE_CLOSE", A102410)</f>
        <v>13.838154912678309</v>
      </c>
      <c r="D102410" s="3">
        <f>_xll.SNL.Clients.Office.Excel.Functions.SPG(B102410, "IQ_PE", "LTM", A102410)</f>
        <v>13.647121</v>
      </c>
      <c r="E102410" s="3">
        <f>_xll.SNL.Clients.Office.Excel.Functions.SPG(B102410, "IQ_PE_NORM", "LTM", A102410)</f>
        <v>20.669056000000001</v>
      </c>
    </row>
    <row r="102411" spans="1:5" x14ac:dyDescent="0.25">
      <c r="A102411" s="1">
        <v>45734</v>
      </c>
      <c r="B102411" t="s">
        <v>28</v>
      </c>
      <c r="C102411" s="3">
        <f>_xll.SNL.Clients.Office.Excel.Functions.SPG(B102411, "SP_PRICE_CLOSE", A102411)</f>
        <v>3.8661511798426877</v>
      </c>
      <c r="D102411" s="3">
        <f>_xll.SNL.Clients.Office.Excel.Functions.SPG(B102411, "IQ_PE", "LTM", A102411)</f>
        <v>10.885885999999999</v>
      </c>
      <c r="E102411" s="3">
        <f>_xll.SNL.Clients.Office.Excel.Functions.SPG(B102411, "IQ_PE_NORM", "LTM", A102411)</f>
        <v>13.888889000000001</v>
      </c>
    </row>
    <row r="102412" spans="1:5" x14ac:dyDescent="0.25">
      <c r="A102412" s="1">
        <v>45734</v>
      </c>
      <c r="B102412" t="s">
        <v>29</v>
      </c>
      <c r="C102412" s="3">
        <f>_xll.SNL.Clients.Office.Excel.Functions.SPG(B102412, "SP_PRICE_CLOSE", A102412)</f>
        <v>12.864951339821358</v>
      </c>
      <c r="D102412" s="3">
        <f>_xll.SNL.Clients.Office.Excel.Functions.SPG(B102412, "IQ_PE", "LTM", A102412)</f>
        <v>23.479319</v>
      </c>
      <c r="E102412" s="3">
        <f>_xll.SNL.Clients.Office.Excel.Functions.SPG(B102412, "IQ_PE_NORM", "LTM", A102412)</f>
        <v>31.433225</v>
      </c>
    </row>
    <row r="102413" spans="1:5" x14ac:dyDescent="0.25">
      <c r="A102413" s="1">
        <v>45734</v>
      </c>
      <c r="B102413" t="s">
        <v>30</v>
      </c>
      <c r="C102413" s="3">
        <f>_xll.SNL.Clients.Office.Excel.Functions.SPG(B102413, "SP_PRICE_CLOSE", A102413)</f>
        <v>8.6788428209572057</v>
      </c>
      <c r="D102413" s="3">
        <f>_xll.SNL.Clients.Office.Excel.Functions.SPG(B102413, "IQ_PE", "LTM", A102413)</f>
        <v>36.166666999999997</v>
      </c>
      <c r="E102413" s="3">
        <f>_xll.SNL.Clients.Office.Excel.Functions.SPG(B102413, "IQ_PE_NORM", "LTM", A102413)</f>
        <v>53.360655999999999</v>
      </c>
    </row>
    <row r="102414" spans="1:5" x14ac:dyDescent="0.25">
      <c r="A102414" s="1">
        <v>45734</v>
      </c>
      <c r="B102414" t="s">
        <v>31</v>
      </c>
      <c r="C102414" s="3">
        <f>_xll.SNL.Clients.Office.Excel.Functions.SPG(B102414, "SP_PRICE_CLOSE", A102414)</f>
        <v>6.1538461538461533</v>
      </c>
      <c r="D102414" s="3" t="str">
        <f>_xll.SNL.Clients.Office.Excel.Functions.SPG(B102414, "IQ_PE", "LTM", A102414)</f>
        <v>NM</v>
      </c>
      <c r="E102414" s="3" t="str">
        <f>_xll.SNL.Clients.Office.Excel.Functions.SPG(B102414, "IQ_PE_NORM", "LTM", A102414)</f>
        <v>NM</v>
      </c>
    </row>
    <row r="102415" spans="1:5" x14ac:dyDescent="0.25">
      <c r="A102415" s="1">
        <v>45734</v>
      </c>
      <c r="B102415" t="s">
        <v>32</v>
      </c>
      <c r="C102415" s="3">
        <f>_xll.SNL.Clients.Office.Excel.Functions.SPG(B102415, "SP_PRICE_CLOSE", A102415)</f>
        <v>10.838554859352087</v>
      </c>
      <c r="D102415" s="3">
        <f>_xll.SNL.Clients.Office.Excel.Functions.SPG(B102415, "IQ_PE", "LTM", A102415)</f>
        <v>11.604339</v>
      </c>
      <c r="E102415" s="3">
        <f>_xll.SNL.Clients.Office.Excel.Functions.SPG(B102415, "IQ_PE_NORM", "LTM", A102415)</f>
        <v>20.964414999999999</v>
      </c>
    </row>
    <row r="102416" spans="1:5" x14ac:dyDescent="0.25">
      <c r="A102416" s="1">
        <v>45734</v>
      </c>
      <c r="B102416" t="s">
        <v>33</v>
      </c>
      <c r="C102416" s="3">
        <f>_xll.SNL.Clients.Office.Excel.Functions.SPG(B102416, "SP_PRICE_CLOSE", A102416)</f>
        <v>9.5987201706439138E-2</v>
      </c>
      <c r="D102416" s="3">
        <f>_xll.SNL.Clients.Office.Excel.Functions.SPG(B102416, "IQ_PE", "LTM", A102416)</f>
        <v>90</v>
      </c>
      <c r="E102416" s="3">
        <f>_xll.SNL.Clients.Office.Excel.Functions.SPG(B102416, "IQ_PE_NORM", "LTM", A102416)</f>
        <v>180</v>
      </c>
    </row>
    <row r="102417" spans="1:5" x14ac:dyDescent="0.25">
      <c r="A102417" s="1">
        <v>45734</v>
      </c>
      <c r="B102417" t="s">
        <v>34</v>
      </c>
      <c r="C102417" s="3">
        <f>_xll.SNL.Clients.Office.Excel.Functions.SPG(B102417, "SP_PRICE_CLOSE", A102417)</f>
        <v>20.797227036395149</v>
      </c>
      <c r="D102417" s="3">
        <f>_xll.SNL.Clients.Office.Excel.Functions.SPG(B102417, "IQ_PE", "LTM", A102417)</f>
        <v>17.931034</v>
      </c>
      <c r="E102417" s="3">
        <f>_xll.SNL.Clients.Office.Excel.Functions.SPG(B102417, "IQ_PE_NORM", "LTM", A102417)</f>
        <v>27.073933</v>
      </c>
    </row>
    <row r="102418" spans="1:5" x14ac:dyDescent="0.25">
      <c r="A102418" s="1">
        <v>45734</v>
      </c>
      <c r="B102418" t="s">
        <v>35</v>
      </c>
      <c r="C102418" s="3">
        <f>_xll.SNL.Clients.Office.Excel.Functions.SPG(B102418, "SP_PRICE_CLOSE", A102418)</f>
        <v>36.421810425276632</v>
      </c>
      <c r="D102418" s="3">
        <f>_xll.SNL.Clients.Office.Excel.Functions.SPG(B102418, "IQ_PE", "LTM", A102418)</f>
        <v>40.414200999999998</v>
      </c>
      <c r="E102418" s="3">
        <f>_xll.SNL.Clients.Office.Excel.Functions.SPG(B102418, "IQ_PE_NORM", "LTM", A102418)</f>
        <v>62.949309</v>
      </c>
    </row>
    <row r="102419" spans="1:5" x14ac:dyDescent="0.25">
      <c r="A102419" s="1">
        <v>45734</v>
      </c>
      <c r="B102419" t="s">
        <v>36</v>
      </c>
      <c r="C102419" s="3">
        <f>_xll.SNL.Clients.Office.Excel.Functions.SPG(B102419, "SP_PRICE_CLOSE", A102419)</f>
        <v>3.9674710038661516</v>
      </c>
      <c r="D102419" s="3">
        <f>_xll.SNL.Clients.Office.Excel.Functions.SPG(B102419, "IQ_PE", "LTM", A102419)</f>
        <v>15.183673000000001</v>
      </c>
      <c r="E102419" s="3">
        <f>_xll.SNL.Clients.Office.Excel.Functions.SPG(B102419, "IQ_PE_NORM", "LTM", A102419)</f>
        <v>20.898876000000001</v>
      </c>
    </row>
    <row r="102420" spans="1:5" x14ac:dyDescent="0.25">
      <c r="A102420" s="1">
        <v>45734</v>
      </c>
      <c r="B102420" t="s">
        <v>37</v>
      </c>
      <c r="C102420" s="3">
        <f>_xll.SNL.Clients.Office.Excel.Functions.SPG(B102420, "SP_PRICE_CLOSE", A102420)</f>
        <v>36.261831755765897</v>
      </c>
      <c r="D102420" s="3">
        <f>_xll.SNL.Clients.Office.Excel.Functions.SPG(B102420, "IQ_PE", "LTM", A102420)</f>
        <v>25.110783000000001</v>
      </c>
      <c r="E102420" s="3">
        <f>_xll.SNL.Clients.Office.Excel.Functions.SPG(B102420, "IQ_PE_NORM", "LTM", A102420)</f>
        <v>36.266666999999998</v>
      </c>
    </row>
    <row r="102421" spans="1:5" x14ac:dyDescent="0.25">
      <c r="A102421" s="1">
        <v>45734</v>
      </c>
      <c r="B102421" t="s">
        <v>38</v>
      </c>
      <c r="C102421" s="3">
        <f>_xll.SNL.Clients.Office.Excel.Functions.SPG(B102421, "SP_PRICE_CLOSE", A102421)</f>
        <v>1.5731235835221973</v>
      </c>
      <c r="D102421" s="3">
        <f>_xll.SNL.Clients.Office.Excel.Functions.SPG(B102421, "IQ_PE", "LTM", A102421)</f>
        <v>12.215320999999999</v>
      </c>
      <c r="E102421" s="3">
        <f>_xll.SNL.Clients.Office.Excel.Functions.SPG(B102421, "IQ_PE_NORM", "LTM", A102421)</f>
        <v>18.380061999999999</v>
      </c>
    </row>
    <row r="102422" spans="1:5" x14ac:dyDescent="0.25">
      <c r="A102422" s="1">
        <v>45734</v>
      </c>
      <c r="B102422" t="s">
        <v>39</v>
      </c>
      <c r="C102422" s="3">
        <f>_xll.SNL.Clients.Office.Excel.Functions.SPG(B102422, "SP_PRICE_CLOSE", A102422)</f>
        <v>16.611118517530997</v>
      </c>
      <c r="D102422" s="3">
        <f>_xll.SNL.Clients.Office.Excel.Functions.SPG(B102422, "IQ_PE", "LTM", A102422)</f>
        <v>92.570578999999995</v>
      </c>
      <c r="E102422" s="3">
        <f>_xll.SNL.Clients.Office.Excel.Functions.SPG(B102422, "IQ_PE_NORM", "LTM", A102422)</f>
        <v>91.215226999999999</v>
      </c>
    </row>
    <row r="102423" spans="1:5" x14ac:dyDescent="0.25">
      <c r="A102423" s="1">
        <v>45734</v>
      </c>
      <c r="B102423" t="s">
        <v>40</v>
      </c>
      <c r="C102423" s="3">
        <f>_xll.SNL.Clients.Office.Excel.Functions.SPG(B102423, "SP_PRICE_CLOSE", A102423)</f>
        <v>8.038928142914278</v>
      </c>
      <c r="D102423" s="3">
        <f>_xll.SNL.Clients.Office.Excel.Functions.SPG(B102423, "IQ_PE", "LTM", A102423)</f>
        <v>13.599459</v>
      </c>
      <c r="E102423" s="3">
        <f>_xll.SNL.Clients.Office.Excel.Functions.SPG(B102423, "IQ_PE_NORM", "LTM", A102423)</f>
        <v>18.440366999999998</v>
      </c>
    </row>
    <row r="102424" spans="1:5" x14ac:dyDescent="0.25">
      <c r="A102424" s="1">
        <v>45734</v>
      </c>
      <c r="B102424" t="s">
        <v>41</v>
      </c>
      <c r="C102424" s="3">
        <f>_xll.SNL.Clients.Office.Excel.Functions.SPG(B102424, "SP_PRICE_CLOSE", A102424)</f>
        <v>3.8554859352086392</v>
      </c>
      <c r="D102424" s="3">
        <f>_xll.SNL.Clients.Office.Excel.Functions.SPG(B102424, "IQ_PE", "LTM", A102424)</f>
        <v>18.234552000000001</v>
      </c>
      <c r="E102424" s="3">
        <f>_xll.SNL.Clients.Office.Excel.Functions.SPG(B102424, "IQ_PE_NORM", "LTM", A102424)</f>
        <v>74.536081999999993</v>
      </c>
    </row>
    <row r="102425" spans="1:5" x14ac:dyDescent="0.25">
      <c r="A102425" s="1">
        <v>45734</v>
      </c>
      <c r="B102425" t="s">
        <v>42</v>
      </c>
      <c r="C102425" s="3">
        <f>_xll.SNL.Clients.Office.Excel.Functions.SPG(B102425, "SP_PRICE_CLOSE", A102425)</f>
        <v>3.9088121583788831</v>
      </c>
      <c r="D102425" s="3">
        <f>_xll.SNL.Clients.Office.Excel.Functions.SPG(B102425, "IQ_PE", "LTM", A102425)</f>
        <v>26.899083000000001</v>
      </c>
      <c r="E102425" s="3">
        <f>_xll.SNL.Clients.Office.Excel.Functions.SPG(B102425, "IQ_PE_NORM", "LTM", A102425)</f>
        <v>25.059829000000001</v>
      </c>
    </row>
    <row r="102426" spans="1:5" x14ac:dyDescent="0.25">
      <c r="A102426" s="1">
        <v>45734</v>
      </c>
      <c r="B102426" t="s">
        <v>43</v>
      </c>
      <c r="C102426" s="3">
        <f>_xll.SNL.Clients.Office.Excel.Functions.SPG(B102426, "SP_PRICE_CLOSE", A102426)</f>
        <v>13.278229569390747</v>
      </c>
      <c r="D102426" s="3">
        <f>_xll.SNL.Clients.Office.Excel.Functions.SPG(B102426, "IQ_PE", "LTM", A102426)</f>
        <v>19.840637000000001</v>
      </c>
      <c r="E102426" s="3">
        <f>_xll.SNL.Clients.Office.Excel.Functions.SPG(B102426, "IQ_PE_NORM", "LTM", A102426)</f>
        <v>29.695886000000002</v>
      </c>
    </row>
    <row r="102427" spans="1:5" x14ac:dyDescent="0.25">
      <c r="A102427" s="1">
        <v>45734</v>
      </c>
      <c r="B102427" t="s">
        <v>44</v>
      </c>
      <c r="C102427" s="3">
        <f>_xll.SNL.Clients.Office.Excel.Functions.SPG(B102427, "SP_PRICE_CLOSE", A102427)</f>
        <v>0.43460871883748831</v>
      </c>
      <c r="D102427" s="3">
        <f>_xll.SNL.Clients.Office.Excel.Functions.SPG(B102427, "IQ_PE", "LTM", A102427)</f>
        <v>46.571429000000002</v>
      </c>
      <c r="E102427" s="3">
        <f>_xll.SNL.Clients.Office.Excel.Functions.SPG(B102427, "IQ_PE_NORM", "LTM", A102427)</f>
        <v>77.619048000000006</v>
      </c>
    </row>
    <row r="102428" spans="1:5" x14ac:dyDescent="0.25">
      <c r="A102428" s="1">
        <v>45734</v>
      </c>
      <c r="B102428" t="s">
        <v>45</v>
      </c>
      <c r="C102428" s="3">
        <f>_xll.SNL.Clients.Office.Excel.Functions.SPG(B102428, "SP_PRICE_CLOSE", A102428)</f>
        <v>3.8448206905745903</v>
      </c>
      <c r="D102428" s="3">
        <f>_xll.SNL.Clients.Office.Excel.Functions.SPG(B102428, "IQ_PE", "LTM", A102428)</f>
        <v>8.7659570000000002</v>
      </c>
      <c r="E102428" s="3">
        <f>_xll.SNL.Clients.Office.Excel.Functions.SPG(B102428, "IQ_PE_NORM", "LTM", A102428)</f>
        <v>12.324786</v>
      </c>
    </row>
    <row r="102429" spans="1:5" x14ac:dyDescent="0.25">
      <c r="A102429" s="1">
        <v>45734</v>
      </c>
      <c r="B102429" t="s">
        <v>46</v>
      </c>
      <c r="C102429" s="3">
        <f>_xll.SNL.Clients.Office.Excel.Functions.SPG(B102429, "SP_PRICE_CLOSE", A102429)</f>
        <v>14.851353152912946</v>
      </c>
      <c r="D102429" s="3">
        <f>_xll.SNL.Clients.Office.Excel.Functions.SPG(B102429, "IQ_PE", "LTM", A102429)</f>
        <v>24.112553999999999</v>
      </c>
      <c r="E102429" s="3">
        <f>_xll.SNL.Clients.Office.Excel.Functions.SPG(B102429, "IQ_PE_NORM", "LTM", A102429)</f>
        <v>34.899749</v>
      </c>
    </row>
    <row r="102430" spans="1:5" x14ac:dyDescent="0.25">
      <c r="A102430" s="1">
        <v>45734</v>
      </c>
      <c r="B102430" t="s">
        <v>47</v>
      </c>
      <c r="C102430" s="3">
        <f>_xll.SNL.Clients.Office.Excel.Functions.SPG(B102430, "SP_PRICE_CLOSE", A102430)</f>
        <v>35.568590854552731</v>
      </c>
      <c r="D102430" s="3">
        <f>_xll.SNL.Clients.Office.Excel.Functions.SPG(B102430, "IQ_PE", "LTM", A102430)</f>
        <v>22.745097999999999</v>
      </c>
      <c r="E102430" s="3">
        <f>_xll.SNL.Clients.Office.Excel.Functions.SPG(B102430, "IQ_PE_NORM", "LTM", A102430)</f>
        <v>32.857143000000001</v>
      </c>
    </row>
    <row r="102431" spans="1:5" x14ac:dyDescent="0.25">
      <c r="A102431" s="1">
        <v>45734</v>
      </c>
      <c r="B102431" t="s">
        <v>48</v>
      </c>
      <c r="C102431" s="3">
        <f>_xll.SNL.Clients.Office.Excel.Functions.SPG(B102431, "SP_PRICE_CLOSE", A102431)</f>
        <v>4.3994134115451278</v>
      </c>
      <c r="D102431" s="3">
        <f>_xll.SNL.Clients.Office.Excel.Functions.SPG(B102431, "IQ_PE", "LTM", A102431)</f>
        <v>31.48855</v>
      </c>
      <c r="E102431" s="3">
        <f>_xll.SNL.Clients.Office.Excel.Functions.SPG(B102431, "IQ_PE_NORM", "LTM", A102431)</f>
        <v>40.740741</v>
      </c>
    </row>
    <row r="102432" spans="1:5" x14ac:dyDescent="0.25">
      <c r="A102432" s="1">
        <v>45734</v>
      </c>
      <c r="B102432" t="s">
        <v>49</v>
      </c>
      <c r="C102432" s="3">
        <f>_xll.SNL.Clients.Office.Excel.Functions.SPG(B102432, "SP_PRICE_CLOSE", A102432)</f>
        <v>7.8656179176109857</v>
      </c>
      <c r="D102432" s="3" t="str">
        <f>_xll.SNL.Clients.Office.Excel.Functions.SPG(B102432, "IQ_PE", "LTM", A102432)</f>
        <v>NA</v>
      </c>
      <c r="E102432" s="3" t="str">
        <f>_xll.SNL.Clients.Office.Excel.Functions.SPG(B102432, "IQ_PE_NORM", "LTM", A102432)</f>
        <v>NA</v>
      </c>
    </row>
    <row r="102433" spans="1:5" x14ac:dyDescent="0.25">
      <c r="A102433" s="1">
        <v>45734</v>
      </c>
      <c r="B102433" t="s">
        <v>50</v>
      </c>
      <c r="C102433" s="3">
        <f>_xll.SNL.Clients.Office.Excel.Functions.SPG(B102433, "SP_PRICE_CLOSE", A102433)</f>
        <v>1.9010798560191975</v>
      </c>
      <c r="D102433" s="3">
        <f>_xll.SNL.Clients.Office.Excel.Functions.SPG(B102433, "IQ_PE", "LTM", A102433)</f>
        <v>15.67033</v>
      </c>
      <c r="E102433" s="3">
        <f>_xll.SNL.Clients.Office.Excel.Functions.SPG(B102433, "IQ_PE_NORM", "LTM", A102433)</f>
        <v>21.871165999999999</v>
      </c>
    </row>
    <row r="102434" spans="1:5" x14ac:dyDescent="0.25">
      <c r="A102434" s="1">
        <v>45734</v>
      </c>
      <c r="B102434" t="s">
        <v>51</v>
      </c>
      <c r="C102434" s="3">
        <f>_xll.SNL.Clients.Office.Excel.Functions.SPG(B102434, "SP_PRICE_CLOSE", A102434)</f>
        <v>9.0387948273563516</v>
      </c>
      <c r="D102434" s="3" t="str">
        <f>_xll.SNL.Clients.Office.Excel.Functions.SPG(B102434, "IQ_PE", "LTM", A102434)</f>
        <v>NM</v>
      </c>
      <c r="E102434" s="3" t="str">
        <f>_xll.SNL.Clients.Office.Excel.Functions.SPG(B102434, "IQ_PE_NORM", "LTM", A102434)</f>
        <v>NM</v>
      </c>
    </row>
    <row r="102435" spans="1:5" x14ac:dyDescent="0.25">
      <c r="A102435" s="1">
        <v>45734</v>
      </c>
      <c r="B102435" t="s">
        <v>52</v>
      </c>
      <c r="C102435" s="3">
        <f>_xll.SNL.Clients.Office.Excel.Functions.SPG(B102435, "SP_PRICE_CLOSE", A102435)</f>
        <v>29.916011198506869</v>
      </c>
      <c r="D102435" s="3">
        <f>_xll.SNL.Clients.Office.Excel.Functions.SPG(B102435, "IQ_PE", "LTM", A102435)</f>
        <v>15.259078000000001</v>
      </c>
      <c r="E102435" s="3">
        <f>_xll.SNL.Clients.Office.Excel.Functions.SPG(B102435, "IQ_PE_NORM", "LTM", A102435)</f>
        <v>21.807580000000002</v>
      </c>
    </row>
    <row r="102436" spans="1:5" x14ac:dyDescent="0.25">
      <c r="A102436" s="1">
        <v>45734</v>
      </c>
      <c r="B102436" t="s">
        <v>53</v>
      </c>
      <c r="C102436" s="3">
        <f>_xll.SNL.Clients.Office.Excel.Functions.SPG(B102436, "SP_PRICE_CLOSE", A102436)</f>
        <v>14.904679376083189</v>
      </c>
      <c r="D102436" s="3" t="str">
        <f>_xll.SNL.Clients.Office.Excel.Functions.SPG(B102436, "IQ_PE", "LTM", A102436)</f>
        <v>NM</v>
      </c>
      <c r="E102436" s="3" t="str">
        <f>_xll.SNL.Clients.Office.Excel.Functions.SPG(B102436, "IQ_PE_NORM", "LTM", A102436)</f>
        <v>NM</v>
      </c>
    </row>
    <row r="102437" spans="1:5" x14ac:dyDescent="0.25">
      <c r="A102437" s="1">
        <v>45734</v>
      </c>
      <c r="B102437" t="s">
        <v>54</v>
      </c>
      <c r="C102437" s="3">
        <f>_xll.SNL.Clients.Office.Excel.Functions.SPG(B102437, "SP_PRICE_CLOSE", A102437)</f>
        <v>2.0477269697373686</v>
      </c>
      <c r="D102437" s="3">
        <f>_xll.SNL.Clients.Office.Excel.Functions.SPG(B102437, "IQ_PE", "LTM", A102437)</f>
        <v>51.543624000000001</v>
      </c>
      <c r="E102437" s="3">
        <f>_xll.SNL.Clients.Office.Excel.Functions.SPG(B102437, "IQ_PE_NORM", "LTM", A102437)</f>
        <v>76.8</v>
      </c>
    </row>
    <row r="102438" spans="1:5" x14ac:dyDescent="0.25">
      <c r="A102438" s="1">
        <v>45734</v>
      </c>
      <c r="B102438" t="s">
        <v>55</v>
      </c>
      <c r="C102438" s="3">
        <f>_xll.SNL.Clients.Office.Excel.Functions.SPG(B102438, "SP_PRICE_CLOSE", A102438)</f>
        <v>20.797227036395149</v>
      </c>
      <c r="D102438" s="3">
        <f>_xll.SNL.Clients.Office.Excel.Functions.SPG(B102438, "IQ_PE", "LTM", A102438)</f>
        <v>12.592832</v>
      </c>
      <c r="E102438" s="3">
        <f>_xll.SNL.Clients.Office.Excel.Functions.SPG(B102438, "IQ_PE_NORM", "LTM", A102438)</f>
        <v>19.827148000000001</v>
      </c>
    </row>
    <row r="102439" spans="1:5" x14ac:dyDescent="0.25">
      <c r="A102439" s="1">
        <v>45734</v>
      </c>
      <c r="B102439" t="s">
        <v>56</v>
      </c>
      <c r="C102439" s="3">
        <f>_xll.SNL.Clients.Office.Excel.Functions.SPG(B102439, "SP_PRICE_CLOSE", A102439)</f>
        <v>13.03826156512465</v>
      </c>
      <c r="D102439" s="3" t="str">
        <f>_xll.SNL.Clients.Office.Excel.Functions.SPG(B102439, "IQ_PE", "LTM", A102439)</f>
        <v>NA</v>
      </c>
      <c r="E102439" s="3" t="str">
        <f>_xll.SNL.Clients.Office.Excel.Functions.SPG(B102439, "IQ_PE_NORM", "LTM", A102439)</f>
        <v>NA</v>
      </c>
    </row>
    <row r="102440" spans="1:5" x14ac:dyDescent="0.25">
      <c r="A102440" s="1">
        <v>45734</v>
      </c>
      <c r="B102440" t="s">
        <v>57</v>
      </c>
      <c r="C102440" s="3">
        <f>_xll.SNL.Clients.Office.Excel.Functions.SPG(B102440, "SP_PRICE_CLOSE", A102440)</f>
        <v>9.2387681642447674</v>
      </c>
      <c r="D102440" s="3" t="str">
        <f>_xll.SNL.Clients.Office.Excel.Functions.SPG(B102440, "IQ_PE", "LTM", A102440)</f>
        <v>NM</v>
      </c>
      <c r="E102440" s="3" t="str">
        <f>_xll.SNL.Clients.Office.Excel.Functions.SPG(B102440, "IQ_PE_NORM", "LTM", A102440)</f>
        <v>NM</v>
      </c>
    </row>
    <row r="102441" spans="1:5" x14ac:dyDescent="0.25">
      <c r="A102441" s="1">
        <v>45734</v>
      </c>
      <c r="B102441" t="s">
        <v>58</v>
      </c>
      <c r="C102441" s="3">
        <f>_xll.SNL.Clients.Office.Excel.Functions.SPG(B102441, "SP_PRICE_CLOSE", A102441)</f>
        <v>0.82922277029729374</v>
      </c>
      <c r="D102441" s="3">
        <f>_xll.SNL.Clients.Office.Excel.Functions.SPG(B102441, "IQ_PE", "LTM", A102441)</f>
        <v>19.316770000000002</v>
      </c>
      <c r="E102441" s="3">
        <f>_xll.SNL.Clients.Office.Excel.Functions.SPG(B102441, "IQ_PE_NORM", "LTM", A102441)</f>
        <v>32.395833000000003</v>
      </c>
    </row>
    <row r="102442" spans="1:5" x14ac:dyDescent="0.25">
      <c r="A102442" s="1">
        <v>45734</v>
      </c>
      <c r="B102442" t="s">
        <v>59</v>
      </c>
      <c r="C102442" s="3">
        <f>_xll.SNL.Clients.Office.Excel.Functions.SPG(B102442, "SP_PRICE_CLOSE", A102442)</f>
        <v>2.5516597786961741</v>
      </c>
      <c r="D102442" s="3">
        <f>_xll.SNL.Clients.Office.Excel.Functions.SPG(B102442, "IQ_PE", "LTM", A102442)</f>
        <v>51.451613000000002</v>
      </c>
      <c r="E102442" s="3">
        <f>_xll.SNL.Clients.Office.Excel.Functions.SPG(B102442, "IQ_PE_NORM", "LTM", A102442)</f>
        <v>48.826531000000003</v>
      </c>
    </row>
    <row r="102443" spans="1:5" x14ac:dyDescent="0.25">
      <c r="A102443" s="1">
        <v>45734</v>
      </c>
      <c r="B102443" t="s">
        <v>60</v>
      </c>
      <c r="C102443" s="3">
        <f>_xll.SNL.Clients.Office.Excel.Functions.SPG(B102443, "SP_PRICE_CLOSE", A102443)</f>
        <v>3.2635648580189311</v>
      </c>
      <c r="D102443" s="3">
        <f>_xll.SNL.Clients.Office.Excel.Functions.SPG(B102443, "IQ_PE", "LTM", A102443)</f>
        <v>26.960352</v>
      </c>
      <c r="E102443" s="3">
        <f>_xll.SNL.Clients.Office.Excel.Functions.SPG(B102443, "IQ_PE_NORM", "LTM", A102443)</f>
        <v>34</v>
      </c>
    </row>
    <row r="102444" spans="1:5" x14ac:dyDescent="0.25">
      <c r="A102444" s="1">
        <v>45734</v>
      </c>
      <c r="B102444" t="s">
        <v>61</v>
      </c>
      <c r="C102444" s="3">
        <f>_xll.SNL.Clients.Office.Excel.Functions.SPG(B102444, "SP_PRICE_CLOSE", A102444)</f>
        <v>4.7940274630049329</v>
      </c>
      <c r="D102444" s="3">
        <f>_xll.SNL.Clients.Office.Excel.Functions.SPG(B102444, "IQ_PE", "LTM", A102444)</f>
        <v>253.23943700000001</v>
      </c>
      <c r="E102444" s="3" t="str">
        <f>_xll.SNL.Clients.Office.Excel.Functions.SPG(B102444, "IQ_PE_NORM", "LTM", A102444)</f>
        <v>NM</v>
      </c>
    </row>
    <row r="102445" spans="1:5" x14ac:dyDescent="0.25">
      <c r="A102445" s="1">
        <v>45734</v>
      </c>
      <c r="B102445" t="s">
        <v>62</v>
      </c>
      <c r="C102445" s="3">
        <f>_xll.SNL.Clients.Office.Excel.Functions.SPG(B102445, "SP_PRICE_CLOSE", A102445)</f>
        <v>2.682309025463272</v>
      </c>
      <c r="D102445" s="3">
        <f>_xll.SNL.Clients.Office.Excel.Functions.SPG(B102445, "IQ_PE", "LTM", A102445)</f>
        <v>26.826667</v>
      </c>
      <c r="E102445" s="3">
        <f>_xll.SNL.Clients.Office.Excel.Functions.SPG(B102445, "IQ_PE_NORM", "LTM", A102445)</f>
        <v>38.250951000000001</v>
      </c>
    </row>
    <row r="102446" spans="1:5" x14ac:dyDescent="0.25">
      <c r="A102446" s="1">
        <v>45734</v>
      </c>
      <c r="B102446" t="s">
        <v>63</v>
      </c>
      <c r="C102446" s="3">
        <f>_xll.SNL.Clients.Office.Excel.Functions.SPG(B102446, "SP_PRICE_CLOSE", A102446)</f>
        <v>5.9192107718970801</v>
      </c>
      <c r="D102446" s="3">
        <f>_xll.SNL.Clients.Office.Excel.Functions.SPG(B102446, "IQ_PE", "LTM", A102446)</f>
        <v>8.9407969999999999</v>
      </c>
      <c r="E102446" s="3">
        <f>_xll.SNL.Clients.Office.Excel.Functions.SPG(B102446, "IQ_PE_NORM", "LTM", A102446)</f>
        <v>12.353923</v>
      </c>
    </row>
    <row r="102447" spans="1:5" x14ac:dyDescent="0.25">
      <c r="A102447" s="1">
        <v>45734</v>
      </c>
      <c r="B102447" t="s">
        <v>64</v>
      </c>
      <c r="C102447" s="3">
        <f>_xll.SNL.Clients.Office.Excel.Functions.SPG(B102447, "SP_PRICE_CLOSE", A102447)</f>
        <v>1.5704572723636847</v>
      </c>
      <c r="D102447" s="3" t="str">
        <f>_xll.SNL.Clients.Office.Excel.Functions.SPG(B102447, "IQ_PE", "LTM", A102447)</f>
        <v>NM</v>
      </c>
      <c r="E102447" s="3" t="str">
        <f>_xll.SNL.Clients.Office.Excel.Functions.SPG(B102447, "IQ_PE_NORM", "LTM", A102447)</f>
        <v>NM</v>
      </c>
    </row>
    <row r="102448" spans="1:5" x14ac:dyDescent="0.25">
      <c r="A102448" s="1">
        <v>45734</v>
      </c>
      <c r="B102448" t="s">
        <v>65</v>
      </c>
      <c r="C102448" s="3">
        <f>_xll.SNL.Clients.Office.Excel.Functions.SPG(B102448, "SP_PRICE_CLOSE", A102448)</f>
        <v>3.3328889481402482</v>
      </c>
      <c r="D102448" s="3">
        <f>_xll.SNL.Clients.Office.Excel.Functions.SPG(B102448, "IQ_PE", "LTM", A102448)</f>
        <v>21.929825000000001</v>
      </c>
      <c r="E102448" s="3">
        <f>_xll.SNL.Clients.Office.Excel.Functions.SPG(B102448, "IQ_PE_NORM", "LTM", A102448)</f>
        <v>26.766594999999999</v>
      </c>
    </row>
    <row r="102449" spans="1:5" x14ac:dyDescent="0.25">
      <c r="A102449" s="1">
        <v>45734</v>
      </c>
      <c r="B102449" t="s">
        <v>66</v>
      </c>
      <c r="C102449" s="3">
        <f>_xll.SNL.Clients.Office.Excel.Functions.SPG(B102449, "SP_PRICE_CLOSE", A102449)</f>
        <v>6.8924143447540338</v>
      </c>
      <c r="D102449" s="3">
        <f>_xll.SNL.Clients.Office.Excel.Functions.SPG(B102449, "IQ_PE", "LTM", A102449)</f>
        <v>16.15625</v>
      </c>
      <c r="E102449" s="3">
        <f>_xll.SNL.Clients.Office.Excel.Functions.SPG(B102449, "IQ_PE_NORM", "LTM", A102449)</f>
        <v>22.075149</v>
      </c>
    </row>
    <row r="102450" spans="1:5" x14ac:dyDescent="0.25">
      <c r="A102450" s="1">
        <v>45734</v>
      </c>
      <c r="B102450" t="s">
        <v>67</v>
      </c>
      <c r="C102450" s="3">
        <f>_xll.SNL.Clients.Office.Excel.Functions.SPG(B102450, "SP_PRICE_CLOSE", A102450)</f>
        <v>5.503266231169178</v>
      </c>
      <c r="D102450" s="3">
        <f>_xll.SNL.Clients.Office.Excel.Functions.SPG(B102450, "IQ_PE", "LTM", A102450)</f>
        <v>7.1418689999999998</v>
      </c>
      <c r="E102450" s="3">
        <f>_xll.SNL.Clients.Office.Excel.Functions.SPG(B102450, "IQ_PE_NORM", "LTM", A102450)</f>
        <v>22.508178999999998</v>
      </c>
    </row>
    <row r="102451" spans="1:5" x14ac:dyDescent="0.25">
      <c r="A102451" s="1">
        <v>45734</v>
      </c>
      <c r="B102451" t="s">
        <v>68</v>
      </c>
      <c r="C102451" s="3">
        <f>_xll.SNL.Clients.Office.Excel.Functions.SPG(B102451, "SP_PRICE_CLOSE", A102451)</f>
        <v>2.900946540461272</v>
      </c>
      <c r="D102451" s="3">
        <f>_xll.SNL.Clients.Office.Excel.Functions.SPG(B102451, "IQ_PE", "LTM", A102451)</f>
        <v>9.7142859999999995</v>
      </c>
      <c r="E102451" s="3">
        <f>_xll.SNL.Clients.Office.Excel.Functions.SPG(B102451, "IQ_PE_NORM", "LTM", A102451)</f>
        <v>14.843111</v>
      </c>
    </row>
    <row r="102452" spans="1:5" x14ac:dyDescent="0.25">
      <c r="A102452" s="1">
        <v>45734</v>
      </c>
      <c r="B102452" t="s">
        <v>69</v>
      </c>
      <c r="C102452" s="3">
        <f>_xll.SNL.Clients.Office.Excel.Functions.SPG(B102452, "SP_PRICE_CLOSE", A102452)</f>
        <v>13.158245567257699</v>
      </c>
      <c r="D102452" s="3">
        <f>_xll.SNL.Clients.Office.Excel.Functions.SPG(B102452, "IQ_PE", "LTM", A102452)</f>
        <v>20.875634999999999</v>
      </c>
      <c r="E102452" s="3">
        <f>_xll.SNL.Clients.Office.Excel.Functions.SPG(B102452, "IQ_PE_NORM", "LTM", A102452)</f>
        <v>32.087125999999998</v>
      </c>
    </row>
    <row r="102453" spans="1:5" x14ac:dyDescent="0.25">
      <c r="A102453" s="1">
        <v>45734</v>
      </c>
      <c r="B102453" t="s">
        <v>70</v>
      </c>
      <c r="C102453" s="3">
        <f>_xll.SNL.Clients.Office.Excel.Functions.SPG(B102453, "SP_PRICE_CLOSE", A102453)</f>
        <v>4.5593920810558597</v>
      </c>
      <c r="D102453" s="3">
        <f>_xll.SNL.Clients.Office.Excel.Functions.SPG(B102453, "IQ_PE", "LTM", A102453)</f>
        <v>16.101694999999999</v>
      </c>
      <c r="E102453" s="3">
        <f>_xll.SNL.Clients.Office.Excel.Functions.SPG(B102453, "IQ_PE_NORM", "LTM", A102453)</f>
        <v>21.783439000000001</v>
      </c>
    </row>
    <row r="102454" spans="1:5" x14ac:dyDescent="0.25">
      <c r="A102454" s="1">
        <v>45734</v>
      </c>
      <c r="B102454" t="s">
        <v>71</v>
      </c>
      <c r="C102454" s="3">
        <f>_xll.SNL.Clients.Office.Excel.Functions.SPG(B102454, "SP_PRICE_CLOSE", A102454)</f>
        <v>9.8653512864951338</v>
      </c>
      <c r="D102454" s="3">
        <f>_xll.SNL.Clients.Office.Excel.Functions.SPG(B102454, "IQ_PE", "LTM", A102454)</f>
        <v>13.749535</v>
      </c>
      <c r="E102454" s="3">
        <f>_xll.SNL.Clients.Office.Excel.Functions.SPG(B102454, "IQ_PE_NORM", "LTM", A102454)</f>
        <v>21.586931</v>
      </c>
    </row>
    <row r="102455" spans="1:5" x14ac:dyDescent="0.25">
      <c r="A102455" s="1">
        <v>45734</v>
      </c>
      <c r="B102455" t="s">
        <v>72</v>
      </c>
      <c r="C102455" s="3">
        <f>_xll.SNL.Clients.Office.Excel.Functions.SPG(B102455, "SP_PRICE_CLOSE", A102455)</f>
        <v>19.677376349820022</v>
      </c>
      <c r="D102455" s="3">
        <f>_xll.SNL.Clients.Office.Excel.Functions.SPG(B102455, "IQ_PE", "LTM", A102455)</f>
        <v>12.757130999999999</v>
      </c>
      <c r="E102455" s="3">
        <f>_xll.SNL.Clients.Office.Excel.Functions.SPG(B102455, "IQ_PE_NORM", "LTM", A102455)</f>
        <v>19.994581</v>
      </c>
    </row>
    <row r="102456" spans="1:5" x14ac:dyDescent="0.25">
      <c r="A102456" s="1">
        <v>45734</v>
      </c>
      <c r="B102456" t="s">
        <v>73</v>
      </c>
      <c r="C102456" s="3">
        <f>_xll.SNL.Clients.Office.Excel.Functions.SPG(B102456, "SP_PRICE_CLOSE", A102456)</f>
        <v>23.730169310758566</v>
      </c>
      <c r="D102456" s="3" t="str">
        <f>_xll.SNL.Clients.Office.Excel.Functions.SPG(B102456, "IQ_PE", "LTM", A102456)</f>
        <v>NM</v>
      </c>
      <c r="E102456" s="3" t="str">
        <f>_xll.SNL.Clients.Office.Excel.Functions.SPG(B102456, "IQ_PE_NORM", "LTM", A102456)</f>
        <v>NM</v>
      </c>
    </row>
    <row r="102457" spans="1:5" x14ac:dyDescent="0.25">
      <c r="A102457" s="1">
        <v>45734</v>
      </c>
      <c r="B102457" t="s">
        <v>74</v>
      </c>
      <c r="C102457" s="3">
        <f>_xll.SNL.Clients.Office.Excel.Functions.SPG(B102457, "SP_PRICE_CLOSE", A102457)</f>
        <v>8.972137048393547</v>
      </c>
      <c r="D102457" s="3">
        <f>_xll.SNL.Clients.Office.Excel.Functions.SPG(B102457, "IQ_PE", "LTM", A102457)</f>
        <v>20.198079</v>
      </c>
      <c r="E102457" s="3">
        <f>_xll.SNL.Clients.Office.Excel.Functions.SPG(B102457, "IQ_PE_NORM", "LTM", A102457)</f>
        <v>32.200957000000002</v>
      </c>
    </row>
    <row r="102458" spans="1:5" x14ac:dyDescent="0.25">
      <c r="A102458" s="1">
        <v>45734</v>
      </c>
      <c r="B102458" t="s">
        <v>75</v>
      </c>
      <c r="C102458" s="3">
        <f>_xll.SNL.Clients.Office.Excel.Functions.SPG(B102458, "SP_PRICE_CLOSE", A102458)</f>
        <v>17.997600319957339</v>
      </c>
      <c r="D102458" s="3" t="str">
        <f>_xll.SNL.Clients.Office.Excel.Functions.SPG(B102458, "IQ_PE", "LTM", A102458)</f>
        <v>NA</v>
      </c>
      <c r="E102458" s="3" t="str">
        <f>_xll.SNL.Clients.Office.Excel.Functions.SPG(B102458, "IQ_PE_NORM", "LTM", A102458)</f>
        <v>NA</v>
      </c>
    </row>
    <row r="102459" spans="1:5" x14ac:dyDescent="0.25">
      <c r="A102459" s="1">
        <v>45734</v>
      </c>
      <c r="B102459" t="s">
        <v>76</v>
      </c>
      <c r="C102459" s="3">
        <f>_xll.SNL.Clients.Office.Excel.Functions.SPG(B102459, "SP_PRICE_CLOSE", A102459)</f>
        <v>4.991334488734835</v>
      </c>
      <c r="D102459" s="3">
        <f>_xll.SNL.Clients.Office.Excel.Functions.SPG(B102459, "IQ_PE", "LTM", A102459)</f>
        <v>53.793103000000002</v>
      </c>
      <c r="E102459" s="3">
        <f>_xll.SNL.Clients.Office.Excel.Functions.SPG(B102459, "IQ_PE_NORM", "LTM", A102459)</f>
        <v>215.172414</v>
      </c>
    </row>
    <row r="102460" spans="1:5" x14ac:dyDescent="0.25">
      <c r="A102460" s="1">
        <v>45734</v>
      </c>
      <c r="B102460" t="s">
        <v>77</v>
      </c>
      <c r="C102460" s="3">
        <f>_xll.SNL.Clients.Office.Excel.Functions.SPG(B102460, "SP_PRICE_CLOSE", A102460)</f>
        <v>44.740701239834692</v>
      </c>
      <c r="D102460" s="3">
        <f>_xll.SNL.Clients.Office.Excel.Functions.SPG(B102460, "IQ_PE", "LTM", A102460)</f>
        <v>22.777249999999999</v>
      </c>
      <c r="E102460" s="3">
        <f>_xll.SNL.Clients.Office.Excel.Functions.SPG(B102460, "IQ_PE_NORM", "LTM", A102460)</f>
        <v>35.378452000000003</v>
      </c>
    </row>
    <row r="102461" spans="1:5" x14ac:dyDescent="0.25">
      <c r="A102461" s="1">
        <v>45734</v>
      </c>
      <c r="B102461" t="s">
        <v>78</v>
      </c>
      <c r="C102461" s="3">
        <f>_xll.SNL.Clients.Office.Excel.Functions.SPG(B102461, "SP_PRICE_CLOSE", A102461)</f>
        <v>18.237568324223439</v>
      </c>
      <c r="D102461" s="3">
        <f>_xll.SNL.Clients.Office.Excel.Functions.SPG(B102461, "IQ_PE", "LTM", A102461)</f>
        <v>40.982624000000001</v>
      </c>
      <c r="E102461" s="3">
        <f>_xll.SNL.Clients.Office.Excel.Functions.SPG(B102461, "IQ_PE_NORM", "LTM", A102461)</f>
        <v>66.601753000000002</v>
      </c>
    </row>
    <row r="102462" spans="1:5" x14ac:dyDescent="0.25">
      <c r="A102462" s="1">
        <v>45734</v>
      </c>
      <c r="B102462" t="s">
        <v>79</v>
      </c>
      <c r="C102462" s="3">
        <f>_xll.SNL.Clients.Office.Excel.Functions.SPG(B102462, "SP_PRICE_CLOSE", A102462)</f>
        <v>5.5992534328756172</v>
      </c>
      <c r="D102462" s="3">
        <f>_xll.SNL.Clients.Office.Excel.Functions.SPG(B102462, "IQ_PE", "LTM", A102462)</f>
        <v>13.522214999999999</v>
      </c>
      <c r="E102462" s="3">
        <f>_xll.SNL.Clients.Office.Excel.Functions.SPG(B102462, "IQ_PE_NORM", "LTM", A102462)</f>
        <v>140</v>
      </c>
    </row>
    <row r="102463" spans="1:5" x14ac:dyDescent="0.25">
      <c r="A102463" s="1">
        <v>45734</v>
      </c>
      <c r="B102463" t="s">
        <v>80</v>
      </c>
      <c r="C102463" s="3">
        <f>_xll.SNL.Clients.Office.Excel.Functions.SPG(B102463, "SP_PRICE_CLOSE", A102463)</f>
        <v>4.5540594587388341</v>
      </c>
      <c r="D102463" s="3" t="str">
        <f>_xll.SNL.Clients.Office.Excel.Functions.SPG(B102463, "IQ_PE", "LTM", A102463)</f>
        <v>NM</v>
      </c>
      <c r="E102463" s="3" t="str">
        <f>_xll.SNL.Clients.Office.Excel.Functions.SPG(B102463, "IQ_PE_NORM", "LTM", A102463)</f>
        <v>NM</v>
      </c>
    </row>
    <row r="102464" spans="1:5" x14ac:dyDescent="0.25">
      <c r="A102464" s="1">
        <v>45734</v>
      </c>
      <c r="B102464" t="s">
        <v>81</v>
      </c>
      <c r="C102464" s="3">
        <f>_xll.SNL.Clients.Office.Excel.Functions.SPG(B102464, "SP_PRICE_CLOSE", A102464)</f>
        <v>0.60791894414078118</v>
      </c>
      <c r="D102464" s="3" t="str">
        <f>_xll.SNL.Clients.Office.Excel.Functions.SPG(B102464, "IQ_PE", "LTM", A102464)</f>
        <v>NM</v>
      </c>
      <c r="E102464" s="3" t="str">
        <f>_xll.SNL.Clients.Office.Excel.Functions.SPG(B102464, "IQ_PE_NORM", "LTM", A102464)</f>
        <v>NM</v>
      </c>
    </row>
    <row r="102465" spans="1:5" x14ac:dyDescent="0.25">
      <c r="A102465" s="1">
        <v>45734</v>
      </c>
      <c r="B102465" t="s">
        <v>82</v>
      </c>
      <c r="C102465" s="3">
        <f>_xll.SNL.Clients.Office.Excel.Functions.SPG(B102465, "SP_PRICE_CLOSE", A102465)</f>
        <v>1.6797760298626849</v>
      </c>
      <c r="D102465" s="3">
        <f>_xll.SNL.Clients.Office.Excel.Functions.SPG(B102465, "IQ_PE", "LTM", A102465)</f>
        <v>27.391304000000002</v>
      </c>
      <c r="E102465" s="3">
        <f>_xll.SNL.Clients.Office.Excel.Functions.SPG(B102465, "IQ_PE_NORM", "LTM", A102465)</f>
        <v>36.627907</v>
      </c>
    </row>
    <row r="102466" spans="1:5" x14ac:dyDescent="0.25">
      <c r="A102466" s="1">
        <v>45734</v>
      </c>
      <c r="B102466" t="s">
        <v>83</v>
      </c>
      <c r="C102466" s="3">
        <f>_xll.SNL.Clients.Office.Excel.Functions.SPG(B102466, "SP_PRICE_CLOSE", A102466)</f>
        <v>77.323023596853758</v>
      </c>
      <c r="D102466" s="3">
        <f>_xll.SNL.Clients.Office.Excel.Functions.SPG(B102466, "IQ_PE", "LTM", A102466)</f>
        <v>13.938957</v>
      </c>
      <c r="E102466" s="3">
        <f>_xll.SNL.Clients.Office.Excel.Functions.SPG(B102466, "IQ_PE_NORM", "LTM", A102466)</f>
        <v>21.659571</v>
      </c>
    </row>
    <row r="102467" spans="1:5" x14ac:dyDescent="0.25">
      <c r="A102467" s="1">
        <v>45734</v>
      </c>
      <c r="B102467" t="s">
        <v>84</v>
      </c>
      <c r="C102467" s="3">
        <f>_xll.SNL.Clients.Office.Excel.Functions.SPG(B102467, "SP_PRICE_CLOSE", A102467)</f>
        <v>20.823890147980268</v>
      </c>
      <c r="D102467" s="3">
        <f>_xll.SNL.Clients.Office.Excel.Functions.SPG(B102467, "IQ_PE", "LTM", A102467)</f>
        <v>20.233160999999999</v>
      </c>
      <c r="E102467" s="3">
        <f>_xll.SNL.Clients.Office.Excel.Functions.SPG(B102467, "IQ_PE_NORM", "LTM", A102467)</f>
        <v>31.542811</v>
      </c>
    </row>
    <row r="102468" spans="1:5" x14ac:dyDescent="0.25">
      <c r="A102468" s="1">
        <v>45734</v>
      </c>
      <c r="B102468" t="s">
        <v>85</v>
      </c>
      <c r="C102468" s="3">
        <f>_xll.SNL.Clients.Office.Excel.Functions.SPG(B102468, "SP_PRICE_CLOSE", A102468)</f>
        <v>1.7491001199840022</v>
      </c>
      <c r="D102468" s="3">
        <f>_xll.SNL.Clients.Office.Excel.Functions.SPG(B102468, "IQ_PE", "LTM", A102468)</f>
        <v>32.475248000000001</v>
      </c>
      <c r="E102468" s="3">
        <f>_xll.SNL.Clients.Office.Excel.Functions.SPG(B102468, "IQ_PE_NORM", "LTM", A102468)</f>
        <v>66.938776000000004</v>
      </c>
    </row>
    <row r="102469" spans="1:5" x14ac:dyDescent="0.25">
      <c r="A102469" s="1">
        <v>45734</v>
      </c>
      <c r="B102469" t="s">
        <v>86</v>
      </c>
      <c r="C102469" s="3">
        <f>_xll.SNL.Clients.Office.Excel.Functions.SPG(B102469, "SP_PRICE_CLOSE", A102469)</f>
        <v>9.8386881749100112</v>
      </c>
      <c r="D102469" s="3">
        <f>_xll.SNL.Clients.Office.Excel.Functions.SPG(B102469, "IQ_PE", "LTM", A102469)</f>
        <v>16.327434</v>
      </c>
      <c r="E102469" s="3">
        <f>_xll.SNL.Clients.Office.Excel.Functions.SPG(B102469, "IQ_PE_NORM", "LTM", A102469)</f>
        <v>23.443456000000001</v>
      </c>
    </row>
    <row r="102470" spans="1:5" x14ac:dyDescent="0.25">
      <c r="A102470" s="1">
        <v>45734</v>
      </c>
      <c r="B102470" t="s">
        <v>87</v>
      </c>
      <c r="C102470" s="3">
        <f>_xll.SNL.Clients.Office.Excel.Functions.SPG(B102470, "SP_PRICE_CLOSE", A102470)</f>
        <v>4.6607119050793226</v>
      </c>
      <c r="D102470" s="3">
        <f>_xll.SNL.Clients.Office.Excel.Functions.SPG(B102470, "IQ_PE", "LTM", A102470)</f>
        <v>17.306930999999999</v>
      </c>
      <c r="E102470" s="3">
        <f>_xll.SNL.Clients.Office.Excel.Functions.SPG(B102470, "IQ_PE_NORM", "LTM", A102470)</f>
        <v>20.420560999999999</v>
      </c>
    </row>
    <row r="102471" spans="1:5" x14ac:dyDescent="0.25">
      <c r="A102471" s="1">
        <v>45734</v>
      </c>
      <c r="B102471" t="s">
        <v>88</v>
      </c>
      <c r="C102471" s="3">
        <f>_xll.SNL.Clients.Office.Excel.Functions.SPG(B102471, "SP_PRICE_CLOSE", A102471)</f>
        <v>4.6553792827622988</v>
      </c>
      <c r="D102471" s="3">
        <f>_xll.SNL.Clients.Office.Excel.Functions.SPG(B102471, "IQ_PE", "LTM", A102471)</f>
        <v>10.162979999999999</v>
      </c>
      <c r="E102471" s="3">
        <f>_xll.SNL.Clients.Office.Excel.Functions.SPG(B102471, "IQ_PE_NORM", "LTM", A102471)</f>
        <v>13.661972</v>
      </c>
    </row>
    <row r="102472" spans="1:5" x14ac:dyDescent="0.25">
      <c r="A102472" s="1">
        <v>45734</v>
      </c>
      <c r="B102472" t="s">
        <v>89</v>
      </c>
      <c r="C102472" s="3">
        <f>_xll.SNL.Clients.Office.Excel.Functions.SPG(B102472, "SP_PRICE_CLOSE", A102472)</f>
        <v>7.6389814691374482</v>
      </c>
      <c r="D102472" s="3">
        <f>_xll.SNL.Clients.Office.Excel.Functions.SPG(B102472, "IQ_PE", "LTM", A102472)</f>
        <v>92.718446999999998</v>
      </c>
      <c r="E102472" s="3" t="str">
        <f>_xll.SNL.Clients.Office.Excel.Functions.SPG(B102472, "IQ_PE_NORM", "LTM", A102472)</f>
        <v>NM</v>
      </c>
    </row>
    <row r="102473" spans="1:5" x14ac:dyDescent="0.25">
      <c r="A102473" s="1">
        <v>45734</v>
      </c>
      <c r="B102473" t="s">
        <v>90</v>
      </c>
      <c r="C102473" s="3">
        <f>_xll.SNL.Clients.Office.Excel.Functions.SPG(B102473, "SP_PRICE_CLOSE", A102473)</f>
        <v>1.6104519397413679</v>
      </c>
      <c r="D102473" s="3" t="str">
        <f>_xll.SNL.Clients.Office.Excel.Functions.SPG(B102473, "IQ_PE", "LTM", A102473)</f>
        <v>NA</v>
      </c>
      <c r="E102473" s="3" t="str">
        <f>_xll.SNL.Clients.Office.Excel.Functions.SPG(B102473, "IQ_PE_NORM", "LTM", A102473)</f>
        <v>NA</v>
      </c>
    </row>
    <row r="102474" spans="1:5" x14ac:dyDescent="0.25">
      <c r="A102474" s="1">
        <v>45734</v>
      </c>
      <c r="B102474" t="s">
        <v>91</v>
      </c>
      <c r="C102474" s="3">
        <f>_xll.SNL.Clients.Office.Excel.Functions.SPG(B102474, "SP_PRICE_CLOSE", A102474)</f>
        <v>0.7172377016397814</v>
      </c>
      <c r="D102474" s="3" t="str">
        <f>_xll.SNL.Clients.Office.Excel.Functions.SPG(B102474, "IQ_PE", "LTM", A102474)</f>
        <v>NM</v>
      </c>
      <c r="E102474" s="3" t="str">
        <f>_xll.SNL.Clients.Office.Excel.Functions.SPG(B102474, "IQ_PE_NORM", "LTM", A102474)</f>
        <v>NM</v>
      </c>
    </row>
    <row r="102475" spans="1:5" x14ac:dyDescent="0.25">
      <c r="A102475" s="1">
        <v>45734</v>
      </c>
      <c r="B102475" t="s">
        <v>92</v>
      </c>
      <c r="C102475" s="3">
        <f>_xll.SNL.Clients.Office.Excel.Functions.SPG(B102475, "SP_PRICE_CLOSE", A102475)</f>
        <v>12.438341554459406</v>
      </c>
      <c r="D102475" s="3">
        <f>_xll.SNL.Clients.Office.Excel.Functions.SPG(B102475, "IQ_PE", "LTM", A102475)</f>
        <v>24.973233</v>
      </c>
      <c r="E102475" s="3">
        <f>_xll.SNL.Clients.Office.Excel.Functions.SPG(B102475, "IQ_PE_NORM", "LTM", A102475)</f>
        <v>38.907423000000001</v>
      </c>
    </row>
    <row r="102476" spans="1:5" x14ac:dyDescent="0.25">
      <c r="A102476" s="1">
        <v>45734</v>
      </c>
      <c r="B102476" t="s">
        <v>93</v>
      </c>
      <c r="C102476" s="3">
        <f>_xll.SNL.Clients.Office.Excel.Functions.SPG(B102476, "SP_PRICE_CLOSE", A102476)</f>
        <v>10.385281962405013</v>
      </c>
      <c r="D102476" s="3">
        <f>_xll.SNL.Clients.Office.Excel.Functions.SPG(B102476, "IQ_PE", "LTM", A102476)</f>
        <v>50.453367999999998</v>
      </c>
      <c r="E102476" s="3">
        <f>_xll.SNL.Clients.Office.Excel.Functions.SPG(B102476, "IQ_PE_NORM", "LTM", A102476)</f>
        <v>65.133779000000004</v>
      </c>
    </row>
    <row r="102477" spans="1:5" x14ac:dyDescent="0.25">
      <c r="A102477" s="1">
        <v>45734</v>
      </c>
      <c r="B102477" t="s">
        <v>94</v>
      </c>
      <c r="C102477" s="3">
        <f>_xll.SNL.Clients.Office.Excel.Functions.SPG(B102477, "SP_PRICE_CLOSE", A102477)</f>
        <v>1.653112918277563</v>
      </c>
      <c r="D102477" s="3">
        <f>_xll.SNL.Clients.Office.Excel.Functions.SPG(B102477, "IQ_PE", "LTM", A102477)</f>
        <v>25.833333</v>
      </c>
      <c r="E102477" s="3">
        <f>_xll.SNL.Clients.Office.Excel.Functions.SPG(B102477, "IQ_PE_NORM", "LTM", A102477)</f>
        <v>38.75</v>
      </c>
    </row>
    <row r="102478" spans="1:5" x14ac:dyDescent="0.25">
      <c r="A102478" s="1">
        <v>45734</v>
      </c>
      <c r="B102478" t="s">
        <v>95</v>
      </c>
      <c r="C102478" s="3">
        <f>_xll.SNL.Clients.Office.Excel.Functions.SPG(B102478, "SP_PRICE_CLOSE", A102478)</f>
        <v>45.380615917877613</v>
      </c>
      <c r="D102478" s="3">
        <f>_xll.SNL.Clients.Office.Excel.Functions.SPG(B102478, "IQ_PE", "LTM", A102478)</f>
        <v>21.792573999999998</v>
      </c>
      <c r="E102478" s="3">
        <f>_xll.SNL.Clients.Office.Excel.Functions.SPG(B102478, "IQ_PE_NORM", "LTM", A102478)</f>
        <v>29.620605999999999</v>
      </c>
    </row>
    <row r="102479" spans="1:5" x14ac:dyDescent="0.25">
      <c r="A102479" s="1">
        <v>45734</v>
      </c>
      <c r="B102479" t="s">
        <v>96</v>
      </c>
      <c r="C102479" s="3">
        <f>_xll.SNL.Clients.Office.Excel.Functions.SPG(B102479, "SP_PRICE_CLOSE", A102479)</f>
        <v>4.9433408878816154</v>
      </c>
      <c r="D102479" s="3">
        <f>_xll.SNL.Clients.Office.Excel.Functions.SPG(B102479, "IQ_PE", "LTM", A102479)</f>
        <v>40.568928</v>
      </c>
      <c r="E102479" s="3">
        <f>_xll.SNL.Clients.Office.Excel.Functions.SPG(B102479, "IQ_PE_NORM", "LTM", A102479)</f>
        <v>50.794521000000003</v>
      </c>
    </row>
    <row r="102480" spans="1:5" x14ac:dyDescent="0.25">
      <c r="A102480" s="1">
        <v>45734</v>
      </c>
      <c r="B102480" t="s">
        <v>97</v>
      </c>
      <c r="C102480" s="3">
        <f>_xll.SNL.Clients.Office.Excel.Functions.SPG(B102480, "SP_PRICE_CLOSE", A102480)</f>
        <v>1.8290894547393681</v>
      </c>
      <c r="D102480" s="3">
        <f>_xll.SNL.Clients.Office.Excel.Functions.SPG(B102480, "IQ_PE", "LTM", A102480)</f>
        <v>47.638888999999999</v>
      </c>
      <c r="E102480" s="3">
        <f>_xll.SNL.Clients.Office.Excel.Functions.SPG(B102480, "IQ_PE_NORM", "LTM", A102480)</f>
        <v>62.363636</v>
      </c>
    </row>
    <row r="102481" spans="1:5" x14ac:dyDescent="0.25">
      <c r="A102481" s="1">
        <v>45734</v>
      </c>
      <c r="B102481" t="s">
        <v>98</v>
      </c>
      <c r="C102481" s="3">
        <f>_xll.SNL.Clients.Office.Excel.Functions.SPG(B102481, "SP_PRICE_CLOSE", A102481)</f>
        <v>32.049060125316629</v>
      </c>
      <c r="D102481" s="3">
        <f>_xll.SNL.Clients.Office.Excel.Functions.SPG(B102481, "IQ_PE", "LTM", A102481)</f>
        <v>30.468948000000001</v>
      </c>
      <c r="E102481" s="3">
        <f>_xll.SNL.Clients.Office.Excel.Functions.SPG(B102481, "IQ_PE_NORM", "LTM", A102481)</f>
        <v>47.229861999999997</v>
      </c>
    </row>
    <row r="102482" spans="1:5" x14ac:dyDescent="0.25">
      <c r="A102482" s="1">
        <v>45734</v>
      </c>
      <c r="B102482" t="s">
        <v>99</v>
      </c>
      <c r="C102482" s="3">
        <f>_xll.SNL.Clients.Office.Excel.Functions.SPG(B102482, "SP_PRICE_CLOSE", A102482)</f>
        <v>11.798426876416478</v>
      </c>
      <c r="D102482" s="3">
        <f>_xll.SNL.Clients.Office.Excel.Functions.SPG(B102482, "IQ_PE", "LTM", A102482)</f>
        <v>81.944444000000004</v>
      </c>
      <c r="E102482" s="3">
        <f>_xll.SNL.Clients.Office.Excel.Functions.SPG(B102482, "IQ_PE_NORM", "LTM", A102482)</f>
        <v>98.552339000000003</v>
      </c>
    </row>
    <row r="102483" spans="1:5" x14ac:dyDescent="0.25">
      <c r="A102483" s="1">
        <v>45734</v>
      </c>
      <c r="B102483" t="s">
        <v>100</v>
      </c>
      <c r="C102483" s="3">
        <f>_xll.SNL.Clients.Office.Excel.Functions.SPG(B102483, "SP_PRICE_CLOSE", A102483)</f>
        <v>5.4019464071457142</v>
      </c>
      <c r="D102483" s="3">
        <f>_xll.SNL.Clients.Office.Excel.Functions.SPG(B102483, "IQ_PE", "LTM", A102483)</f>
        <v>19.669903000000001</v>
      </c>
      <c r="E102483" s="3">
        <f>_xll.SNL.Clients.Office.Excel.Functions.SPG(B102483, "IQ_PE_NORM", "LTM", A102483)</f>
        <v>28.860399000000001</v>
      </c>
    </row>
    <row r="102484" spans="1:5" x14ac:dyDescent="0.25">
      <c r="A102484" s="1">
        <v>45734</v>
      </c>
      <c r="B102484" t="s">
        <v>101</v>
      </c>
      <c r="C102484" s="3">
        <f>_xll.SNL.Clients.Office.Excel.Functions.SPG(B102484, "SP_PRICE_CLOSE", A102484)</f>
        <v>29.862684975336624</v>
      </c>
      <c r="D102484" s="3">
        <f>_xll.SNL.Clients.Office.Excel.Functions.SPG(B102484, "IQ_PE", "LTM", A102484)</f>
        <v>18.252934</v>
      </c>
      <c r="E102484" s="3">
        <f>_xll.SNL.Clients.Office.Excel.Functions.SPG(B102484, "IQ_PE_NORM", "LTM", A102484)</f>
        <v>28.970511999999999</v>
      </c>
    </row>
    <row r="102485" spans="1:5" x14ac:dyDescent="0.25">
      <c r="A102485" s="1">
        <v>45734</v>
      </c>
      <c r="B102485" t="s">
        <v>102</v>
      </c>
      <c r="C102485" s="3">
        <f>_xll.SNL.Clients.Office.Excel.Functions.SPG(B102485, "SP_PRICE_CLOSE", A102485)</f>
        <v>33.808825489934677</v>
      </c>
      <c r="D102485" s="3">
        <f>_xll.SNL.Clients.Office.Excel.Functions.SPG(B102485, "IQ_PE", "LTM", A102485)</f>
        <v>26.247153999999998</v>
      </c>
      <c r="E102485" s="3">
        <f>_xll.SNL.Clients.Office.Excel.Functions.SPG(B102485, "IQ_PE_NORM", "LTM", A102485)</f>
        <v>41.128771</v>
      </c>
    </row>
    <row r="102486" spans="1:5" x14ac:dyDescent="0.25">
      <c r="A102486" s="1">
        <v>45734</v>
      </c>
      <c r="B102486" t="s">
        <v>103</v>
      </c>
      <c r="C102486" s="3">
        <f>_xll.SNL.Clients.Office.Excel.Functions.SPG(B102486, "SP_PRICE_CLOSE", A102486)</f>
        <v>5.2366351153179576</v>
      </c>
      <c r="D102486" s="3">
        <f>_xll.SNL.Clients.Office.Excel.Functions.SPG(B102486, "IQ_PE", "LTM", A102486)</f>
        <v>32.733333000000002</v>
      </c>
      <c r="E102486" s="3">
        <f>_xll.SNL.Clients.Office.Excel.Functions.SPG(B102486, "IQ_PE_NORM", "LTM", A102486)</f>
        <v>51.012987000000003</v>
      </c>
    </row>
    <row r="102487" spans="1:5" x14ac:dyDescent="0.25">
      <c r="A102487" s="1">
        <v>45734</v>
      </c>
      <c r="B102487" t="s">
        <v>104</v>
      </c>
      <c r="C102487" s="3">
        <f>_xll.SNL.Clients.Office.Excel.Functions.SPG(B102487, "SP_PRICE_CLOSE", A102487)</f>
        <v>0.85321957072390353</v>
      </c>
      <c r="D102487" s="3">
        <f>_xll.SNL.Clients.Office.Excel.Functions.SPG(B102487, "IQ_PE", "LTM", A102487)</f>
        <v>28.571428999999998</v>
      </c>
      <c r="E102487" s="3">
        <f>_xll.SNL.Clients.Office.Excel.Functions.SPG(B102487, "IQ_PE_NORM", "LTM", A102487)</f>
        <v>43.243243</v>
      </c>
    </row>
    <row r="102488" spans="1:5" x14ac:dyDescent="0.25">
      <c r="A102488" s="1">
        <v>45734</v>
      </c>
      <c r="B102488" t="s">
        <v>105</v>
      </c>
      <c r="C102488" s="3">
        <f>_xll.SNL.Clients.Office.Excel.Functions.SPG(B102488, "SP_PRICE_CLOSE", A102488)</f>
        <v>9.5297737359435836E-2</v>
      </c>
      <c r="D102488" s="3">
        <f>_xll.SNL.Clients.Office.Excel.Functions.SPG(B102488, "IQ_PE", "LTM", A102488)</f>
        <v>10.294117999999999</v>
      </c>
      <c r="E102488" s="3">
        <f>_xll.SNL.Clients.Office.Excel.Functions.SPG(B102488, "IQ_PE_NORM", "LTM", A102488)</f>
        <v>13.461537999999999</v>
      </c>
    </row>
    <row r="102489" spans="1:5" x14ac:dyDescent="0.25">
      <c r="A102489" s="1">
        <v>45734</v>
      </c>
      <c r="B102489" t="s">
        <v>106</v>
      </c>
      <c r="C102489" s="3">
        <f>_xll.SNL.Clients.Office.Excel.Functions.SPG(B102489, "SP_PRICE_CLOSE", A102489)</f>
        <v>10.318624183442209</v>
      </c>
      <c r="D102489" s="3">
        <f>_xll.SNL.Clients.Office.Excel.Functions.SPG(B102489, "IQ_PE", "LTM", A102489)</f>
        <v>21.416713000000001</v>
      </c>
      <c r="E102489" s="3">
        <f>_xll.SNL.Clients.Office.Excel.Functions.SPG(B102489, "IQ_PE_NORM", "LTM", A102489)</f>
        <v>33.564613999999999</v>
      </c>
    </row>
    <row r="102490" spans="1:5" x14ac:dyDescent="0.25">
      <c r="A102490" s="1">
        <v>45734</v>
      </c>
      <c r="B102490" t="s">
        <v>107</v>
      </c>
      <c r="C102490" s="3">
        <f>_xll.SNL.Clients.Office.Excel.Functions.SPG(B102490, "SP_PRICE_CLOSE", A102490)</f>
        <v>31.782429009465407</v>
      </c>
      <c r="D102490" s="3" t="str">
        <f>_xll.SNL.Clients.Office.Excel.Functions.SPG(B102490, "IQ_PE", "LTM", A102490)</f>
        <v>NM</v>
      </c>
      <c r="E102490" s="3" t="str">
        <f>_xll.SNL.Clients.Office.Excel.Functions.SPG(B102490, "IQ_PE_NORM", "LTM", A102490)</f>
        <v>NM</v>
      </c>
    </row>
    <row r="102491" spans="1:5" x14ac:dyDescent="0.25">
      <c r="A102491" s="1">
        <v>45734</v>
      </c>
      <c r="B102491" t="s">
        <v>108</v>
      </c>
      <c r="C102491" s="3">
        <f>_xll.SNL.Clients.Office.Excel.Functions.SPG(B102491, "SP_PRICE_CLOSE", A102491)</f>
        <v>18.130915877882948</v>
      </c>
      <c r="D102491" s="3">
        <f>_xll.SNL.Clients.Office.Excel.Functions.SPG(B102491, "IQ_PE", "LTM", A102491)</f>
        <v>0.61813700000000005</v>
      </c>
      <c r="E102491" s="3">
        <f>_xll.SNL.Clients.Office.Excel.Functions.SPG(B102491, "IQ_PE_NORM", "LTM", A102491)</f>
        <v>0.92349899999999996</v>
      </c>
    </row>
    <row r="102492" spans="1:5" x14ac:dyDescent="0.25">
      <c r="A102492" s="1">
        <v>45734</v>
      </c>
      <c r="B102492" t="s">
        <v>109</v>
      </c>
      <c r="C102492" s="3">
        <f>_xll.SNL.Clients.Office.Excel.Functions.SPG(B102492, "SP_PRICE_CLOSE", A102492)</f>
        <v>14.051459805359286</v>
      </c>
      <c r="D102492" s="3">
        <f>_xll.SNL.Clients.Office.Excel.Functions.SPG(B102492, "IQ_PE", "LTM", A102492)</f>
        <v>39.803624999999997</v>
      </c>
      <c r="E102492" s="3">
        <f>_xll.SNL.Clients.Office.Excel.Functions.SPG(B102492, "IQ_PE_NORM", "LTM", A102492)</f>
        <v>56.303418999999998</v>
      </c>
    </row>
    <row r="102493" spans="1:5" x14ac:dyDescent="0.25">
      <c r="A102493" s="1">
        <v>45734</v>
      </c>
      <c r="B102493" t="s">
        <v>110</v>
      </c>
      <c r="C102493" s="3">
        <f>_xll.SNL.Clients.Office.Excel.Functions.SPG(B102493, "SP_PRICE_CLOSE", A102493)</f>
        <v>72.683642181042529</v>
      </c>
      <c r="D102493" s="3">
        <f>_xll.SNL.Clients.Office.Excel.Functions.SPG(B102493, "IQ_PE", "LTM", A102493)</f>
        <v>41.209372999999999</v>
      </c>
      <c r="E102493" s="3">
        <f>_xll.SNL.Clients.Office.Excel.Functions.SPG(B102493, "IQ_PE_NORM", "LTM", A102493)</f>
        <v>66.912126000000001</v>
      </c>
    </row>
    <row r="102494" spans="1:5" x14ac:dyDescent="0.25">
      <c r="A102494" s="1">
        <v>45734</v>
      </c>
      <c r="B102494" t="s">
        <v>111</v>
      </c>
      <c r="C102494" s="3">
        <f>_xll.SNL.Clients.Office.Excel.Functions.SPG(B102494, "SP_PRICE_CLOSE", A102494)</f>
        <v>38.501533128916151</v>
      </c>
      <c r="D102494" s="3">
        <f>_xll.SNL.Clients.Office.Excel.Functions.SPG(B102494, "IQ_PE", "LTM", A102494)</f>
        <v>9.5540559999999992</v>
      </c>
      <c r="E102494" s="3">
        <f>_xll.SNL.Clients.Office.Excel.Functions.SPG(B102494, "IQ_PE_NORM", "LTM", A102494)</f>
        <v>13.795738999999999</v>
      </c>
    </row>
    <row r="102495" spans="1:5" x14ac:dyDescent="0.25">
      <c r="A102495" s="1">
        <v>45734</v>
      </c>
      <c r="B102495" t="s">
        <v>112</v>
      </c>
      <c r="C102495" s="3">
        <f>_xll.SNL.Clients.Office.Excel.Functions.SPG(B102495, "SP_PRICE_CLOSE", A102495)</f>
        <v>9.1187841621117194</v>
      </c>
      <c r="D102495" s="3">
        <f>_xll.SNL.Clients.Office.Excel.Functions.SPG(B102495, "IQ_PE", "LTM", A102495)</f>
        <v>13.406507</v>
      </c>
      <c r="E102495" s="3">
        <f>_xll.SNL.Clients.Office.Excel.Functions.SPG(B102495, "IQ_PE_NORM", "LTM", A102495)</f>
        <v>16.699218999999999</v>
      </c>
    </row>
    <row r="102496" spans="1:5" x14ac:dyDescent="0.25">
      <c r="A102496" s="1">
        <v>45734</v>
      </c>
      <c r="B102496" t="s">
        <v>113</v>
      </c>
      <c r="C102496" s="3">
        <f>_xll.SNL.Clients.Office.Excel.Functions.SPG(B102496, "SP_PRICE_CLOSE", A102496)</f>
        <v>151.97973603519532</v>
      </c>
      <c r="D102496" s="3">
        <f>_xll.SNL.Clients.Office.Excel.Functions.SPG(B102496, "IQ_PE", "LTM", A102496)</f>
        <v>69.444444000000004</v>
      </c>
      <c r="E102496" s="3">
        <f>_xll.SNL.Clients.Office.Excel.Functions.SPG(B102496, "IQ_PE_NORM", "LTM", A102496)</f>
        <v>101.60427799999999</v>
      </c>
    </row>
    <row r="102497" spans="1:5" x14ac:dyDescent="0.25">
      <c r="A102497" s="1">
        <v>45734</v>
      </c>
      <c r="B102497" t="s">
        <v>114</v>
      </c>
      <c r="C102497" s="3">
        <f>_xll.SNL.Clients.Office.Excel.Functions.SPG(B102497, "SP_PRICE_CLOSE", A102497)</f>
        <v>1.6451139848020264</v>
      </c>
      <c r="D102497" s="3">
        <f>_xll.SNL.Clients.Office.Excel.Functions.SPG(B102497, "IQ_PE", "LTM", A102497)</f>
        <v>17.138888999999999</v>
      </c>
      <c r="E102497" s="3">
        <f>_xll.SNL.Clients.Office.Excel.Functions.SPG(B102497, "IQ_PE_NORM", "LTM", A102497)</f>
        <v>26.144068000000001</v>
      </c>
    </row>
    <row r="102498" spans="1:5" x14ac:dyDescent="0.25">
      <c r="A102498" s="1">
        <v>45734</v>
      </c>
      <c r="B102498" t="s">
        <v>115</v>
      </c>
      <c r="C102498" s="3">
        <f>_xll.SNL.Clients.Office.Excel.Functions.SPG(B102498, "SP_PRICE_CLOSE", A102498)</f>
        <v>258.8988134915345</v>
      </c>
      <c r="D102498" s="3">
        <f>_xll.SNL.Clients.Office.Excel.Functions.SPG(B102498, "IQ_PE", "LTM", A102498)</f>
        <v>42.513134999999998</v>
      </c>
      <c r="E102498" s="3">
        <f>_xll.SNL.Clients.Office.Excel.Functions.SPG(B102498, "IQ_PE_NORM", "LTM", A102498)</f>
        <v>66.171459999999996</v>
      </c>
    </row>
    <row r="102499" spans="1:5" x14ac:dyDescent="0.25">
      <c r="A102499" s="1">
        <v>45734</v>
      </c>
      <c r="B102499" t="s">
        <v>116</v>
      </c>
      <c r="C102499" s="3">
        <f>_xll.SNL.Clients.Office.Excel.Functions.SPG(B102499, "SP_PRICE_CLOSE", A102499)</f>
        <v>3.8928142914278099</v>
      </c>
      <c r="D102499" s="3" t="str">
        <f>_xll.SNL.Clients.Office.Excel.Functions.SPG(B102499, "IQ_PE", "LTM", A102499)</f>
        <v>NM</v>
      </c>
      <c r="E102499" s="3" t="str">
        <f>_xll.SNL.Clients.Office.Excel.Functions.SPG(B102499, "IQ_PE_NORM", "LTM", A102499)</f>
        <v>NM</v>
      </c>
    </row>
    <row r="102500" spans="1:5" x14ac:dyDescent="0.25">
      <c r="A102500" s="1">
        <v>45734</v>
      </c>
      <c r="B102500" t="s">
        <v>117</v>
      </c>
      <c r="C102500" s="3">
        <f>_xll.SNL.Clients.Office.Excel.Functions.SPG(B102500, "SP_PRICE_CLOSE", A102500)</f>
        <v>7.4656712438341559</v>
      </c>
      <c r="D102500" s="3">
        <f>_xll.SNL.Clients.Office.Excel.Functions.SPG(B102500, "IQ_PE", "LTM", A102500)</f>
        <v>16.260162999999999</v>
      </c>
      <c r="E102500" s="3">
        <f>_xll.SNL.Clients.Office.Excel.Functions.SPG(B102500, "IQ_PE_NORM", "LTM", A102500)</f>
        <v>24.933215000000001</v>
      </c>
    </row>
    <row r="102501" spans="1:5" x14ac:dyDescent="0.25">
      <c r="A102501" s="1">
        <v>45734</v>
      </c>
      <c r="B102501" t="s">
        <v>118</v>
      </c>
      <c r="C102501" s="3">
        <f>_xll.SNL.Clients.Office.Excel.Functions.SPG(B102501, "SP_PRICE_CLOSE", A102501)</f>
        <v>24.130115984535397</v>
      </c>
      <c r="D102501" s="3">
        <f>_xll.SNL.Clients.Office.Excel.Functions.SPG(B102501, "IQ_PE", "LTM", A102501)</f>
        <v>24.780942</v>
      </c>
      <c r="E102501" s="3">
        <f>_xll.SNL.Clients.Office.Excel.Functions.SPG(B102501, "IQ_PE_NORM", "LTM", A102501)</f>
        <v>51.072234999999999</v>
      </c>
    </row>
    <row r="102502" spans="1:5" x14ac:dyDescent="0.25">
      <c r="A102502" s="1">
        <v>45734</v>
      </c>
      <c r="B102502" t="s">
        <v>119</v>
      </c>
      <c r="C102502" s="3">
        <f>_xll.SNL.Clients.Office.Excel.Functions.SPG(B102502, "SP_PRICE_CLOSE", A102502)</f>
        <v>15.837888281562458</v>
      </c>
      <c r="D102502" s="3">
        <f>_xll.SNL.Clients.Office.Excel.Functions.SPG(B102502, "IQ_PE", "LTM", A102502)</f>
        <v>14.72119</v>
      </c>
      <c r="E102502" s="3">
        <f>_xll.SNL.Clients.Office.Excel.Functions.SPG(B102502, "IQ_PE_NORM", "LTM", A102502)</f>
        <v>22.881356</v>
      </c>
    </row>
    <row r="102503" spans="1:5" x14ac:dyDescent="0.25">
      <c r="A102503" s="1">
        <v>45734</v>
      </c>
      <c r="B102503" t="s">
        <v>120</v>
      </c>
      <c r="C102503" s="3">
        <f>_xll.SNL.Clients.Office.Excel.Functions.SPG(B102503, "SP_PRICE_CLOSE", A102503)</f>
        <v>26.929742700973204</v>
      </c>
      <c r="D102503" s="3" t="str">
        <f>_xll.SNL.Clients.Office.Excel.Functions.SPG(B102503, "IQ_PE", "LTM", A102503)</f>
        <v>NM</v>
      </c>
      <c r="E102503" s="3" t="str">
        <f>_xll.SNL.Clients.Office.Excel.Functions.SPG(B102503, "IQ_PE_NORM", "LTM", A102503)</f>
        <v>NM</v>
      </c>
    </row>
    <row r="102504" spans="1:5" x14ac:dyDescent="0.25">
      <c r="A102504" s="1">
        <v>45734</v>
      </c>
      <c r="B102504" t="s">
        <v>121</v>
      </c>
      <c r="C102504" s="3">
        <f>_xll.SNL.Clients.Office.Excel.Functions.SPG(B102504, "SP_PRICE_CLOSE", A102504)</f>
        <v>3.1569124116784431</v>
      </c>
      <c r="D102504" s="3" t="str">
        <f>_xll.SNL.Clients.Office.Excel.Functions.SPG(B102504, "IQ_PE", "LTM", A102504)</f>
        <v>NM</v>
      </c>
      <c r="E102504" s="3" t="str">
        <f>_xll.SNL.Clients.Office.Excel.Functions.SPG(B102504, "IQ_PE_NORM", "LTM", A102504)</f>
        <v>NM</v>
      </c>
    </row>
    <row r="102505" spans="1:5" x14ac:dyDescent="0.25">
      <c r="A102505" s="1">
        <v>45734</v>
      </c>
      <c r="B102505" t="s">
        <v>122</v>
      </c>
      <c r="C102505" s="3">
        <f>_xll.SNL.Clients.Office.Excel.Functions.SPG(B102505, "SP_PRICE_CLOSE", A102505)</f>
        <v>3.7168377549660043</v>
      </c>
      <c r="D102505" s="3">
        <f>_xll.SNL.Clients.Office.Excel.Functions.SPG(B102505, "IQ_PE", "LTM", A102505)</f>
        <v>48.741258999999999</v>
      </c>
      <c r="E102505" s="3">
        <f>_xll.SNL.Clients.Office.Excel.Functions.SPG(B102505, "IQ_PE_NORM", "LTM", A102505)</f>
        <v>72.227979000000005</v>
      </c>
    </row>
    <row r="102506" spans="1:5" x14ac:dyDescent="0.25">
      <c r="A102506" s="1">
        <v>45734</v>
      </c>
      <c r="B102506" t="s">
        <v>123</v>
      </c>
      <c r="C102506" s="3">
        <f>_xll.SNL.Clients.Office.Excel.Functions.SPG(B102506, "SP_PRICE_CLOSE", A102506)</f>
        <v>10.451939741367818</v>
      </c>
      <c r="D102506" s="3">
        <f>_xll.SNL.Clients.Office.Excel.Functions.SPG(B102506, "IQ_PE", "LTM", A102506)</f>
        <v>42.841529999999999</v>
      </c>
      <c r="E102506" s="3">
        <f>_xll.SNL.Clients.Office.Excel.Functions.SPG(B102506, "IQ_PE_NORM", "LTM", A102506)</f>
        <v>77.317554000000001</v>
      </c>
    </row>
    <row r="102507" spans="1:5" x14ac:dyDescent="0.25">
      <c r="A102507" s="1">
        <v>45734</v>
      </c>
      <c r="B102507" t="s">
        <v>124</v>
      </c>
      <c r="C102507" s="3">
        <f>_xll.SNL.Clients.Office.Excel.Functions.SPG(B102507, "SP_PRICE_CLOSE", A102507)</f>
        <v>2.4530062658312226</v>
      </c>
      <c r="D102507" s="3">
        <f>_xll.SNL.Clients.Office.Excel.Functions.SPG(B102507, "IQ_PE", "LTM", A102507)</f>
        <v>2.2030650000000001</v>
      </c>
      <c r="E102507" s="3">
        <f>_xll.SNL.Clients.Office.Excel.Functions.SPG(B102507, "IQ_PE_NORM", "LTM", A102507)</f>
        <v>3.413729</v>
      </c>
    </row>
    <row r="102508" spans="1:5" x14ac:dyDescent="0.25">
      <c r="A102508" s="1">
        <v>45734</v>
      </c>
      <c r="B102508" t="s">
        <v>125</v>
      </c>
      <c r="C102508" s="3">
        <f>_xll.SNL.Clients.Office.Excel.Functions.SPG(B102508, "SP_PRICE_CLOSE", A102508)</f>
        <v>1.0638581522463673</v>
      </c>
      <c r="D102508" s="3">
        <f>_xll.SNL.Clients.Office.Excel.Functions.SPG(B102508, "IQ_PE", "LTM", A102508)</f>
        <v>90.681818000000007</v>
      </c>
      <c r="E102508" s="3">
        <f>_xll.SNL.Clients.Office.Excel.Functions.SPG(B102508, "IQ_PE_NORM", "LTM", A102508)</f>
        <v>117.352941</v>
      </c>
    </row>
    <row r="102509" spans="1:5" x14ac:dyDescent="0.25">
      <c r="A102509" s="1">
        <v>45734</v>
      </c>
      <c r="B102509" t="s">
        <v>126</v>
      </c>
      <c r="C102509" s="3">
        <f>_xll.SNL.Clients.Office.Excel.Functions.SPG(B102509, "SP_PRICE_CLOSE", A102509)</f>
        <v>15.731235835221971</v>
      </c>
      <c r="D102509" s="3">
        <f>_xll.SNL.Clients.Office.Excel.Functions.SPG(B102509, "IQ_PE", "LTM", A102509)</f>
        <v>15.167095</v>
      </c>
      <c r="E102509" s="3">
        <f>_xll.SNL.Clients.Office.Excel.Functions.SPG(B102509, "IQ_PE_NORM", "LTM", A102509)</f>
        <v>23.628354000000002</v>
      </c>
    </row>
    <row r="102510" spans="1:5" x14ac:dyDescent="0.25">
      <c r="A102510" s="1">
        <v>45734</v>
      </c>
      <c r="B102510" t="s">
        <v>127</v>
      </c>
      <c r="C102510" s="3">
        <f>_xll.SNL.Clients.Office.Excel.Functions.SPG(B102510, "SP_PRICE_CLOSE", A102510)</f>
        <v>2.1303826156512464</v>
      </c>
      <c r="D102510" s="3" t="str">
        <f>_xll.SNL.Clients.Office.Excel.Functions.SPG(B102510, "IQ_PE", "LTM", A102510)</f>
        <v>NM</v>
      </c>
      <c r="E102510" s="3" t="str">
        <f>_xll.SNL.Clients.Office.Excel.Functions.SPG(B102510, "IQ_PE_NORM", "LTM", A102510)</f>
        <v>NM</v>
      </c>
    </row>
    <row r="102511" spans="1:5" x14ac:dyDescent="0.25">
      <c r="A102511" s="1">
        <v>45734</v>
      </c>
      <c r="B102511" t="s">
        <v>128</v>
      </c>
      <c r="C102511" s="3">
        <f>_xll.SNL.Clients.Office.Excel.Functions.SPG(B102511, "SP_PRICE_CLOSE", A102511)</f>
        <v>4.1861085188641516</v>
      </c>
      <c r="D102511" s="3">
        <f>_xll.SNL.Clients.Office.Excel.Functions.SPG(B102511, "IQ_PE", "LTM", A102511)</f>
        <v>21.775312</v>
      </c>
      <c r="E102511" s="3">
        <f>_xll.SNL.Clients.Office.Excel.Functions.SPG(B102511, "IQ_PE_NORM", "LTM", A102511)</f>
        <v>33.475479999999997</v>
      </c>
    </row>
    <row r="102512" spans="1:5" x14ac:dyDescent="0.25">
      <c r="A102512" s="1">
        <v>45734</v>
      </c>
      <c r="B102512" t="s">
        <v>129</v>
      </c>
      <c r="C102512" s="3">
        <f>_xll.SNL.Clients.Office.Excel.Functions.SPG(B102512, "SP_PRICE_CLOSE", A102512)</f>
        <v>13.118250899880017</v>
      </c>
      <c r="D102512" s="3">
        <f>_xll.SNL.Clients.Office.Excel.Functions.SPG(B102512, "IQ_PE", "LTM", A102512)</f>
        <v>18.433869999999999</v>
      </c>
      <c r="E102512" s="3">
        <f>_xll.SNL.Clients.Office.Excel.Functions.SPG(B102512, "IQ_PE_NORM", "LTM", A102512)</f>
        <v>27.655987</v>
      </c>
    </row>
    <row r="102513" spans="1:5" x14ac:dyDescent="0.25">
      <c r="A102513" s="1">
        <v>45734</v>
      </c>
      <c r="B102513" t="s">
        <v>130</v>
      </c>
      <c r="C102513" s="3">
        <f>_xll.SNL.Clients.Office.Excel.Functions.SPG(B102513, "SP_PRICE_CLOSE", A102513)</f>
        <v>9.465404612718304</v>
      </c>
      <c r="D102513" s="3">
        <f>_xll.SNL.Clients.Office.Excel.Functions.SPG(B102513, "IQ_PE", "LTM", A102513)</f>
        <v>111.63522</v>
      </c>
      <c r="E102513" s="3">
        <f>_xll.SNL.Clients.Office.Excel.Functions.SPG(B102513, "IQ_PE_NORM", "LTM", A102513)</f>
        <v>142.57028099999999</v>
      </c>
    </row>
    <row r="102514" spans="1:5" x14ac:dyDescent="0.25">
      <c r="A102514" s="1">
        <v>45734</v>
      </c>
      <c r="B102514" t="s">
        <v>131</v>
      </c>
      <c r="C102514" s="3">
        <f>_xll.SNL.Clients.Office.Excel.Functions.SPG(B102514, "SP_PRICE_CLOSE", A102514)</f>
        <v>2.6663111585121984</v>
      </c>
      <c r="D102514" s="3" t="str">
        <f>_xll.SNL.Clients.Office.Excel.Functions.SPG(B102514, "IQ_PE", "LTM", A102514)</f>
        <v>NM</v>
      </c>
      <c r="E102514" s="3" t="str">
        <f>_xll.SNL.Clients.Office.Excel.Functions.SPG(B102514, "IQ_PE_NORM", "LTM", A102514)</f>
        <v>NM</v>
      </c>
    </row>
    <row r="102515" spans="1:5" x14ac:dyDescent="0.25">
      <c r="A102515" s="1">
        <v>45734</v>
      </c>
      <c r="B102515" t="s">
        <v>132</v>
      </c>
      <c r="C102515" s="3">
        <f>_xll.SNL.Clients.Office.Excel.Functions.SPG(B102515, "SP_PRICE_CLOSE", A102515)</f>
        <v>3.9781362485002001</v>
      </c>
      <c r="D102515" s="3">
        <f>_xll.SNL.Clients.Office.Excel.Functions.SPG(B102515, "IQ_PE", "LTM", A102515)</f>
        <v>9.2670809999999992</v>
      </c>
      <c r="E102515" s="3">
        <f>_xll.SNL.Clients.Office.Excel.Functions.SPG(B102515, "IQ_PE_NORM", "LTM", A102515)</f>
        <v>13.600728999999999</v>
      </c>
    </row>
    <row r="102516" spans="1:5" x14ac:dyDescent="0.25">
      <c r="A102516" s="1">
        <v>45734</v>
      </c>
      <c r="B102516" t="s">
        <v>133</v>
      </c>
      <c r="C102516" s="3">
        <f>_xll.SNL.Clients.Office.Excel.Functions.SPG(B102516, "SP_PRICE_CLOSE", A102516)</f>
        <v>12.35835221970404</v>
      </c>
      <c r="D102516" s="3" t="str">
        <f>_xll.SNL.Clients.Office.Excel.Functions.SPG(B102516, "IQ_PE", "LTM", A102516)</f>
        <v>NA</v>
      </c>
      <c r="E102516" s="3" t="str">
        <f>_xll.SNL.Clients.Office.Excel.Functions.SPG(B102516, "IQ_PE_NORM", "LTM", A102516)</f>
        <v>NA</v>
      </c>
    </row>
    <row r="102517" spans="1:5" x14ac:dyDescent="0.25">
      <c r="A102517" s="1">
        <v>45734</v>
      </c>
      <c r="B102517" t="s">
        <v>134</v>
      </c>
      <c r="C102517" s="3">
        <f>_xll.SNL.Clients.Office.Excel.Functions.SPG(B102517, "SP_PRICE_CLOSE", A102517)</f>
        <v>5.604586055192641</v>
      </c>
      <c r="D102517" s="3" t="str">
        <f>_xll.SNL.Clients.Office.Excel.Functions.SPG(B102517, "IQ_PE", "LTM", A102517)</f>
        <v>NM</v>
      </c>
      <c r="E102517" s="3" t="str">
        <f>_xll.SNL.Clients.Office.Excel.Functions.SPG(B102517, "IQ_PE_NORM", "LTM", A102517)</f>
        <v>NM</v>
      </c>
    </row>
    <row r="102518" spans="1:5" x14ac:dyDescent="0.25">
      <c r="A102518" s="1">
        <v>45734</v>
      </c>
      <c r="B102518" t="s">
        <v>135</v>
      </c>
      <c r="C102518" s="3">
        <f>_xll.SNL.Clients.Office.Excel.Functions.SPG(B102518, "SP_PRICE_CLOSE", A102518)</f>
        <v>21.597120383948809</v>
      </c>
      <c r="D102518" s="3" t="str">
        <f>_xll.SNL.Clients.Office.Excel.Functions.SPG(B102518, "IQ_PE", "LTM", A102518)</f>
        <v>NA</v>
      </c>
      <c r="E102518" s="3" t="str">
        <f>_xll.SNL.Clients.Office.Excel.Functions.SPG(B102518, "IQ_PE_NORM", "LTM", A102518)</f>
        <v>NA</v>
      </c>
    </row>
    <row r="102519" spans="1:5" x14ac:dyDescent="0.25">
      <c r="A102519" s="1">
        <v>45734</v>
      </c>
      <c r="B102519" t="s">
        <v>136</v>
      </c>
      <c r="C102519" s="3">
        <f>_xll.SNL.Clients.Office.Excel.Functions.SPG(B102519, "SP_PRICE_CLOSE", A102519)</f>
        <v>10.118650846553795</v>
      </c>
      <c r="D102519" s="3">
        <f>_xll.SNL.Clients.Office.Excel.Functions.SPG(B102519, "IQ_PE", "LTM", A102519)</f>
        <v>32.828719999999997</v>
      </c>
      <c r="E102519" s="3">
        <f>_xll.SNL.Clients.Office.Excel.Functions.SPG(B102519, "IQ_PE_NORM", "LTM", A102519)</f>
        <v>51.145553</v>
      </c>
    </row>
    <row r="102520" spans="1:5" x14ac:dyDescent="0.25">
      <c r="A102520" s="1">
        <v>45734</v>
      </c>
      <c r="B102520" t="s">
        <v>137</v>
      </c>
      <c r="C102520" s="3">
        <f>_xll.SNL.Clients.Office.Excel.Functions.SPG(B102520, "SP_PRICE_CLOSE", A102520)</f>
        <v>14.238101586455139</v>
      </c>
      <c r="D102520" s="3" t="str">
        <f>_xll.SNL.Clients.Office.Excel.Functions.SPG(B102520, "IQ_PE", "LTM", A102520)</f>
        <v>NA</v>
      </c>
      <c r="E102520" s="3" t="str">
        <f>_xll.SNL.Clients.Office.Excel.Functions.SPG(B102520, "IQ_PE_NORM", "LTM", A102520)</f>
        <v>NA</v>
      </c>
    </row>
    <row r="102521" spans="1:5" x14ac:dyDescent="0.25">
      <c r="A102521" s="1">
        <v>45734</v>
      </c>
      <c r="B102521" t="s">
        <v>138</v>
      </c>
      <c r="C102521" s="3">
        <f>_xll.SNL.Clients.Office.Excel.Functions.SPG(B102521, "SP_PRICE_CLOSE", A102521)</f>
        <v>1.5864551393147581</v>
      </c>
      <c r="D102521" s="3">
        <f>_xll.SNL.Clients.Office.Excel.Functions.SPG(B102521, "IQ_PE", "LTM", A102521)</f>
        <v>75.316456000000002</v>
      </c>
      <c r="E102521" s="3">
        <f>_xll.SNL.Clients.Office.Excel.Functions.SPG(B102521, "IQ_PE_NORM", "LTM", A102521)</f>
        <v>94.444444000000004</v>
      </c>
    </row>
    <row r="102522" spans="1:5" x14ac:dyDescent="0.25">
      <c r="A102522" s="1">
        <v>45734</v>
      </c>
      <c r="B102522" t="s">
        <v>139</v>
      </c>
      <c r="C102522" s="3">
        <f>_xll.SNL.Clients.Office.Excel.Functions.SPG(B102522, "SP_PRICE_CLOSE", A102522)</f>
        <v>5.0766564458072256</v>
      </c>
      <c r="D102522" s="3">
        <f>_xll.SNL.Clients.Office.Excel.Functions.SPG(B102522, "IQ_PE", "LTM", A102522)</f>
        <v>19.059059000000001</v>
      </c>
      <c r="E102522" s="3">
        <f>_xll.SNL.Clients.Office.Excel.Functions.SPG(B102522, "IQ_PE_NORM", "LTM", A102522)</f>
        <v>28.674699</v>
      </c>
    </row>
    <row r="102523" spans="1:5" x14ac:dyDescent="0.25">
      <c r="A102523" s="1">
        <v>45734</v>
      </c>
      <c r="B102523" t="s">
        <v>140</v>
      </c>
      <c r="C102523" s="3">
        <f>_xll.SNL.Clients.Office.Excel.Functions.SPG(B102523, "SP_PRICE_CLOSE", A102523)</f>
        <v>6.8257565657912282</v>
      </c>
      <c r="D102523" s="3">
        <f>_xll.SNL.Clients.Office.Excel.Functions.SPG(B102523, "IQ_PE", "LTM", A102523)</f>
        <v>147.976879</v>
      </c>
      <c r="E102523" s="3" t="str">
        <f>_xll.SNL.Clients.Office.Excel.Functions.SPG(B102523, "IQ_PE_NORM", "LTM", A102523)</f>
        <v>NM</v>
      </c>
    </row>
    <row r="102524" spans="1:5" x14ac:dyDescent="0.25">
      <c r="A102524" s="1">
        <v>45734</v>
      </c>
      <c r="B102524" t="s">
        <v>141</v>
      </c>
      <c r="C102524" s="3">
        <f>_xll.SNL.Clients.Office.Excel.Functions.SPG(B102524, "SP_PRICE_CLOSE", A102524)</f>
        <v>7.6523130249300095</v>
      </c>
      <c r="D102524" s="3">
        <f>_xll.SNL.Clients.Office.Excel.Functions.SPG(B102524, "IQ_PE", "LTM", A102524)</f>
        <v>31.195651999999999</v>
      </c>
      <c r="E102524" s="3">
        <f>_xll.SNL.Clients.Office.Excel.Functions.SPG(B102524, "IQ_PE_NORM", "LTM", A102524)</f>
        <v>43.484848</v>
      </c>
    </row>
    <row r="102525" spans="1:5" x14ac:dyDescent="0.25">
      <c r="A102525" s="1">
        <v>45734</v>
      </c>
      <c r="B102525" t="s">
        <v>142</v>
      </c>
      <c r="C102525" s="3">
        <f>_xll.SNL.Clients.Office.Excel.Functions.SPG(B102525, "SP_PRICE_CLOSE", A102525)</f>
        <v>41.327822956939073</v>
      </c>
      <c r="D102525" s="3">
        <f>_xll.SNL.Clients.Office.Excel.Functions.SPG(B102525, "IQ_PE", "LTM", A102525)</f>
        <v>30.433928999999999</v>
      </c>
      <c r="E102525" s="3">
        <f>_xll.SNL.Clients.Office.Excel.Functions.SPG(B102525, "IQ_PE_NORM", "LTM", A102525)</f>
        <v>44.836562999999998</v>
      </c>
    </row>
    <row r="102526" spans="1:5" x14ac:dyDescent="0.25">
      <c r="A102526" s="1">
        <v>45734</v>
      </c>
      <c r="B102526" t="s">
        <v>143</v>
      </c>
      <c r="C102526" s="3">
        <f>_xll.SNL.Clients.Office.Excel.Functions.SPG(B102526, "SP_PRICE_CLOSE", A102526)</f>
        <v>9.4254099453406219</v>
      </c>
      <c r="D102526" s="3" t="str">
        <f>_xll.SNL.Clients.Office.Excel.Functions.SPG(B102526, "IQ_PE", "LTM", A102526)</f>
        <v>NA</v>
      </c>
      <c r="E102526" s="3" t="str">
        <f>_xll.SNL.Clients.Office.Excel.Functions.SPG(B102526, "IQ_PE_NORM", "LTM", A102526)</f>
        <v>NA</v>
      </c>
    </row>
    <row r="102527" spans="1:5" x14ac:dyDescent="0.25">
      <c r="A102527" s="1">
        <v>45734</v>
      </c>
      <c r="B102527" t="s">
        <v>144</v>
      </c>
      <c r="C102527" s="3">
        <f>_xll.SNL.Clients.Office.Excel.Functions.SPG(B102527, "SP_PRICE_CLOSE", A102527)</f>
        <v>3.3702173043594188</v>
      </c>
      <c r="D102527" s="3">
        <f>_xll.SNL.Clients.Office.Excel.Functions.SPG(B102527, "IQ_PE", "LTM", A102527)</f>
        <v>15.604938000000001</v>
      </c>
      <c r="E102527" s="3">
        <f>_xll.SNL.Clients.Office.Excel.Functions.SPG(B102527, "IQ_PE_NORM", "LTM", A102527)</f>
        <v>24.448743</v>
      </c>
    </row>
    <row r="102528" spans="1:5" x14ac:dyDescent="0.25">
      <c r="A102528" s="1">
        <v>45734</v>
      </c>
      <c r="B102528" t="s">
        <v>145</v>
      </c>
      <c r="C102528" s="3">
        <f>_xll.SNL.Clients.Office.Excel.Functions.SPG(B102528, "SP_PRICE_CLOSE", A102528)</f>
        <v>3.4662045060658579</v>
      </c>
      <c r="D102528" s="3" t="str">
        <f>_xll.SNL.Clients.Office.Excel.Functions.SPG(B102528, "IQ_PE", "LTM", A102528)</f>
        <v>NM</v>
      </c>
      <c r="E102528" s="3" t="str">
        <f>_xll.SNL.Clients.Office.Excel.Functions.SPG(B102528, "IQ_PE_NORM", "LTM", A102528)</f>
        <v>NM</v>
      </c>
    </row>
    <row r="102529" spans="1:5" x14ac:dyDescent="0.25">
      <c r="A102529" s="1">
        <v>45734</v>
      </c>
      <c r="B102529" t="s">
        <v>146</v>
      </c>
      <c r="C102529" s="3">
        <f>_xll.SNL.Clients.Office.Excel.Functions.SPG(B102529, "SP_PRICE_CLOSE", A102529)</f>
        <v>1.1571790427942941</v>
      </c>
      <c r="D102529" s="3">
        <f>_xll.SNL.Clients.Office.Excel.Functions.SPG(B102529, "IQ_PE", "LTM", A102529)</f>
        <v>27.295597000000001</v>
      </c>
      <c r="E102529" s="3">
        <f>_xll.SNL.Clients.Office.Excel.Functions.SPG(B102529, "IQ_PE_NORM", "LTM", A102529)</f>
        <v>31.223022</v>
      </c>
    </row>
    <row r="102530" spans="1:5" x14ac:dyDescent="0.25">
      <c r="A102530" s="1">
        <v>45734</v>
      </c>
      <c r="B102530" t="s">
        <v>147</v>
      </c>
      <c r="C102530" s="3">
        <f>_xll.SNL.Clients.Office.Excel.Functions.SPG(B102530, "SP_PRICE_CLOSE", A102530)</f>
        <v>2.1303826156512464</v>
      </c>
      <c r="D102530" s="3">
        <f>_xll.SNL.Clients.Office.Excel.Functions.SPG(B102530, "IQ_PE", "LTM", A102530)</f>
        <v>23.922156000000001</v>
      </c>
      <c r="E102530" s="3">
        <f>_xll.SNL.Clients.Office.Excel.Functions.SPG(B102530, "IQ_PE_NORM", "LTM", A102530)</f>
        <v>40.353535000000001</v>
      </c>
    </row>
    <row r="102531" spans="1:5" x14ac:dyDescent="0.25">
      <c r="A102531" s="1">
        <v>45734</v>
      </c>
      <c r="B102531" t="s">
        <v>148</v>
      </c>
      <c r="C102531" s="3">
        <f>_xll.SNL.Clients.Office.Excel.Functions.SPG(B102531, "SP_PRICE_CLOSE", A102531)</f>
        <v>3.6635115317957609</v>
      </c>
      <c r="D102531" s="3" t="str">
        <f>_xll.SNL.Clients.Office.Excel.Functions.SPG(B102531, "IQ_PE", "LTM", A102531)</f>
        <v>NM</v>
      </c>
      <c r="E102531" s="3" t="str">
        <f>_xll.SNL.Clients.Office.Excel.Functions.SPG(B102531, "IQ_PE_NORM", "LTM", A102531)</f>
        <v>NM</v>
      </c>
    </row>
    <row r="102532" spans="1:5" x14ac:dyDescent="0.25">
      <c r="A102532" s="1">
        <v>45734</v>
      </c>
      <c r="B102532" t="s">
        <v>149</v>
      </c>
      <c r="C102532" s="3">
        <f>_xll.SNL.Clients.Office.Excel.Functions.SPG(B102532, "SP_PRICE_CLOSE", A102532)</f>
        <v>8.5321957072390351</v>
      </c>
      <c r="D102532" s="3" t="str">
        <f>_xll.SNL.Clients.Office.Excel.Functions.SPG(B102532, "IQ_PE", "LTM", A102532)</f>
        <v>NM</v>
      </c>
      <c r="E102532" s="3" t="str">
        <f>_xll.SNL.Clients.Office.Excel.Functions.SPG(B102532, "IQ_PE_NORM", "LTM", A102532)</f>
        <v>NM</v>
      </c>
    </row>
    <row r="102533" spans="1:5" x14ac:dyDescent="0.25">
      <c r="A102533" s="1">
        <v>45734</v>
      </c>
      <c r="B102533" t="s">
        <v>150</v>
      </c>
      <c r="C102533" s="3">
        <f>_xll.SNL.Clients.Office.Excel.Functions.SPG(B102533, "SP_PRICE_CLOSE", A102533)</f>
        <v>3.7594987335021997</v>
      </c>
      <c r="D102533" s="3">
        <f>_xll.SNL.Clients.Office.Excel.Functions.SPG(B102533, "IQ_PE", "LTM", A102533)</f>
        <v>72.680412000000004</v>
      </c>
      <c r="E102533" s="3">
        <f>_xll.SNL.Clients.Office.Excel.Functions.SPG(B102533, "IQ_PE_NORM", "LTM", A102533)</f>
        <v>100</v>
      </c>
    </row>
    <row r="102534" spans="1:5" x14ac:dyDescent="0.25">
      <c r="A102534" s="1">
        <v>45734</v>
      </c>
      <c r="B102534" t="s">
        <v>151</v>
      </c>
      <c r="C102534" s="3">
        <f>_xll.SNL.Clients.Office.Excel.Functions.SPG(B102534, "SP_PRICE_CLOSE", A102534)</f>
        <v>1.1305159312091722</v>
      </c>
      <c r="D102534" s="3">
        <f>_xll.SNL.Clients.Office.Excel.Functions.SPG(B102534, "IQ_PE", "LTM", A102534)</f>
        <v>30.948905</v>
      </c>
      <c r="E102534" s="3">
        <f>_xll.SNL.Clients.Office.Excel.Functions.SPG(B102534, "IQ_PE_NORM", "LTM", A102534)</f>
        <v>35.630251999999999</v>
      </c>
    </row>
    <row r="102535" spans="1:5" x14ac:dyDescent="0.25">
      <c r="A102535" s="1">
        <v>45734</v>
      </c>
      <c r="B102535" t="s">
        <v>152</v>
      </c>
      <c r="C102535" s="3">
        <f>_xll.SNL.Clients.Office.Excel.Functions.SPG(B102535, "SP_PRICE_CLOSE", A102535)</f>
        <v>1.8797493667510998</v>
      </c>
      <c r="D102535" s="3">
        <f>_xll.SNL.Clients.Office.Excel.Functions.SPG(B102535, "IQ_PE", "LTM", A102535)</f>
        <v>15.950226000000001</v>
      </c>
      <c r="E102535" s="3">
        <f>_xll.SNL.Clients.Office.Excel.Functions.SPG(B102535, "IQ_PE_NORM", "LTM", A102535)</f>
        <v>23.898305000000001</v>
      </c>
    </row>
    <row r="102536" spans="1:5" x14ac:dyDescent="0.25">
      <c r="A102536" s="1">
        <v>45734</v>
      </c>
      <c r="B102536" t="s">
        <v>153</v>
      </c>
      <c r="C102536" s="3">
        <f>_xll.SNL.Clients.Office.Excel.Functions.SPG(B102536, "SP_PRICE_CLOSE", A102536)</f>
        <v>8.0255963204906013</v>
      </c>
      <c r="D102536" s="3">
        <f>_xll.SNL.Clients.Office.Excel.Functions.SPG(B102536, "IQ_PE", "LTM", A102536)</f>
        <v>24.651676999999999</v>
      </c>
      <c r="E102536" s="3">
        <f>_xll.SNL.Clients.Office.Excel.Functions.SPG(B102536, "IQ_PE_NORM", "LTM", A102536)</f>
        <v>32.752664000000003</v>
      </c>
    </row>
    <row r="102537" spans="1:5" x14ac:dyDescent="0.25">
      <c r="A102537" s="1">
        <v>45734</v>
      </c>
      <c r="B102537" t="s">
        <v>154</v>
      </c>
      <c r="C102537" s="3">
        <f>_xll.SNL.Clients.Office.Excel.Functions.SPG(B102537, "SP_PRICE_CLOSE", A102537)</f>
        <v>3.4875349953339554</v>
      </c>
      <c r="D102537" s="3">
        <f>_xll.SNL.Clients.Office.Excel.Functions.SPG(B102537, "IQ_PE", "LTM", A102537)</f>
        <v>64.433498</v>
      </c>
      <c r="E102537" s="3">
        <f>_xll.SNL.Clients.Office.Excel.Functions.SPG(B102537, "IQ_PE_NORM", "LTM", A102537)</f>
        <v>48.624535000000002</v>
      </c>
    </row>
    <row r="102538" spans="1:5" x14ac:dyDescent="0.25">
      <c r="A102538" s="1">
        <v>45734</v>
      </c>
      <c r="B102538" t="s">
        <v>155</v>
      </c>
      <c r="C102538" s="3">
        <f>_xll.SNL.Clients.Office.Excel.Functions.SPG(B102538, "SP_PRICE_CLOSE", A102538)</f>
        <v>31.729102786295162</v>
      </c>
      <c r="D102538" s="3">
        <f>_xll.SNL.Clients.Office.Excel.Functions.SPG(B102538, "IQ_PE", "LTM", A102538)</f>
        <v>30.844996999999999</v>
      </c>
      <c r="E102538" s="3">
        <f>_xll.SNL.Clients.Office.Excel.Functions.SPG(B102538, "IQ_PE_NORM", "LTM", A102538)</f>
        <v>52.284709999999997</v>
      </c>
    </row>
    <row r="102539" spans="1:5" x14ac:dyDescent="0.25">
      <c r="A102539" s="1">
        <v>45734</v>
      </c>
      <c r="B102539" t="s">
        <v>156</v>
      </c>
      <c r="C102539" s="3">
        <f>_xll.SNL.Clients.Office.Excel.Functions.SPG(B102539, "SP_PRICE_CLOSE", A102539)</f>
        <v>42.127716304492736</v>
      </c>
      <c r="D102539" s="3">
        <f>_xll.SNL.Clients.Office.Excel.Functions.SPG(B102539, "IQ_PE", "LTM", A102539)</f>
        <v>18.100584000000001</v>
      </c>
      <c r="E102539" s="3">
        <f>_xll.SNL.Clients.Office.Excel.Functions.SPG(B102539, "IQ_PE_NORM", "LTM", A102539)</f>
        <v>36.523347000000001</v>
      </c>
    </row>
    <row r="102540" spans="1:5" x14ac:dyDescent="0.25">
      <c r="A102540" s="1">
        <v>45734</v>
      </c>
      <c r="B102540" t="s">
        <v>157</v>
      </c>
      <c r="C102540" s="3">
        <f>_xll.SNL.Clients.Office.Excel.Functions.SPG(B102540, "SP_PRICE_CLOSE", A102540)</f>
        <v>5.7325689908012265</v>
      </c>
      <c r="D102540" s="3">
        <f>_xll.SNL.Clients.Office.Excel.Functions.SPG(B102540, "IQ_PE", "LTM", A102540)</f>
        <v>21.849592999999999</v>
      </c>
      <c r="E102540" s="3">
        <f>_xll.SNL.Clients.Office.Excel.Functions.SPG(B102540, "IQ_PE_NORM", "LTM", A102540)</f>
        <v>28.552457</v>
      </c>
    </row>
    <row r="102541" spans="1:5" x14ac:dyDescent="0.25">
      <c r="A102541" s="1">
        <v>45734</v>
      </c>
      <c r="B102541" t="s">
        <v>158</v>
      </c>
      <c r="C102541" s="3">
        <f>_xll.SNL.Clients.Office.Excel.Functions.SPG(B102541, "SP_PRICE_CLOSE", A102541)</f>
        <v>1.5704572723636847</v>
      </c>
      <c r="D102541" s="3">
        <f>_xll.SNL.Clients.Office.Excel.Functions.SPG(B102541, "IQ_PE", "LTM", A102541)</f>
        <v>19.633333</v>
      </c>
      <c r="E102541" s="3">
        <f>_xll.SNL.Clients.Office.Excel.Functions.SPG(B102541, "IQ_PE_NORM", "LTM", A102541)</f>
        <v>29.303483</v>
      </c>
    </row>
    <row r="102542" spans="1:5" x14ac:dyDescent="0.25">
      <c r="A102542" s="1">
        <v>45734</v>
      </c>
      <c r="B102542" t="s">
        <v>159</v>
      </c>
      <c r="C102542" s="3">
        <f>_xll.SNL.Clients.Office.Excel.Functions.SPG(B102542, "SP_PRICE_CLOSE", A102542)</f>
        <v>3.7435008665511265</v>
      </c>
      <c r="D102542" s="3">
        <f>_xll.SNL.Clients.Office.Excel.Functions.SPG(B102542, "IQ_PE", "LTM", A102542)</f>
        <v>26.096654000000001</v>
      </c>
      <c r="E102542" s="3">
        <f>_xll.SNL.Clients.Office.Excel.Functions.SPG(B102542, "IQ_PE_NORM", "LTM", A102542)</f>
        <v>30.857143000000001</v>
      </c>
    </row>
    <row r="102543" spans="1:5" x14ac:dyDescent="0.25">
      <c r="A102543" s="1">
        <v>45734</v>
      </c>
      <c r="B102543" t="s">
        <v>160</v>
      </c>
      <c r="C102543" s="3">
        <f>_xll.SNL.Clients.Office.Excel.Functions.SPG(B102543, "SP_PRICE_CLOSE", A102543)</f>
        <v>20.663911478469537</v>
      </c>
      <c r="D102543" s="3">
        <f>_xll.SNL.Clients.Office.Excel.Functions.SPG(B102543, "IQ_PE", "LTM", A102543)</f>
        <v>23.175837000000001</v>
      </c>
      <c r="E102543" s="3">
        <f>_xll.SNL.Clients.Office.Excel.Functions.SPG(B102543, "IQ_PE_NORM", "LTM", A102543)</f>
        <v>33.261803</v>
      </c>
    </row>
    <row r="102544" spans="1:5" x14ac:dyDescent="0.25">
      <c r="A102544" s="1">
        <v>45734</v>
      </c>
      <c r="B102544" t="s">
        <v>161</v>
      </c>
      <c r="C102544" s="3">
        <f>_xll.SNL.Clients.Office.Excel.Functions.SPG(B102544, "SP_PRICE_CLOSE", A102544)</f>
        <v>0.8505532595653913</v>
      </c>
      <c r="D102544" s="3" t="str">
        <f>_xll.SNL.Clients.Office.Excel.Functions.SPG(B102544, "IQ_PE", "LTM", A102544)</f>
        <v>NM</v>
      </c>
      <c r="E102544" s="3" t="str">
        <f>_xll.SNL.Clients.Office.Excel.Functions.SPG(B102544, "IQ_PE_NORM", "LTM", A102544)</f>
        <v>NM</v>
      </c>
    </row>
    <row r="102545" spans="1:5" x14ac:dyDescent="0.25">
      <c r="A102545" s="1">
        <v>45734</v>
      </c>
      <c r="B102545" t="s">
        <v>162</v>
      </c>
      <c r="C102545" s="3">
        <f>_xll.SNL.Clients.Office.Excel.Functions.SPG(B102545, "SP_PRICE_CLOSE", A102545)</f>
        <v>3.7488334888681512</v>
      </c>
      <c r="D102545" s="3" t="str">
        <f>_xll.SNL.Clients.Office.Excel.Functions.SPG(B102545, "IQ_PE", "LTM", A102545)</f>
        <v>NM</v>
      </c>
      <c r="E102545" s="3" t="str">
        <f>_xll.SNL.Clients.Office.Excel.Functions.SPG(B102545, "IQ_PE_NORM", "LTM", A102545)</f>
        <v>NM</v>
      </c>
    </row>
    <row r="102546" spans="1:5" x14ac:dyDescent="0.25">
      <c r="A102546" s="1">
        <v>45734</v>
      </c>
      <c r="B102546" t="s">
        <v>163</v>
      </c>
      <c r="C102546" s="3">
        <f>_xll.SNL.Clients.Office.Excel.Functions.SPG(B102546, "SP_PRICE_CLOSE", A102546)</f>
        <v>18.477536328489535</v>
      </c>
      <c r="D102546" s="3" t="str">
        <f>_xll.SNL.Clients.Office.Excel.Functions.SPG(B102546, "IQ_PE", "LTM", A102546)</f>
        <v>NM</v>
      </c>
      <c r="E102546" s="3" t="str">
        <f>_xll.SNL.Clients.Office.Excel.Functions.SPG(B102546, "IQ_PE_NORM", "LTM", A102546)</f>
        <v>NM</v>
      </c>
    </row>
    <row r="102547" spans="1:5" x14ac:dyDescent="0.25">
      <c r="A102547" s="1">
        <v>45734</v>
      </c>
      <c r="B102547" t="s">
        <v>164</v>
      </c>
      <c r="C102547" s="3">
        <f>_xll.SNL.Clients.Office.Excel.Functions.SPG(B102547, "SP_PRICE_CLOSE", A102547)</f>
        <v>7.9722703639514734</v>
      </c>
      <c r="D102547" s="3" t="str">
        <f>_xll.SNL.Clients.Office.Excel.Functions.SPG(B102547, "IQ_PE", "LTM", A102547)</f>
        <v>NM</v>
      </c>
      <c r="E102547" s="3" t="str">
        <f>_xll.SNL.Clients.Office.Excel.Functions.SPG(B102547, "IQ_PE_NORM", "LTM", A102547)</f>
        <v>NM</v>
      </c>
    </row>
    <row r="102548" spans="1:5" x14ac:dyDescent="0.25">
      <c r="A102548" s="1">
        <v>45734</v>
      </c>
      <c r="B102548" t="s">
        <v>165</v>
      </c>
      <c r="C102548" s="3">
        <f>_xll.SNL.Clients.Office.Excel.Functions.SPG(B102548, "SP_PRICE_CLOSE", A102548)</f>
        <v>35.72856952406346</v>
      </c>
      <c r="D102548" s="3">
        <f>_xll.SNL.Clients.Office.Excel.Functions.SPG(B102548, "IQ_PE", "LTM", A102548)</f>
        <v>33.316758</v>
      </c>
      <c r="E102548" s="3">
        <f>_xll.SNL.Clients.Office.Excel.Functions.SPG(B102548, "IQ_PE_NORM", "LTM", A102548)</f>
        <v>49.684835</v>
      </c>
    </row>
    <row r="102549" spans="1:5" x14ac:dyDescent="0.25">
      <c r="A102549" s="1">
        <v>45734</v>
      </c>
      <c r="B102549" t="s">
        <v>166</v>
      </c>
      <c r="C102549" s="3">
        <f>_xll.SNL.Clients.Office.Excel.Functions.SPG(B102549, "SP_PRICE_CLOSE", A102549)</f>
        <v>10.291961071857086</v>
      </c>
      <c r="D102549" s="3">
        <f>_xll.SNL.Clients.Office.Excel.Functions.SPG(B102549, "IQ_PE", "LTM", A102549)</f>
        <v>19.494948999999998</v>
      </c>
      <c r="E102549" s="3">
        <f>_xll.SNL.Clients.Office.Excel.Functions.SPG(B102549, "IQ_PE_NORM", "LTM", A102549)</f>
        <v>25.529101000000001</v>
      </c>
    </row>
    <row r="102550" spans="1:5" x14ac:dyDescent="0.25">
      <c r="A102550" s="1">
        <v>45734</v>
      </c>
      <c r="B102550" t="s">
        <v>167</v>
      </c>
      <c r="C102550" s="3">
        <f>_xll.SNL.Clients.Office.Excel.Functions.SPG(B102550, "SP_PRICE_CLOSE", A102550)</f>
        <v>30.502599653379551</v>
      </c>
      <c r="D102550" s="3" t="str">
        <f>_xll.SNL.Clients.Office.Excel.Functions.SPG(B102550, "IQ_PE", "LTM", A102550)</f>
        <v>NA</v>
      </c>
      <c r="E102550" s="3" t="str">
        <f>_xll.SNL.Clients.Office.Excel.Functions.SPG(B102550, "IQ_PE_NORM", "LTM", A102550)</f>
        <v>NA</v>
      </c>
    </row>
    <row r="102551" spans="1:5" x14ac:dyDescent="0.25">
      <c r="A102551" s="1">
        <v>45734</v>
      </c>
      <c r="B102551" t="s">
        <v>168</v>
      </c>
      <c r="C102551" s="3">
        <f>_xll.SNL.Clients.Office.Excel.Functions.SPG(B102551, "SP_PRICE_CLOSE", A102551)</f>
        <v>3.4662045060658579</v>
      </c>
      <c r="D102551" s="3">
        <f>_xll.SNL.Clients.Office.Excel.Functions.SPG(B102551, "IQ_PE", "LTM", A102551)</f>
        <v>18.895349</v>
      </c>
      <c r="E102551" s="3">
        <f>_xll.SNL.Clients.Office.Excel.Functions.SPG(B102551, "IQ_PE_NORM", "LTM", A102551)</f>
        <v>29.213483</v>
      </c>
    </row>
    <row r="102552" spans="1:5" x14ac:dyDescent="0.25">
      <c r="A102552" s="1">
        <v>45734</v>
      </c>
      <c r="B102552" t="s">
        <v>169</v>
      </c>
      <c r="C102552" s="3">
        <f>_xll.SNL.Clients.Office.Excel.Functions.SPG(B102552, "SP_PRICE_CLOSE", A102552)</f>
        <v>10.451939741367818</v>
      </c>
      <c r="D102552" s="3">
        <f>_xll.SNL.Clients.Office.Excel.Functions.SPG(B102552, "IQ_PE", "LTM", A102552)</f>
        <v>15.252917999999999</v>
      </c>
      <c r="E102552" s="3">
        <f>_xll.SNL.Clients.Office.Excel.Functions.SPG(B102552, "IQ_PE_NORM", "LTM", A102552)</f>
        <v>24.063842999999999</v>
      </c>
    </row>
    <row r="102553" spans="1:5" x14ac:dyDescent="0.25">
      <c r="A102553" s="1">
        <v>45734</v>
      </c>
      <c r="B102553" t="s">
        <v>170</v>
      </c>
      <c r="C102553" s="3">
        <f>_xll.SNL.Clients.Office.Excel.Functions.SPG(B102553, "SP_PRICE_CLOSE", A102553)</f>
        <v>36.795093987468341</v>
      </c>
      <c r="D102553" s="3">
        <f>_xll.SNL.Clients.Office.Excel.Functions.SPG(B102553, "IQ_PE", "LTM", A102553)</f>
        <v>24.004175</v>
      </c>
      <c r="E102553" s="3">
        <f>_xll.SNL.Clients.Office.Excel.Functions.SPG(B102553, "IQ_PE_NORM", "LTM", A102553)</f>
        <v>35.742035999999999</v>
      </c>
    </row>
    <row r="102554" spans="1:5" x14ac:dyDescent="0.25">
      <c r="A102554" s="1">
        <v>45734</v>
      </c>
      <c r="B102554" t="s">
        <v>171</v>
      </c>
      <c r="C102554" s="3">
        <f>_xll.SNL.Clients.Office.Excel.Functions.SPG(B102554, "SP_PRICE_CLOSE", A102554)</f>
        <v>12.518330889214772</v>
      </c>
      <c r="D102554" s="3" t="str">
        <f>_xll.SNL.Clients.Office.Excel.Functions.SPG(B102554, "IQ_PE", "LTM", A102554)</f>
        <v>NM</v>
      </c>
      <c r="E102554" s="3">
        <f>_xll.SNL.Clients.Office.Excel.Functions.SPG(B102554, "IQ_PE_NORM", "LTM", A102554)</f>
        <v>259.39226500000001</v>
      </c>
    </row>
    <row r="102555" spans="1:5" x14ac:dyDescent="0.25">
      <c r="A102555" s="1">
        <v>45734</v>
      </c>
      <c r="B102555" t="s">
        <v>172</v>
      </c>
      <c r="C102555" s="3">
        <f>_xll.SNL.Clients.Office.Excel.Functions.SPG(B102555, "SP_PRICE_CLOSE", A102555)</f>
        <v>0.83188908145580598</v>
      </c>
      <c r="D102555" s="3" t="str">
        <f>_xll.SNL.Clients.Office.Excel.Functions.SPG(B102555, "IQ_PE", "LTM", A102555)</f>
        <v>NM</v>
      </c>
      <c r="E102555" s="3" t="str">
        <f>_xll.SNL.Clients.Office.Excel.Functions.SPG(B102555, "IQ_PE_NORM", "LTM", A102555)</f>
        <v>NM</v>
      </c>
    </row>
    <row r="102556" spans="1:5" x14ac:dyDescent="0.25">
      <c r="A102556" s="1">
        <v>45734</v>
      </c>
      <c r="B102556" t="s">
        <v>173</v>
      </c>
      <c r="C102556" s="3">
        <f>_xll.SNL.Clients.Office.Excel.Functions.SPG(B102556, "SP_PRICE_CLOSE", A102556)</f>
        <v>3.0609252099720039</v>
      </c>
      <c r="D102556" s="3">
        <f>_xll.SNL.Clients.Office.Excel.Functions.SPG(B102556, "IQ_PE", "LTM", A102556)</f>
        <v>68.742514999999997</v>
      </c>
      <c r="E102556" s="3">
        <f>_xll.SNL.Clients.Office.Excel.Functions.SPG(B102556, "IQ_PE_NORM", "LTM", A102556)</f>
        <v>84.411765000000003</v>
      </c>
    </row>
    <row r="102557" spans="1:5" x14ac:dyDescent="0.25">
      <c r="A102557" s="1">
        <v>45734</v>
      </c>
      <c r="B102557" t="s">
        <v>174</v>
      </c>
      <c r="C102557" s="3">
        <f>_xll.SNL.Clients.Office.Excel.Functions.SPG(B102557, "SP_PRICE_CLOSE", A102557)</f>
        <v>19.944007465671245</v>
      </c>
      <c r="D102557" s="3">
        <f>_xll.SNL.Clients.Office.Excel.Functions.SPG(B102557, "IQ_PE", "LTM", A102557)</f>
        <v>23.165067000000001</v>
      </c>
      <c r="E102557" s="3">
        <f>_xll.SNL.Clients.Office.Excel.Functions.SPG(B102557, "IQ_PE_NORM", "LTM", A102557)</f>
        <v>35.349716000000001</v>
      </c>
    </row>
    <row r="102558" spans="1:5" x14ac:dyDescent="0.25">
      <c r="A102558" s="1">
        <v>45734</v>
      </c>
      <c r="B102558" t="s">
        <v>175</v>
      </c>
      <c r="C102558" s="3">
        <f>_xll.SNL.Clients.Office.Excel.Functions.SPG(B102558, "SP_PRICE_CLOSE", A102558)</f>
        <v>18.370883882149048</v>
      </c>
      <c r="D102558" s="3" t="str">
        <f>_xll.SNL.Clients.Office.Excel.Functions.SPG(B102558, "IQ_PE", "LTM", A102558)</f>
        <v>NA</v>
      </c>
      <c r="E102558" s="3" t="str">
        <f>_xll.SNL.Clients.Office.Excel.Functions.SPG(B102558, "IQ_PE_NORM", "LTM", A102558)</f>
        <v>NA</v>
      </c>
    </row>
    <row r="102559" spans="1:5" x14ac:dyDescent="0.25">
      <c r="A102559" s="1">
        <v>45734</v>
      </c>
      <c r="B102559" t="s">
        <v>176</v>
      </c>
      <c r="C102559" s="3">
        <f>_xll.SNL.Clients.Office.Excel.Functions.SPG(B102559, "SP_PRICE_CLOSE", A102559)</f>
        <v>1.3384882015731234</v>
      </c>
      <c r="D102559" s="3">
        <f>_xll.SNL.Clients.Office.Excel.Functions.SPG(B102559, "IQ_PE", "LTM", A102559)</f>
        <v>39.527558999999997</v>
      </c>
      <c r="E102559" s="3" t="str">
        <f>_xll.SNL.Clients.Office.Excel.Functions.SPG(B102559, "IQ_PE_NORM", "LTM", A102559)</f>
        <v>NM</v>
      </c>
    </row>
    <row r="102560" spans="1:5" x14ac:dyDescent="0.25">
      <c r="A102560" s="1">
        <v>45734</v>
      </c>
      <c r="B102560" t="s">
        <v>177</v>
      </c>
      <c r="C102560" s="3">
        <f>_xll.SNL.Clients.Office.Excel.Functions.SPG(B102560, "SP_PRICE_CLOSE", A102560)</f>
        <v>11.465137981602453</v>
      </c>
      <c r="D102560" s="3">
        <f>_xll.SNL.Clients.Office.Excel.Functions.SPG(B102560, "IQ_PE", "LTM", A102560)</f>
        <v>13.429107</v>
      </c>
      <c r="E102560" s="3">
        <f>_xll.SNL.Clients.Office.Excel.Functions.SPG(B102560, "IQ_PE_NORM", "LTM", A102560)</f>
        <v>19.554342999999999</v>
      </c>
    </row>
    <row r="102561" spans="1:5" x14ac:dyDescent="0.25">
      <c r="A102561" s="1">
        <v>45734</v>
      </c>
      <c r="B102561" t="s">
        <v>178</v>
      </c>
      <c r="C102561" s="3">
        <f>_xll.SNL.Clients.Office.Excel.Functions.SPG(B102561, "SP_PRICE_CLOSE", A102561)</f>
        <v>5.2526329822690307</v>
      </c>
      <c r="D102561" s="3">
        <f>_xll.SNL.Clients.Office.Excel.Functions.SPG(B102561, "IQ_PE", "LTM", A102561)</f>
        <v>5.7118010000000004</v>
      </c>
      <c r="E102561" s="3">
        <f>_xll.SNL.Clients.Office.Excel.Functions.SPG(B102561, "IQ_PE_NORM", "LTM", A102561)</f>
        <v>8.7400179999999992</v>
      </c>
    </row>
    <row r="102562" spans="1:5" x14ac:dyDescent="0.25">
      <c r="A102562" s="1">
        <v>45734</v>
      </c>
      <c r="B102562" t="s">
        <v>179</v>
      </c>
      <c r="C102562" s="3">
        <f>_xll.SNL.Clients.Office.Excel.Functions.SPG(B102562, "SP_PRICE_CLOSE", A102562)</f>
        <v>17.464338088254898</v>
      </c>
      <c r="D102562" s="3">
        <f>_xll.SNL.Clients.Office.Excel.Functions.SPG(B102562, "IQ_PE", "LTM", A102562)</f>
        <v>8.6434420000000003</v>
      </c>
      <c r="E102562" s="3">
        <f>_xll.SNL.Clients.Office.Excel.Functions.SPG(B102562, "IQ_PE_NORM", "LTM", A102562)</f>
        <v>12.659451000000001</v>
      </c>
    </row>
    <row r="102563" spans="1:5" x14ac:dyDescent="0.25">
      <c r="A102563" s="1">
        <v>45734</v>
      </c>
      <c r="B102563" t="s">
        <v>180</v>
      </c>
      <c r="C102563" s="3">
        <f>_xll.SNL.Clients.Office.Excel.Functions.SPG(B102563, "SP_PRICE_CLOSE", A102563)</f>
        <v>1.1891747766964404</v>
      </c>
      <c r="D102563" s="3" t="str">
        <f>_xll.SNL.Clients.Office.Excel.Functions.SPG(B102563, "IQ_PE", "LTM", A102563)</f>
        <v>NM</v>
      </c>
      <c r="E102563" s="3" t="str">
        <f>_xll.SNL.Clients.Office.Excel.Functions.SPG(B102563, "IQ_PE_NORM", "LTM", A102563)</f>
        <v>NM</v>
      </c>
    </row>
    <row r="102564" spans="1:5" x14ac:dyDescent="0.25">
      <c r="A102564" s="1">
        <v>45734</v>
      </c>
      <c r="B102564" t="s">
        <v>181</v>
      </c>
      <c r="C102564" s="3">
        <f>_xll.SNL.Clients.Office.Excel.Functions.SPG(B102564, "SP_PRICE_CLOSE", A102564)</f>
        <v>23.703506199173447</v>
      </c>
      <c r="D102564" s="3">
        <f>_xll.SNL.Clients.Office.Excel.Functions.SPG(B102564, "IQ_PE", "LTM", A102564)</f>
        <v>24.790852999999998</v>
      </c>
      <c r="E102564" s="3">
        <f>_xll.SNL.Clients.Office.Excel.Functions.SPG(B102564, "IQ_PE_NORM", "LTM", A102564)</f>
        <v>36.918604999999999</v>
      </c>
    </row>
    <row r="102565" spans="1:5" x14ac:dyDescent="0.25">
      <c r="A102565" s="1">
        <v>45734</v>
      </c>
      <c r="B102565" t="s">
        <v>182</v>
      </c>
      <c r="C102565" s="3">
        <f>_xll.SNL.Clients.Office.Excel.Functions.SPG(B102565, "SP_PRICE_CLOSE", A102565)</f>
        <v>30.342620983868819</v>
      </c>
      <c r="D102565" s="3">
        <f>_xll.SNL.Clients.Office.Excel.Functions.SPG(B102565, "IQ_PE", "LTM", A102565)</f>
        <v>18.026295000000001</v>
      </c>
      <c r="E102565" s="3">
        <f>_xll.SNL.Clients.Office.Excel.Functions.SPG(B102565, "IQ_PE_NORM", "LTM", A102565)</f>
        <v>28.471354000000002</v>
      </c>
    </row>
    <row r="102566" spans="1:5" x14ac:dyDescent="0.25">
      <c r="A102566" s="1">
        <v>45734</v>
      </c>
      <c r="B102566" t="s">
        <v>183</v>
      </c>
      <c r="C102566" s="3">
        <f>_xll.SNL.Clients.Office.Excel.Functions.SPG(B102566, "SP_PRICE_CLOSE", A102566)</f>
        <v>2.3116917744300762</v>
      </c>
      <c r="D102566" s="3">
        <f>_xll.SNL.Clients.Office.Excel.Functions.SPG(B102566, "IQ_PE", "LTM", A102566)</f>
        <v>22.287918000000001</v>
      </c>
      <c r="E102566" s="3">
        <f>_xll.SNL.Clients.Office.Excel.Functions.SPG(B102566, "IQ_PE_NORM", "LTM", A102566)</f>
        <v>33.735408999999997</v>
      </c>
    </row>
    <row r="102567" spans="1:5" x14ac:dyDescent="0.25">
      <c r="A102567" s="1">
        <v>45734</v>
      </c>
      <c r="B102567" t="s">
        <v>184</v>
      </c>
      <c r="C102567" s="3">
        <f>_xll.SNL.Clients.Office.Excel.Functions.SPG(B102567, "SP_PRICE_CLOSE", A102567)</f>
        <v>7.1990401279829355</v>
      </c>
      <c r="D102567" s="3" t="str">
        <f>_xll.SNL.Clients.Office.Excel.Functions.SPG(B102567, "IQ_PE", "LTM", A102567)</f>
        <v>NM</v>
      </c>
      <c r="E102567" s="3" t="str">
        <f>_xll.SNL.Clients.Office.Excel.Functions.SPG(B102567, "IQ_PE_NORM", "LTM", A102567)</f>
        <v>NM</v>
      </c>
    </row>
    <row r="102568" spans="1:5" x14ac:dyDescent="0.25">
      <c r="A102568" s="1">
        <v>45734</v>
      </c>
      <c r="B102568" t="s">
        <v>185</v>
      </c>
      <c r="C102568" s="3">
        <f>_xll.SNL.Clients.Office.Excel.Functions.SPG(B102568, "SP_PRICE_CLOSE", A102568)</f>
        <v>15.464604719370751</v>
      </c>
      <c r="D102568" s="3">
        <f>_xll.SNL.Clients.Office.Excel.Functions.SPG(B102568, "IQ_PE", "LTM", A102568)</f>
        <v>37.155669000000003</v>
      </c>
      <c r="E102568" s="3">
        <f>_xll.SNL.Clients.Office.Excel.Functions.SPG(B102568, "IQ_PE_NORM", "LTM", A102568)</f>
        <v>61.116965</v>
      </c>
    </row>
    <row r="102569" spans="1:5" x14ac:dyDescent="0.25">
      <c r="A102569" s="1">
        <v>45734</v>
      </c>
      <c r="B102569" t="s">
        <v>186</v>
      </c>
      <c r="C102569" s="3">
        <f>_xll.SNL.Clients.Office.Excel.Functions.SPG(B102569, "SP_PRICE_CLOSE", A102569)</f>
        <v>16.797760298626851</v>
      </c>
      <c r="D102569" s="3">
        <f>_xll.SNL.Clients.Office.Excel.Functions.SPG(B102569, "IQ_PE", "LTM", A102569)</f>
        <v>31.547321</v>
      </c>
      <c r="E102569" s="3">
        <f>_xll.SNL.Clients.Office.Excel.Functions.SPG(B102569, "IQ_PE_NORM", "LTM", A102569)</f>
        <v>35.097493</v>
      </c>
    </row>
    <row r="102570" spans="1:5" x14ac:dyDescent="0.25">
      <c r="A102570" s="1">
        <v>45734</v>
      </c>
      <c r="B102570" t="s">
        <v>187</v>
      </c>
      <c r="C102570" s="3">
        <f>_xll.SNL.Clients.Office.Excel.Functions.SPG(B102570, "SP_PRICE_CLOSE", A102570)</f>
        <v>25.009998666844421</v>
      </c>
      <c r="D102570" s="3" t="str">
        <f>_xll.SNL.Clients.Office.Excel.Functions.SPG(B102570, "IQ_PE", "LTM", A102570)</f>
        <v>NM</v>
      </c>
      <c r="E102570" s="3" t="str">
        <f>_xll.SNL.Clients.Office.Excel.Functions.SPG(B102570, "IQ_PE_NORM", "LTM", A102570)</f>
        <v>NM</v>
      </c>
    </row>
    <row r="102571" spans="1:5" x14ac:dyDescent="0.25">
      <c r="A102571" s="1">
        <v>45734</v>
      </c>
      <c r="B102571" t="s">
        <v>188</v>
      </c>
      <c r="C102571" s="3">
        <f>_xll.SNL.Clients.Office.Excel.Functions.SPG(B102571, "SP_PRICE_CLOSE", A102571)</f>
        <v>19.464071457139049</v>
      </c>
      <c r="D102571" s="3" t="str">
        <f>_xll.SNL.Clients.Office.Excel.Functions.SPG(B102571, "IQ_PE", "LTM", A102571)</f>
        <v>NA</v>
      </c>
      <c r="E102571" s="3" t="str">
        <f>_xll.SNL.Clients.Office.Excel.Functions.SPG(B102571, "IQ_PE_NORM", "LTM", A102571)</f>
        <v>NA</v>
      </c>
    </row>
    <row r="102572" spans="1:5" x14ac:dyDescent="0.25">
      <c r="A102572" s="1">
        <v>45734</v>
      </c>
      <c r="B102572" t="s">
        <v>189</v>
      </c>
      <c r="C102572" s="3">
        <f>_xll.SNL.Clients.Office.Excel.Functions.SPG(B102572, "SP_PRICE_CLOSE", A102572)</f>
        <v>54.126116517797627</v>
      </c>
      <c r="D102572" s="3">
        <f>_xll.SNL.Clients.Office.Excel.Functions.SPG(B102572, "IQ_PE", "LTM", A102572)</f>
        <v>123.40425500000001</v>
      </c>
      <c r="E102572" s="3">
        <f>_xll.SNL.Clients.Office.Excel.Functions.SPG(B102572, "IQ_PE_NORM", "LTM", A102572)</f>
        <v>179.01234600000001</v>
      </c>
    </row>
    <row r="102573" spans="1:5" x14ac:dyDescent="0.25">
      <c r="A102573" s="1">
        <v>45734</v>
      </c>
      <c r="B102573" t="s">
        <v>190</v>
      </c>
      <c r="C102573" s="3">
        <f>_xll.SNL.Clients.Office.Excel.Functions.SPG(B102573, "SP_PRICE_CLOSE", A102573)</f>
        <v>42.447673643514193</v>
      </c>
      <c r="D102573" s="3">
        <f>_xll.SNL.Clients.Office.Excel.Functions.SPG(B102573, "IQ_PE", "LTM", A102573)</f>
        <v>39.760240000000003</v>
      </c>
      <c r="E102573" s="3">
        <f>_xll.SNL.Clients.Office.Excel.Functions.SPG(B102573, "IQ_PE_NORM", "LTM", A102573)</f>
        <v>61.490923000000002</v>
      </c>
    </row>
    <row r="102574" spans="1:5" x14ac:dyDescent="0.25">
      <c r="A102574" s="1">
        <v>45734</v>
      </c>
      <c r="B102574" t="s">
        <v>191</v>
      </c>
      <c r="C102574" s="3">
        <f>_xll.SNL.Clients.Office.Excel.Functions.SPG(B102574, "SP_PRICE_CLOSE", A102574)</f>
        <v>1.9330755899213439</v>
      </c>
      <c r="D102574" s="3">
        <f>_xll.SNL.Clients.Office.Excel.Functions.SPG(B102574, "IQ_PE", "LTM", A102574)</f>
        <v>33.720930000000003</v>
      </c>
      <c r="E102574" s="3">
        <f>_xll.SNL.Clients.Office.Excel.Functions.SPG(B102574, "IQ_PE_NORM", "LTM", A102574)</f>
        <v>50.699300999999998</v>
      </c>
    </row>
    <row r="102575" spans="1:5" x14ac:dyDescent="0.25">
      <c r="A102575" s="1">
        <v>45734</v>
      </c>
      <c r="B102575" t="s">
        <v>192</v>
      </c>
      <c r="C102575" s="3">
        <f>_xll.SNL.Clients.Office.Excel.Functions.SPG(B102575, "SP_PRICE_CLOSE", A102575)</f>
        <v>25.543260898546862</v>
      </c>
      <c r="D102575" s="3">
        <f>_xll.SNL.Clients.Office.Excel.Functions.SPG(B102575, "IQ_PE", "LTM", A102575)</f>
        <v>28.881519000000001</v>
      </c>
      <c r="E102575" s="3">
        <f>_xll.SNL.Clients.Office.Excel.Functions.SPG(B102575, "IQ_PE_NORM", "LTM", A102575)</f>
        <v>49.052739000000003</v>
      </c>
    </row>
    <row r="102576" spans="1:5" x14ac:dyDescent="0.25">
      <c r="A102576" s="1">
        <v>45734</v>
      </c>
      <c r="B102576" t="s">
        <v>193</v>
      </c>
      <c r="C102576" s="3">
        <f>_xll.SNL.Clients.Office.Excel.Functions.SPG(B102576, "SP_PRICE_CLOSE", A102576)</f>
        <v>5.6099186775096657</v>
      </c>
      <c r="D102576" s="3" t="str">
        <f>_xll.SNL.Clients.Office.Excel.Functions.SPG(B102576, "IQ_PE", "LTM", A102576)</f>
        <v>NM</v>
      </c>
      <c r="E102576" s="3" t="str">
        <f>_xll.SNL.Clients.Office.Excel.Functions.SPG(B102576, "IQ_PE_NORM", "LTM", A102576)</f>
        <v>NM</v>
      </c>
    </row>
    <row r="102577" spans="1:5" x14ac:dyDescent="0.25">
      <c r="A102577" s="1">
        <v>45734</v>
      </c>
      <c r="B102577" t="s">
        <v>194</v>
      </c>
      <c r="C102577" s="3">
        <f>_xll.SNL.Clients.Office.Excel.Functions.SPG(B102577, "SP_PRICE_CLOSE", A102577)</f>
        <v>2.4930009332089056</v>
      </c>
      <c r="D102577" s="3">
        <f>_xll.SNL.Clients.Office.Excel.Functions.SPG(B102577, "IQ_PE", "LTM", A102577)</f>
        <v>118.35442999999999</v>
      </c>
      <c r="E102577" s="3">
        <f>_xll.SNL.Clients.Office.Excel.Functions.SPG(B102577, "IQ_PE_NORM", "LTM", A102577)</f>
        <v>18.812877</v>
      </c>
    </row>
    <row r="102578" spans="1:5" x14ac:dyDescent="0.25">
      <c r="A102578" s="1">
        <v>45734</v>
      </c>
      <c r="B102578" t="s">
        <v>195</v>
      </c>
      <c r="C102578" s="3">
        <f>_xll.SNL.Clients.Office.Excel.Functions.SPG(B102578, "SP_PRICE_CLOSE", A102578)</f>
        <v>44.260765231302493</v>
      </c>
      <c r="D102578" s="3">
        <f>_xll.SNL.Clients.Office.Excel.Functions.SPG(B102578, "IQ_PE", "LTM", A102578)</f>
        <v>24.924925000000002</v>
      </c>
      <c r="E102578" s="3">
        <f>_xll.SNL.Clients.Office.Excel.Functions.SPG(B102578, "IQ_PE_NORM", "LTM", A102578)</f>
        <v>47.320410000000003</v>
      </c>
    </row>
    <row r="102579" spans="1:5" x14ac:dyDescent="0.25">
      <c r="A102579" s="1">
        <v>45734</v>
      </c>
      <c r="B102579" t="s">
        <v>196</v>
      </c>
      <c r="C102579" s="3">
        <f>_xll.SNL.Clients.Office.Excel.Functions.SPG(B102579, "SP_PRICE_CLOSE", A102579)</f>
        <v>4.1007865617917618</v>
      </c>
      <c r="D102579" s="3" t="str">
        <f>_xll.SNL.Clients.Office.Excel.Functions.SPG(B102579, "IQ_PE", "LTM", A102579)</f>
        <v>NM</v>
      </c>
      <c r="E102579" s="3" t="str">
        <f>_xll.SNL.Clients.Office.Excel.Functions.SPG(B102579, "IQ_PE_NORM", "LTM", A102579)</f>
        <v>NM</v>
      </c>
    </row>
    <row r="102580" spans="1:5" x14ac:dyDescent="0.25">
      <c r="A102580" s="1">
        <v>45734</v>
      </c>
      <c r="B102580" t="s">
        <v>197</v>
      </c>
      <c r="C102580" s="3">
        <f>_xll.SNL.Clients.Office.Excel.Functions.SPG(B102580, "SP_PRICE_CLOSE", A102580)</f>
        <v>13.411545127316357</v>
      </c>
      <c r="D102580" s="3">
        <f>_xll.SNL.Clients.Office.Excel.Functions.SPG(B102580, "IQ_PE", "LTM", A102580)</f>
        <v>72.374100999999996</v>
      </c>
      <c r="E102580" s="3">
        <f>_xll.SNL.Clients.Office.Excel.Functions.SPG(B102580, "IQ_PE_NORM", "LTM", A102580)</f>
        <v>107.939914</v>
      </c>
    </row>
    <row r="102581" spans="1:5" x14ac:dyDescent="0.25">
      <c r="A102581" s="1">
        <v>45734</v>
      </c>
      <c r="B102581" t="s">
        <v>198</v>
      </c>
      <c r="C102581" s="3">
        <f>_xll.SNL.Clients.Office.Excel.Functions.SPG(B102581, "SP_PRICE_CLOSE", A102581)</f>
        <v>3.6048526863084924</v>
      </c>
      <c r="D102581" s="3">
        <f>_xll.SNL.Clients.Office.Excel.Functions.SPG(B102581, "IQ_PE", "LTM", A102581)</f>
        <v>12.358318000000001</v>
      </c>
      <c r="E102581" s="3">
        <f>_xll.SNL.Clients.Office.Excel.Functions.SPG(B102581, "IQ_PE_NORM", "LTM", A102581)</f>
        <v>17.42268</v>
      </c>
    </row>
    <row r="102582" spans="1:5" x14ac:dyDescent="0.25">
      <c r="A102582" s="1">
        <v>45734</v>
      </c>
      <c r="B102582" t="s">
        <v>199</v>
      </c>
      <c r="C102582" s="3">
        <f>_xll.SNL.Clients.Office.Excel.Functions.SPG(B102582, "SP_PRICE_CLOSE", A102582)</f>
        <v>1.2398346887081724</v>
      </c>
      <c r="D102582" s="3" t="str">
        <f>_xll.SNL.Clients.Office.Excel.Functions.SPG(B102582, "IQ_PE", "LTM", A102582)</f>
        <v>NA</v>
      </c>
      <c r="E102582" s="3" t="str">
        <f>_xll.SNL.Clients.Office.Excel.Functions.SPG(B102582, "IQ_PE_NORM", "LTM", A102582)</f>
        <v>NA</v>
      </c>
    </row>
    <row r="102583" spans="1:5" x14ac:dyDescent="0.25">
      <c r="A102583" s="1">
        <v>45734</v>
      </c>
      <c r="B102583" t="s">
        <v>200</v>
      </c>
      <c r="C102583" s="3">
        <f>_xll.SNL.Clients.Office.Excel.Functions.SPG(B102583, "SP_PRICE_CLOSE", A102583)</f>
        <v>10.451939741367818</v>
      </c>
      <c r="D102583" s="3">
        <f>_xll.SNL.Clients.Office.Excel.Functions.SPG(B102583, "IQ_PE", "LTM", A102583)</f>
        <v>60.307692000000003</v>
      </c>
      <c r="E102583" s="3">
        <f>_xll.SNL.Clients.Office.Excel.Functions.SPG(B102583, "IQ_PE_NORM", "LTM", A102583)</f>
        <v>92.235293999999996</v>
      </c>
    </row>
    <row r="102584" spans="1:5" x14ac:dyDescent="0.25">
      <c r="A102584" s="1">
        <v>45734</v>
      </c>
      <c r="B102584" t="s">
        <v>201</v>
      </c>
      <c r="C102584" s="3">
        <f>_xll.SNL.Clients.Office.Excel.Functions.SPG(B102584, "SP_PRICE_CLOSE", A102584)</f>
        <v>5.9885348620183976</v>
      </c>
      <c r="D102584" s="3">
        <f>_xll.SNL.Clients.Office.Excel.Functions.SPG(B102584, "IQ_PE", "LTM", A102584)</f>
        <v>22.550201000000001</v>
      </c>
      <c r="E102584" s="3">
        <f>_xll.SNL.Clients.Office.Excel.Functions.SPG(B102584, "IQ_PE_NORM", "LTM", A102584)</f>
        <v>34.133738999999998</v>
      </c>
    </row>
    <row r="102585" spans="1:5" x14ac:dyDescent="0.25">
      <c r="A102585" s="1">
        <v>45734</v>
      </c>
      <c r="B102585" t="s">
        <v>202</v>
      </c>
      <c r="C102585" s="3">
        <f>_xll.SNL.Clients.Office.Excel.Functions.SPG(B102585, "SP_PRICE_CLOSE", A102585)</f>
        <v>2.4290094654046128</v>
      </c>
      <c r="D102585" s="3">
        <f>_xll.SNL.Clients.Office.Excel.Functions.SPG(B102585, "IQ_PE", "LTM", A102585)</f>
        <v>16.267856999999999</v>
      </c>
      <c r="E102585" s="3">
        <f>_xll.SNL.Clients.Office.Excel.Functions.SPG(B102585, "IQ_PE_NORM", "LTM", A102585)</f>
        <v>33.866171000000001</v>
      </c>
    </row>
    <row r="102586" spans="1:5" x14ac:dyDescent="0.25">
      <c r="A102586" s="1">
        <v>45734</v>
      </c>
      <c r="B102586" t="s">
        <v>203</v>
      </c>
      <c r="C102586" s="3">
        <f>_xll.SNL.Clients.Office.Excel.Functions.SPG(B102586, "SP_PRICE_CLOSE", A102586)</f>
        <v>10.265297960271964</v>
      </c>
      <c r="D102586" s="3">
        <f>_xll.SNL.Clients.Office.Excel.Functions.SPG(B102586, "IQ_PE", "LTM", A102586)</f>
        <v>22.554189000000001</v>
      </c>
      <c r="E102586" s="3">
        <f>_xll.SNL.Clients.Office.Excel.Functions.SPG(B102586, "IQ_PE_NORM", "LTM", A102586)</f>
        <v>29.366895</v>
      </c>
    </row>
    <row r="102587" spans="1:5" x14ac:dyDescent="0.25">
      <c r="A102587" s="1">
        <v>45734</v>
      </c>
      <c r="B102587" t="s">
        <v>204</v>
      </c>
      <c r="C102587" s="3">
        <f>_xll.SNL.Clients.Office.Excel.Functions.SPG(B102587, "SP_PRICE_CLOSE", A102587)</f>
        <v>6.5324623383548861</v>
      </c>
      <c r="D102587" s="3">
        <f>_xll.SNL.Clients.Office.Excel.Functions.SPG(B102587, "IQ_PE", "LTM", A102587)</f>
        <v>9.7029700000000005</v>
      </c>
      <c r="E102587" s="3">
        <f>_xll.SNL.Clients.Office.Excel.Functions.SPG(B102587, "IQ_PE_NORM", "LTM", A102587)</f>
        <v>13.656632999999999</v>
      </c>
    </row>
    <row r="102588" spans="1:5" x14ac:dyDescent="0.25">
      <c r="A102588" s="1">
        <v>45734</v>
      </c>
      <c r="B102588" t="s">
        <v>205</v>
      </c>
      <c r="C102588" s="3">
        <f>_xll.SNL.Clients.Office.Excel.Functions.SPG(B102588, "SP_PRICE_CLOSE", A102588)</f>
        <v>39.99466737768298</v>
      </c>
      <c r="D102588" s="3">
        <f>_xll.SNL.Clients.Office.Excel.Functions.SPG(B102588, "IQ_PE", "LTM", A102588)</f>
        <v>18.659037000000001</v>
      </c>
      <c r="E102588" s="3">
        <f>_xll.SNL.Clients.Office.Excel.Functions.SPG(B102588, "IQ_PE_NORM", "LTM", A102588)</f>
        <v>31.612223</v>
      </c>
    </row>
    <row r="102589" spans="1:5" x14ac:dyDescent="0.25">
      <c r="A102589" s="1">
        <v>45734</v>
      </c>
      <c r="B102589" t="s">
        <v>206</v>
      </c>
      <c r="C102589" s="3">
        <f>_xll.SNL.Clients.Office.Excel.Functions.SPG(B102589, "SP_PRICE_CLOSE", A102589)</f>
        <v>3.5888548193574192</v>
      </c>
      <c r="D102589" s="3">
        <f>_xll.SNL.Clients.Office.Excel.Functions.SPG(B102589, "IQ_PE", "LTM", A102589)</f>
        <v>25.444234000000002</v>
      </c>
      <c r="E102589" s="3">
        <f>_xll.SNL.Clients.Office.Excel.Functions.SPG(B102589, "IQ_PE_NORM", "LTM", A102589)</f>
        <v>48.768115999999999</v>
      </c>
    </row>
    <row r="102590" spans="1:5" x14ac:dyDescent="0.25">
      <c r="A102590" s="1">
        <v>45734</v>
      </c>
      <c r="B102590" t="s">
        <v>207</v>
      </c>
      <c r="C102590" s="3">
        <f>_xll.SNL.Clients.Office.Excel.Functions.SPG(B102590, "SP_PRICE_CLOSE", A102590)</f>
        <v>26.396480469270763</v>
      </c>
      <c r="D102590" s="3">
        <f>_xll.SNL.Clients.Office.Excel.Functions.SPG(B102590, "IQ_PE", "LTM", A102590)</f>
        <v>12.468514000000001</v>
      </c>
      <c r="E102590" s="3">
        <f>_xll.SNL.Clients.Office.Excel.Functions.SPG(B102590, "IQ_PE_NORM", "LTM", A102590)</f>
        <v>18.279173</v>
      </c>
    </row>
    <row r="102591" spans="1:5" x14ac:dyDescent="0.25">
      <c r="A102591" s="1">
        <v>45734</v>
      </c>
      <c r="B102591" t="s">
        <v>208</v>
      </c>
      <c r="C102591" s="3">
        <f>_xll.SNL.Clients.Office.Excel.Functions.SPG(B102591, "SP_PRICE_CLOSE", A102591)</f>
        <v>5.5992534328756172</v>
      </c>
      <c r="D102591" s="3">
        <f>_xll.SNL.Clients.Office.Excel.Functions.SPG(B102591, "IQ_PE", "LTM", A102591)</f>
        <v>50.119332</v>
      </c>
      <c r="E102591" s="3">
        <f>_xll.SNL.Clients.Office.Excel.Functions.SPG(B102591, "IQ_PE_NORM", "LTM", A102591)</f>
        <v>74.204947000000004</v>
      </c>
    </row>
    <row r="102592" spans="1:5" x14ac:dyDescent="0.25">
      <c r="A102592" s="1">
        <v>45734</v>
      </c>
      <c r="B102592" t="s">
        <v>209</v>
      </c>
      <c r="C102592" s="3">
        <f>_xll.SNL.Clients.Office.Excel.Functions.SPG(B102592, "SP_PRICE_CLOSE", A102592)</f>
        <v>13.678176243167577</v>
      </c>
      <c r="D102592" s="3">
        <f>_xll.SNL.Clients.Office.Excel.Functions.SPG(B102592, "IQ_PE", "LTM", A102592)</f>
        <v>18.915928999999998</v>
      </c>
      <c r="E102592" s="3">
        <f>_xll.SNL.Clients.Office.Excel.Functions.SPG(B102592, "IQ_PE_NORM", "LTM", A102592)</f>
        <v>31.242387000000001</v>
      </c>
    </row>
    <row r="102593" spans="1:5" x14ac:dyDescent="0.25">
      <c r="A102593" s="1">
        <v>45734</v>
      </c>
      <c r="B102593" t="s">
        <v>210</v>
      </c>
      <c r="C102593" s="3">
        <f>_xll.SNL.Clients.Office.Excel.Functions.SPG(B102593, "SP_PRICE_CLOSE", A102593)</f>
        <v>31.355819224103453</v>
      </c>
      <c r="D102593" s="3">
        <f>_xll.SNL.Clients.Office.Excel.Functions.SPG(B102593, "IQ_PE", "LTM", A102593)</f>
        <v>15.410824</v>
      </c>
      <c r="E102593" s="3">
        <f>_xll.SNL.Clients.Office.Excel.Functions.SPG(B102593, "IQ_PE_NORM", "LTM", A102593)</f>
        <v>23.135943000000001</v>
      </c>
    </row>
    <row r="102594" spans="1:5" x14ac:dyDescent="0.25">
      <c r="A102594" s="1">
        <v>45734</v>
      </c>
      <c r="B102594" t="s">
        <v>211</v>
      </c>
      <c r="C102594" s="3">
        <f>_xll.SNL.Clients.Office.Excel.Functions.SPG(B102594, "SP_PRICE_CLOSE", A102594)</f>
        <v>5.0499933342221039</v>
      </c>
      <c r="D102594" s="3">
        <f>_xll.SNL.Clients.Office.Excel.Functions.SPG(B102594, "IQ_PE", "LTM", A102594)</f>
        <v>13.134535</v>
      </c>
      <c r="E102594" s="3">
        <f>_xll.SNL.Clients.Office.Excel.Functions.SPG(B102594, "IQ_PE_NORM", "LTM", A102594)</f>
        <v>17.186933</v>
      </c>
    </row>
    <row r="102595" spans="1:5" x14ac:dyDescent="0.25">
      <c r="A102595" s="1">
        <v>45734</v>
      </c>
      <c r="B102595" t="s">
        <v>212</v>
      </c>
      <c r="C102595" s="3">
        <f>_xll.SNL.Clients.Office.Excel.Functions.SPG(B102595, "SP_PRICE_CLOSE", A102595)</f>
        <v>1.85575256632449</v>
      </c>
      <c r="D102595" s="3" t="str">
        <f>_xll.SNL.Clients.Office.Excel.Functions.SPG(B102595, "IQ_PE", "LTM", A102595)</f>
        <v>NM</v>
      </c>
      <c r="E102595" s="3" t="str">
        <f>_xll.SNL.Clients.Office.Excel.Functions.SPG(B102595, "IQ_PE_NORM", "LTM", A102595)</f>
        <v>NM</v>
      </c>
    </row>
    <row r="102596" spans="1:5" x14ac:dyDescent="0.25">
      <c r="A102596" s="1">
        <v>45734</v>
      </c>
      <c r="B102596" t="s">
        <v>213</v>
      </c>
      <c r="C102596" s="3">
        <f>_xll.SNL.Clients.Office.Excel.Functions.SPG(B102596, "SP_PRICE_CLOSE", A102596)</f>
        <v>44.954006132515666</v>
      </c>
      <c r="D102596" s="3">
        <f>_xll.SNL.Clients.Office.Excel.Functions.SPG(B102596, "IQ_PE", "LTM", A102596)</f>
        <v>24.588011999999999</v>
      </c>
      <c r="E102596" s="3">
        <f>_xll.SNL.Clients.Office.Excel.Functions.SPG(B102596, "IQ_PE_NORM", "LTM", A102596)</f>
        <v>75.503806999999995</v>
      </c>
    </row>
    <row r="102597" spans="1:5" x14ac:dyDescent="0.25">
      <c r="A102597" s="1">
        <v>45734</v>
      </c>
      <c r="B102597" t="s">
        <v>214</v>
      </c>
      <c r="C102597" s="3">
        <f>_xll.SNL.Clients.Office.Excel.Functions.SPG(B102597, "SP_PRICE_CLOSE", A102597)</f>
        <v>20.690574590054659</v>
      </c>
      <c r="D102597" s="3">
        <f>_xll.SNL.Clients.Office.Excel.Functions.SPG(B102597, "IQ_PE", "LTM", A102597)</f>
        <v>60.248446999999999</v>
      </c>
      <c r="E102597" s="3">
        <f>_xll.SNL.Clients.Office.Excel.Functions.SPG(B102597, "IQ_PE_NORM", "LTM", A102597)</f>
        <v>82.729211000000006</v>
      </c>
    </row>
    <row r="102598" spans="1:5" x14ac:dyDescent="0.25">
      <c r="A102598" s="1">
        <v>45734</v>
      </c>
      <c r="B102598" t="s">
        <v>215</v>
      </c>
      <c r="C102598" s="3">
        <f>_xll.SNL.Clients.Office.Excel.Functions.SPG(B102598, "SP_PRICE_CLOSE", A102598)</f>
        <v>2.7463004932675648</v>
      </c>
      <c r="D102598" s="3">
        <f>_xll.SNL.Clients.Office.Excel.Functions.SPG(B102598, "IQ_PE", "LTM", A102598)</f>
        <v>1.69967</v>
      </c>
      <c r="E102598" s="3">
        <f>_xll.SNL.Clients.Office.Excel.Functions.SPG(B102598, "IQ_PE_NORM", "LTM", A102598)</f>
        <v>2.5814539999999999</v>
      </c>
    </row>
    <row r="102599" spans="1:5" x14ac:dyDescent="0.25">
      <c r="A102599" s="1">
        <v>45734</v>
      </c>
      <c r="B102599" t="s">
        <v>216</v>
      </c>
      <c r="C102599" s="3">
        <f>_xll.SNL.Clients.Office.Excel.Functions.SPG(B102599, "SP_PRICE_CLOSE", A102599)</f>
        <v>1.490467937608319</v>
      </c>
      <c r="D102599" s="3" t="str">
        <f>_xll.SNL.Clients.Office.Excel.Functions.SPG(B102599, "IQ_PE", "LTM", A102599)</f>
        <v>NM</v>
      </c>
      <c r="E102599" s="3">
        <f>_xll.SNL.Clients.Office.Excel.Functions.SPG(B102599, "IQ_PE_NORM", "LTM", A102599)</f>
        <v>192.75862100000001</v>
      </c>
    </row>
    <row r="102600" spans="1:5" x14ac:dyDescent="0.25">
      <c r="A102600" s="1">
        <v>45734</v>
      </c>
      <c r="B102600" t="s">
        <v>217</v>
      </c>
      <c r="C102600" s="3">
        <f>_xll.SNL.Clients.Office.Excel.Functions.SPG(B102600, "SP_PRICE_CLOSE", A102600)</f>
        <v>5.5939208105585925</v>
      </c>
      <c r="D102600" s="3" t="str">
        <f>_xll.SNL.Clients.Office.Excel.Functions.SPG(B102600, "IQ_PE", "LTM", A102600)</f>
        <v>NM</v>
      </c>
      <c r="E102600" s="3" t="str">
        <f>_xll.SNL.Clients.Office.Excel.Functions.SPG(B102600, "IQ_PE_NORM", "LTM", A102600)</f>
        <v>NM</v>
      </c>
    </row>
    <row r="102601" spans="1:5" x14ac:dyDescent="0.25">
      <c r="A102601" s="1">
        <v>45734</v>
      </c>
      <c r="B102601" t="s">
        <v>218</v>
      </c>
      <c r="C102601" s="3">
        <f>_xll.SNL.Clients.Office.Excel.Functions.SPG(B102601, "SP_PRICE_CLOSE", A102601)</f>
        <v>8.1589121450473279</v>
      </c>
      <c r="D102601" s="3">
        <f>_xll.SNL.Clients.Office.Excel.Functions.SPG(B102601, "IQ_PE", "LTM", A102601)</f>
        <v>10.179641</v>
      </c>
      <c r="E102601" s="3">
        <f>_xll.SNL.Clients.Office.Excel.Functions.SPG(B102601, "IQ_PE_NORM", "LTM", A102601)</f>
        <v>14.101381999999999</v>
      </c>
    </row>
    <row r="102602" spans="1:5" x14ac:dyDescent="0.25">
      <c r="A102602" s="1">
        <v>45734</v>
      </c>
      <c r="B102602" t="s">
        <v>219</v>
      </c>
      <c r="C102602" s="3">
        <f>_xll.SNL.Clients.Office.Excel.Functions.SPG(B102602, "SP_PRICE_CLOSE", A102602)</f>
        <v>1.6504466071190509</v>
      </c>
      <c r="D102602" s="3" t="str">
        <f>_xll.SNL.Clients.Office.Excel.Functions.SPG(B102602, "IQ_PE", "LTM", A102602)</f>
        <v>NM</v>
      </c>
      <c r="E102602" s="3" t="str">
        <f>_xll.SNL.Clients.Office.Excel.Functions.SPG(B102602, "IQ_PE_NORM", "LTM", A102602)</f>
        <v>NM</v>
      </c>
    </row>
    <row r="102603" spans="1:5" x14ac:dyDescent="0.25">
      <c r="A102603" s="1">
        <v>45734</v>
      </c>
      <c r="B102603" t="s">
        <v>220</v>
      </c>
      <c r="C102603" s="3">
        <f>_xll.SNL.Clients.Office.Excel.Functions.SPG(B102603, "SP_PRICE_CLOSE", A102603)</f>
        <v>34.60871883748834</v>
      </c>
      <c r="D102603" s="3">
        <f>_xll.SNL.Clients.Office.Excel.Functions.SPG(B102603, "IQ_PE", "LTM", A102603)</f>
        <v>23.794684</v>
      </c>
      <c r="E102603" s="3">
        <f>_xll.SNL.Clients.Office.Excel.Functions.SPG(B102603, "IQ_PE_NORM", "LTM", A102603)</f>
        <v>35.243008000000003</v>
      </c>
    </row>
    <row r="102604" spans="1:5" x14ac:dyDescent="0.25">
      <c r="A102604" s="1">
        <v>45734</v>
      </c>
      <c r="B102604" t="s">
        <v>221</v>
      </c>
      <c r="C102604" s="3">
        <f>_xll.SNL.Clients.Office.Excel.Functions.SPG(B102604, "SP_PRICE_CLOSE", A102604)</f>
        <v>9.8653512864951338</v>
      </c>
      <c r="D102604" s="3">
        <f>_xll.SNL.Clients.Office.Excel.Functions.SPG(B102604, "IQ_PE", "LTM", A102604)</f>
        <v>16.292382</v>
      </c>
      <c r="E102604" s="3">
        <f>_xll.SNL.Clients.Office.Excel.Functions.SPG(B102604, "IQ_PE_NORM", "LTM", A102604)</f>
        <v>26.909091</v>
      </c>
    </row>
    <row r="102605" spans="1:5" x14ac:dyDescent="0.25">
      <c r="A102605" s="1">
        <v>45734</v>
      </c>
      <c r="B102605" t="s">
        <v>222</v>
      </c>
      <c r="C102605" s="3">
        <f>_xll.SNL.Clients.Office.Excel.Functions.SPG(B102605, "SP_PRICE_CLOSE", A102605)</f>
        <v>0.54926009865351288</v>
      </c>
      <c r="D102605" s="3">
        <f>_xll.SNL.Clients.Office.Excel.Functions.SPG(B102605, "IQ_PE", "LTM", A102605)</f>
        <v>12.955975</v>
      </c>
      <c r="E102605" s="3">
        <f>_xll.SNL.Clients.Office.Excel.Functions.SPG(B102605, "IQ_PE_NORM", "LTM", A102605)</f>
        <v>17.758621000000002</v>
      </c>
    </row>
    <row r="102606" spans="1:5" x14ac:dyDescent="0.25">
      <c r="A102606" s="1">
        <v>45734</v>
      </c>
      <c r="B102606" t="s">
        <v>223</v>
      </c>
      <c r="C102606" s="3">
        <f>_xll.SNL.Clients.Office.Excel.Functions.SPG(B102606, "SP_PRICE_CLOSE", A102606)</f>
        <v>7.4523396880415946</v>
      </c>
      <c r="D102606" s="3">
        <f>_xll.SNL.Clients.Office.Excel.Functions.SPG(B102606, "IQ_PE", "LTM", A102606)</f>
        <v>13.066853999999999</v>
      </c>
      <c r="E102606" s="3">
        <f>_xll.SNL.Clients.Office.Excel.Functions.SPG(B102606, "IQ_PE_NORM", "LTM", A102606)</f>
        <v>29.054054000000001</v>
      </c>
    </row>
    <row r="102607" spans="1:5" x14ac:dyDescent="0.25">
      <c r="A102607" s="1">
        <v>45734</v>
      </c>
      <c r="B102607" t="s">
        <v>224</v>
      </c>
      <c r="C102607" s="3">
        <f>_xll.SNL.Clients.Office.Excel.Functions.SPG(B102607, "SP_PRICE_CLOSE", A102607)</f>
        <v>0.79456072523663512</v>
      </c>
      <c r="D102607" s="3" t="str">
        <f>_xll.SNL.Clients.Office.Excel.Functions.SPG(B102607, "IQ_PE", "LTM", A102607)</f>
        <v>NM</v>
      </c>
      <c r="E102607" s="3" t="str">
        <f>_xll.SNL.Clients.Office.Excel.Functions.SPG(B102607, "IQ_PE_NORM", "LTM", A102607)</f>
        <v>NM</v>
      </c>
    </row>
    <row r="102608" spans="1:5" x14ac:dyDescent="0.25">
      <c r="A102608" s="1">
        <v>45734</v>
      </c>
      <c r="B102608" t="s">
        <v>225</v>
      </c>
      <c r="C102608" s="3">
        <f>_xll.SNL.Clients.Office.Excel.Functions.SPG(B102608, "SP_PRICE_CLOSE", A102608)</f>
        <v>5.7059058792161039</v>
      </c>
      <c r="D102608" s="3">
        <f>_xll.SNL.Clients.Office.Excel.Functions.SPG(B102608, "IQ_PE", "LTM", A102608)</f>
        <v>28.157895</v>
      </c>
      <c r="E102608" s="3">
        <f>_xll.SNL.Clients.Office.Excel.Functions.SPG(B102608, "IQ_PE_NORM", "LTM", A102608)</f>
        <v>56.914893999999997</v>
      </c>
    </row>
    <row r="102609" spans="1:5" x14ac:dyDescent="0.25">
      <c r="A102609" s="1">
        <v>45734</v>
      </c>
      <c r="B102609" t="s">
        <v>226</v>
      </c>
      <c r="C102609" s="3">
        <f>_xll.SNL.Clients.Office.Excel.Functions.SPG(B102609, "SP_PRICE_CLOSE", A102609)</f>
        <v>54.392747633648845</v>
      </c>
      <c r="D102609" s="3">
        <f>_xll.SNL.Clients.Office.Excel.Functions.SPG(B102609, "IQ_PE", "LTM", A102609)</f>
        <v>24.673439999999999</v>
      </c>
      <c r="E102609" s="3">
        <f>_xll.SNL.Clients.Office.Excel.Functions.SPG(B102609, "IQ_PE_NORM", "LTM", A102609)</f>
        <v>37.596755999999999</v>
      </c>
    </row>
    <row r="102610" spans="1:5" x14ac:dyDescent="0.25">
      <c r="A102610" s="1">
        <v>45734</v>
      </c>
      <c r="B102610" t="s">
        <v>227</v>
      </c>
      <c r="C102610" s="3">
        <f>_xll.SNL.Clients.Office.Excel.Functions.SPG(B102610, "SP_PRICE_CLOSE", A102610)</f>
        <v>4.2287694974003465</v>
      </c>
      <c r="D102610" s="3">
        <f>_xll.SNL.Clients.Office.Excel.Functions.SPG(B102610, "IQ_PE", "LTM", A102610)</f>
        <v>12.936377999999999</v>
      </c>
      <c r="E102610" s="3">
        <f>_xll.SNL.Clients.Office.Excel.Functions.SPG(B102610, "IQ_PE_NORM", "LTM", A102610)</f>
        <v>21.785713999999999</v>
      </c>
    </row>
    <row r="102611" spans="1:5" x14ac:dyDescent="0.25">
      <c r="A102611" s="1">
        <v>45734</v>
      </c>
      <c r="B102611" t="s">
        <v>228</v>
      </c>
      <c r="C102611" s="3">
        <f>_xll.SNL.Clients.Office.Excel.Functions.SPG(B102611, "SP_PRICE_CLOSE", A102611)</f>
        <v>0.87988268230902544</v>
      </c>
      <c r="D102611" s="3" t="str">
        <f>_xll.SNL.Clients.Office.Excel.Functions.SPG(B102611, "IQ_PE", "LTM", A102611)</f>
        <v>NA</v>
      </c>
      <c r="E102611" s="3" t="str">
        <f>_xll.SNL.Clients.Office.Excel.Functions.SPG(B102611, "IQ_PE_NORM", "LTM", A102611)</f>
        <v>NA</v>
      </c>
    </row>
    <row r="102612" spans="1:5" x14ac:dyDescent="0.25">
      <c r="A102612" s="1">
        <v>45734</v>
      </c>
      <c r="B102612" t="s">
        <v>229</v>
      </c>
      <c r="C102612" s="3">
        <f>_xll.SNL.Clients.Office.Excel.Functions.SPG(B102612, "SP_PRICE_CLOSE", A102612)</f>
        <v>8.5455272630315946</v>
      </c>
      <c r="D102612" s="3">
        <f>_xll.SNL.Clients.Office.Excel.Functions.SPG(B102612, "IQ_PE", "LTM", A102612)</f>
        <v>5.8506749999999998</v>
      </c>
      <c r="E102612" s="3">
        <f>_xll.SNL.Clients.Office.Excel.Functions.SPG(B102612, "IQ_PE_NORM", "LTM", A102612)</f>
        <v>8.8243390000000002</v>
      </c>
    </row>
    <row r="102613" spans="1:5" x14ac:dyDescent="0.25">
      <c r="A102613" s="1">
        <v>45734</v>
      </c>
      <c r="B102613" t="s">
        <v>230</v>
      </c>
      <c r="C102613" s="3">
        <f>_xll.SNL.Clients.Office.Excel.Functions.SPG(B102613, "SP_PRICE_CLOSE", A102613)</f>
        <v>4.1114518064258103</v>
      </c>
      <c r="D102613" s="3">
        <f>_xll.SNL.Clients.Office.Excel.Functions.SPG(B102613, "IQ_PE", "LTM", A102613)</f>
        <v>9.4892310000000002</v>
      </c>
      <c r="E102613" s="3">
        <f>_xll.SNL.Clients.Office.Excel.Functions.SPG(B102613, "IQ_PE_NORM", "LTM", A102613)</f>
        <v>13.089983</v>
      </c>
    </row>
    <row r="102614" spans="1:5" x14ac:dyDescent="0.25">
      <c r="A102614" s="1">
        <v>45734</v>
      </c>
      <c r="B102614" t="s">
        <v>231</v>
      </c>
      <c r="C102614" s="3">
        <f>_xll.SNL.Clients.Office.Excel.Functions.SPG(B102614, "SP_PRICE_CLOSE", A102614)</f>
        <v>12.438341554459406</v>
      </c>
      <c r="D102614" s="3">
        <f>_xll.SNL.Clients.Office.Excel.Functions.SPG(B102614, "IQ_PE", "LTM", A102614)</f>
        <v>59.961440000000003</v>
      </c>
      <c r="E102614" s="3">
        <f>_xll.SNL.Clients.Office.Excel.Functions.SPG(B102614, "IQ_PE_NORM", "LTM", A102614)</f>
        <v>77.491693999999995</v>
      </c>
    </row>
    <row r="102615" spans="1:5" x14ac:dyDescent="0.25">
      <c r="A102615" s="1">
        <v>45734</v>
      </c>
      <c r="B102615" t="s">
        <v>232</v>
      </c>
      <c r="C102615" s="3">
        <f>_xll.SNL.Clients.Office.Excel.Functions.SPG(B102615, "SP_PRICE_CLOSE", A102615)</f>
        <v>6.8257565657912282</v>
      </c>
      <c r="D102615" s="3">
        <f>_xll.SNL.Clients.Office.Excel.Functions.SPG(B102615, "IQ_PE", "LTM", A102615)</f>
        <v>15.724816000000001</v>
      </c>
      <c r="E102615" s="3">
        <f>_xll.SNL.Clients.Office.Excel.Functions.SPG(B102615, "IQ_PE_NORM", "LTM", A102615)</f>
        <v>12.604628</v>
      </c>
    </row>
    <row r="102616" spans="1:5" x14ac:dyDescent="0.25">
      <c r="A102616" s="1">
        <v>45734</v>
      </c>
      <c r="B102616" t="s">
        <v>233</v>
      </c>
      <c r="C102616" s="3">
        <f>_xll.SNL.Clients.Office.Excel.Functions.SPG(B102616, "SP_PRICE_CLOSE", A102616)</f>
        <v>17.19770697240368</v>
      </c>
      <c r="D102616" s="3" t="str">
        <f>_xll.SNL.Clients.Office.Excel.Functions.SPG(B102616, "IQ_PE", "LTM", A102616)</f>
        <v>NM</v>
      </c>
      <c r="E102616" s="3" t="str">
        <f>_xll.SNL.Clients.Office.Excel.Functions.SPG(B102616, "IQ_PE_NORM", "LTM", A102616)</f>
        <v>NM</v>
      </c>
    </row>
    <row r="102617" spans="1:5" x14ac:dyDescent="0.25">
      <c r="A102617" s="1">
        <v>45734</v>
      </c>
      <c r="B102617" t="s">
        <v>234</v>
      </c>
      <c r="C102617" s="3">
        <f>_xll.SNL.Clients.Office.Excel.Functions.SPG(B102617, "SP_PRICE_CLOSE", A102617)</f>
        <v>18.29089454739368</v>
      </c>
      <c r="D102617" s="3">
        <f>_xll.SNL.Clients.Office.Excel.Functions.SPG(B102617, "IQ_PE", "LTM", A102617)</f>
        <v>45.191040999999998</v>
      </c>
      <c r="E102617" s="3">
        <f>_xll.SNL.Clients.Office.Excel.Functions.SPG(B102617, "IQ_PE_NORM", "LTM", A102617)</f>
        <v>293.16239300000001</v>
      </c>
    </row>
    <row r="102618" spans="1:5" x14ac:dyDescent="0.25">
      <c r="A102618" s="1">
        <v>45734</v>
      </c>
      <c r="B102618" t="s">
        <v>235</v>
      </c>
      <c r="C102618" s="3">
        <f>_xll.SNL.Clients.Office.Excel.Functions.SPG(B102618, "SP_PRICE_CLOSE", A102618)</f>
        <v>9.5720570590587926</v>
      </c>
      <c r="D102618" s="3">
        <f>_xll.SNL.Clients.Office.Excel.Functions.SPG(B102618, "IQ_PE", "LTM", A102618)</f>
        <v>9.4998679999999993</v>
      </c>
      <c r="E102618" s="3">
        <f>_xll.SNL.Clients.Office.Excel.Functions.SPG(B102618, "IQ_PE_NORM", "LTM", A102618)</f>
        <v>12.600913</v>
      </c>
    </row>
    <row r="102619" spans="1:5" x14ac:dyDescent="0.25">
      <c r="A102619" s="1">
        <v>45734</v>
      </c>
      <c r="B102619" t="s">
        <v>236</v>
      </c>
      <c r="C102619" s="3">
        <f>_xll.SNL.Clients.Office.Excel.Functions.SPG(B102619, "SP_PRICE_CLOSE", A102619)</f>
        <v>7.7323023596853755</v>
      </c>
      <c r="D102619" s="3">
        <f>_xll.SNL.Clients.Office.Excel.Functions.SPG(B102619, "IQ_PE", "LTM", A102619)</f>
        <v>54.104478</v>
      </c>
      <c r="E102619" s="3">
        <f>_xll.SNL.Clients.Office.Excel.Functions.SPG(B102619, "IQ_PE_NORM", "LTM", A102619)</f>
        <v>82.386364</v>
      </c>
    </row>
    <row r="102620" spans="1:5" x14ac:dyDescent="0.25">
      <c r="A102620" s="1">
        <v>45734</v>
      </c>
      <c r="B102620" t="s">
        <v>237</v>
      </c>
      <c r="C102620" s="3">
        <f>_xll.SNL.Clients.Office.Excel.Functions.SPG(B102620, "SP_PRICE_CLOSE", A102620)</f>
        <v>30.449273430209306</v>
      </c>
      <c r="D102620" s="3">
        <f>_xll.SNL.Clients.Office.Excel.Functions.SPG(B102620, "IQ_PE", "LTM", A102620)</f>
        <v>41.512177000000001</v>
      </c>
      <c r="E102620" s="3">
        <f>_xll.SNL.Clients.Office.Excel.Functions.SPG(B102620, "IQ_PE_NORM", "LTM", A102620)</f>
        <v>23.282364999999999</v>
      </c>
    </row>
    <row r="102621" spans="1:5" x14ac:dyDescent="0.25">
      <c r="A102621" s="1">
        <v>45734</v>
      </c>
      <c r="B102621" t="s">
        <v>238</v>
      </c>
      <c r="C102621" s="3">
        <f>_xll.SNL.Clients.Office.Excel.Functions.SPG(B102621, "SP_PRICE_CLOSE", A102621)</f>
        <v>11.465137981602453</v>
      </c>
      <c r="D102621" s="3">
        <f>_xll.SNL.Clients.Office.Excel.Functions.SPG(B102621, "IQ_PE", "LTM", A102621)</f>
        <v>15.596662999999999</v>
      </c>
      <c r="E102621" s="3">
        <f>_xll.SNL.Clients.Office.Excel.Functions.SPG(B102621, "IQ_PE_NORM", "LTM", A102621)</f>
        <v>23.955431999999998</v>
      </c>
    </row>
    <row r="102622" spans="1:5" x14ac:dyDescent="0.25">
      <c r="A102622" s="1">
        <v>45734</v>
      </c>
      <c r="B102622" t="s">
        <v>239</v>
      </c>
      <c r="C102622" s="3">
        <f>_xll.SNL.Clients.Office.Excel.Functions.SPG(B102622, "SP_PRICE_CLOSE", A102622)</f>
        <v>7.7189708038928142</v>
      </c>
      <c r="D102622" s="3" t="str">
        <f>_xll.SNL.Clients.Office.Excel.Functions.SPG(B102622, "IQ_PE", "LTM", A102622)</f>
        <v>NM</v>
      </c>
      <c r="E102622" s="3" t="str">
        <f>_xll.SNL.Clients.Office.Excel.Functions.SPG(B102622, "IQ_PE_NORM", "LTM", A102622)</f>
        <v>NM</v>
      </c>
    </row>
    <row r="102623" spans="1:5" x14ac:dyDescent="0.25">
      <c r="A102623" s="1">
        <v>45734</v>
      </c>
      <c r="B102623" t="s">
        <v>240</v>
      </c>
      <c r="C102623" s="3">
        <f>_xll.SNL.Clients.Office.Excel.Functions.SPG(B102623, "SP_PRICE_CLOSE", A102623)</f>
        <v>2.2743634182109052</v>
      </c>
      <c r="D102623" s="3">
        <f>_xll.SNL.Clients.Office.Excel.Functions.SPG(B102623, "IQ_PE", "LTM", A102623)</f>
        <v>24.724637999999999</v>
      </c>
      <c r="E102623" s="3">
        <f>_xll.SNL.Clients.Office.Excel.Functions.SPG(B102623, "IQ_PE_NORM", "LTM", A102623)</f>
        <v>34.816327000000001</v>
      </c>
    </row>
    <row r="102624" spans="1:5" x14ac:dyDescent="0.25">
      <c r="A102624" s="1">
        <v>45734</v>
      </c>
      <c r="B102624" t="s">
        <v>241</v>
      </c>
      <c r="C102624" s="3">
        <f>_xll.SNL.Clients.Office.Excel.Functions.SPG(B102624, "SP_PRICE_CLOSE", A102624)</f>
        <v>9.1587788294894015</v>
      </c>
      <c r="D102624" s="3" t="str">
        <f>_xll.SNL.Clients.Office.Excel.Functions.SPG(B102624, "IQ_PE", "LTM", A102624)</f>
        <v>NM</v>
      </c>
      <c r="E102624" s="3" t="str">
        <f>_xll.SNL.Clients.Office.Excel.Functions.SPG(B102624, "IQ_PE_NORM", "LTM", A102624)</f>
        <v>NM</v>
      </c>
    </row>
    <row r="102625" spans="1:5" x14ac:dyDescent="0.25">
      <c r="A102625" s="1">
        <v>45734</v>
      </c>
      <c r="B102625" t="s">
        <v>242</v>
      </c>
      <c r="C102625" s="3">
        <f>_xll.SNL.Clients.Office.Excel.Functions.SPG(B102625, "SP_PRICE_CLOSE", A102625)</f>
        <v>4.2660978536195175</v>
      </c>
      <c r="D102625" s="3" t="str">
        <f>_xll.SNL.Clients.Office.Excel.Functions.SPG(B102625, "IQ_PE", "LTM", A102625)</f>
        <v>NM</v>
      </c>
      <c r="E102625" s="3">
        <f>_xll.SNL.Clients.Office.Excel.Functions.SPG(B102625, "IQ_PE_NORM", "LTM", A102625)</f>
        <v>8.3769629999999999</v>
      </c>
    </row>
    <row r="102626" spans="1:5" x14ac:dyDescent="0.25">
      <c r="A102626" s="1">
        <v>45734</v>
      </c>
      <c r="B102626" t="s">
        <v>243</v>
      </c>
      <c r="C102626" s="3">
        <f>_xll.SNL.Clients.Office.Excel.Functions.SPG(B102626, "SP_PRICE_CLOSE", A102626)</f>
        <v>2.7836288494867349</v>
      </c>
      <c r="D102626" s="3" t="str">
        <f>_xll.SNL.Clients.Office.Excel.Functions.SPG(B102626, "IQ_PE", "LTM", A102626)</f>
        <v>NM</v>
      </c>
      <c r="E102626" s="3" t="str">
        <f>_xll.SNL.Clients.Office.Excel.Functions.SPG(B102626, "IQ_PE_NORM", "LTM", A102626)</f>
        <v>NM</v>
      </c>
    </row>
    <row r="102627" spans="1:5" x14ac:dyDescent="0.25">
      <c r="A102627" s="1">
        <v>45734</v>
      </c>
      <c r="B102627" t="s">
        <v>244</v>
      </c>
      <c r="C102627" s="3">
        <f>_xll.SNL.Clients.Office.Excel.Functions.SPG(B102627, "SP_PRICE_CLOSE", A102627)</f>
        <v>27.196373816824423</v>
      </c>
      <c r="D102627" s="3" t="str">
        <f>_xll.SNL.Clients.Office.Excel.Functions.SPG(B102627, "IQ_PE", "LTM", A102627)</f>
        <v>NM</v>
      </c>
      <c r="E102627" s="3" t="str">
        <f>_xll.SNL.Clients.Office.Excel.Functions.SPG(B102627, "IQ_PE_NORM", "LTM", A102627)</f>
        <v>NM</v>
      </c>
    </row>
    <row r="102628" spans="1:5" x14ac:dyDescent="0.25">
      <c r="A102628" s="1">
        <v>45734</v>
      </c>
      <c r="B102628" t="s">
        <v>245</v>
      </c>
      <c r="C102628" s="3">
        <f>_xll.SNL.Clients.Office.Excel.Functions.SPG(B102628, "SP_PRICE_CLOSE", A102628)</f>
        <v>7.1323823490201308</v>
      </c>
      <c r="D102628" s="3" t="str">
        <f>_xll.SNL.Clients.Office.Excel.Functions.SPG(B102628, "IQ_PE", "LTM", A102628)</f>
        <v>NM</v>
      </c>
      <c r="E102628" s="3" t="str">
        <f>_xll.SNL.Clients.Office.Excel.Functions.SPG(B102628, "IQ_PE_NORM", "LTM", A102628)</f>
        <v>NM</v>
      </c>
    </row>
    <row r="102629" spans="1:5" x14ac:dyDescent="0.25">
      <c r="A102629" s="1">
        <v>45734</v>
      </c>
      <c r="B102629" t="s">
        <v>246</v>
      </c>
      <c r="C102629" s="3">
        <f>_xll.SNL.Clients.Office.Excel.Functions.SPG(B102629, "SP_PRICE_CLOSE", A102629)</f>
        <v>0.61325156645780565</v>
      </c>
      <c r="D102629" s="3" t="str">
        <f>_xll.SNL.Clients.Office.Excel.Functions.SPG(B102629, "IQ_PE", "LTM", A102629)</f>
        <v>NM</v>
      </c>
      <c r="E102629" s="3" t="str">
        <f>_xll.SNL.Clients.Office.Excel.Functions.SPG(B102629, "IQ_PE_NORM", "LTM", A102629)</f>
        <v>NM</v>
      </c>
    </row>
    <row r="102630" spans="1:5" x14ac:dyDescent="0.25">
      <c r="A102630" s="1">
        <v>45734</v>
      </c>
      <c r="B102630" t="s">
        <v>247</v>
      </c>
      <c r="C102630" s="3">
        <f>_xll.SNL.Clients.Office.Excel.Functions.SPG(B102630, "SP_PRICE_CLOSE", A102630)</f>
        <v>4.0901213171577124</v>
      </c>
      <c r="D102630" s="3">
        <f>_xll.SNL.Clients.Office.Excel.Functions.SPG(B102630, "IQ_PE", "LTM", A102630)</f>
        <v>57.453184</v>
      </c>
      <c r="E102630" s="3">
        <f>_xll.SNL.Clients.Office.Excel.Functions.SPG(B102630, "IQ_PE_NORM", "LTM", A102630)</f>
        <v>128.90756300000001</v>
      </c>
    </row>
    <row r="102631" spans="1:5" x14ac:dyDescent="0.25">
      <c r="A102631" s="1">
        <v>45734</v>
      </c>
      <c r="B102631" t="s">
        <v>248</v>
      </c>
      <c r="C102631" s="3">
        <f>_xll.SNL.Clients.Office.Excel.Functions.SPG(B102631, "SP_PRICE_CLOSE", A102631)</f>
        <v>1.5757898946807094</v>
      </c>
      <c r="D102631" s="3" t="str">
        <f>_xll.SNL.Clients.Office.Excel.Functions.SPG(B102631, "IQ_PE", "LTM", A102631)</f>
        <v>NM</v>
      </c>
      <c r="E102631" s="3" t="str">
        <f>_xll.SNL.Clients.Office.Excel.Functions.SPG(B102631, "IQ_PE_NORM", "LTM", A102631)</f>
        <v>NM</v>
      </c>
    </row>
    <row r="102632" spans="1:5" x14ac:dyDescent="0.25">
      <c r="A102632" s="1">
        <v>45734</v>
      </c>
      <c r="B102632" t="s">
        <v>249</v>
      </c>
      <c r="C102632" s="3">
        <f>_xll.SNL.Clients.Office.Excel.Functions.SPG(B102632, "SP_PRICE_CLOSE", A102632)</f>
        <v>3.4662045060658579</v>
      </c>
      <c r="D102632" s="3">
        <f>_xll.SNL.Clients.Office.Excel.Functions.SPG(B102632, "IQ_PE", "LTM", A102632)</f>
        <v>20.967742000000001</v>
      </c>
      <c r="E102632" s="3">
        <f>_xll.SNL.Clients.Office.Excel.Functions.SPG(B102632, "IQ_PE_NORM", "LTM", A102632)</f>
        <v>35.135134999999998</v>
      </c>
    </row>
    <row r="102633" spans="1:5" x14ac:dyDescent="0.25">
      <c r="A102633" s="1">
        <v>45734</v>
      </c>
      <c r="B102633" t="s">
        <v>250</v>
      </c>
      <c r="C102633" s="3">
        <f>_xll.SNL.Clients.Office.Excel.Functions.SPG(B102633, "SP_PRICE_CLOSE", A102633)</f>
        <v>5.5352619650713244</v>
      </c>
      <c r="D102633" s="3">
        <f>_xll.SNL.Clients.Office.Excel.Functions.SPG(B102633, "IQ_PE", "LTM", A102633)</f>
        <v>39.694073000000003</v>
      </c>
      <c r="E102633" s="3">
        <f>_xll.SNL.Clients.Office.Excel.Functions.SPG(B102633, "IQ_PE_NORM", "LTM", A102633)</f>
        <v>39.467680999999999</v>
      </c>
    </row>
    <row r="102634" spans="1:5" x14ac:dyDescent="0.25">
      <c r="A102634" s="1">
        <v>45734</v>
      </c>
      <c r="B102634" t="s">
        <v>251</v>
      </c>
      <c r="C102634" s="3">
        <f>_xll.SNL.Clients.Office.Excel.Functions.SPG(B102634, "SP_PRICE_CLOSE", A102634)</f>
        <v>21.917077722970273</v>
      </c>
      <c r="D102634" s="3">
        <f>_xll.SNL.Clients.Office.Excel.Functions.SPG(B102634, "IQ_PE", "LTM", A102634)</f>
        <v>12.405675</v>
      </c>
      <c r="E102634" s="3">
        <f>_xll.SNL.Clients.Office.Excel.Functions.SPG(B102634, "IQ_PE_NORM", "LTM", A102634)</f>
        <v>18.034226</v>
      </c>
    </row>
    <row r="102635" spans="1:5" x14ac:dyDescent="0.25">
      <c r="A102635" s="1">
        <v>45734</v>
      </c>
      <c r="B102635" t="s">
        <v>252</v>
      </c>
      <c r="C102635" s="3">
        <f>_xll.SNL.Clients.Office.Excel.Functions.SPG(B102635, "SP_PRICE_CLOSE", A102635)</f>
        <v>14.531395813891482</v>
      </c>
      <c r="D102635" s="3">
        <f>_xll.SNL.Clients.Office.Excel.Functions.SPG(B102635, "IQ_PE", "LTM", A102635)</f>
        <v>19.381222999999999</v>
      </c>
      <c r="E102635" s="3">
        <f>_xll.SNL.Clients.Office.Excel.Functions.SPG(B102635, "IQ_PE_NORM", "LTM", A102635)</f>
        <v>29.427645999999999</v>
      </c>
    </row>
    <row r="102636" spans="1:5" x14ac:dyDescent="0.25">
      <c r="A102636" s="1">
        <v>45734</v>
      </c>
      <c r="B102636" t="s">
        <v>253</v>
      </c>
      <c r="C102636" s="3">
        <f>_xll.SNL.Clients.Office.Excel.Functions.SPG(B102636, "SP_PRICE_CLOSE", A102636)</f>
        <v>7.4123450206639117</v>
      </c>
      <c r="D102636" s="3">
        <f>_xll.SNL.Clients.Office.Excel.Functions.SPG(B102636, "IQ_PE", "LTM", A102636)</f>
        <v>99.641576999999998</v>
      </c>
      <c r="E102636" s="3">
        <f>_xll.SNL.Clients.Office.Excel.Functions.SPG(B102636, "IQ_PE_NORM", "LTM", A102636)</f>
        <v>124.66367700000001</v>
      </c>
    </row>
    <row r="102637" spans="1:5" x14ac:dyDescent="0.25">
      <c r="A102637" s="1">
        <v>45734</v>
      </c>
      <c r="B102637" t="s">
        <v>254</v>
      </c>
      <c r="C102637" s="3">
        <f>_xll.SNL.Clients.Office.Excel.Functions.SPG(B102637, "SP_PRICE_CLOSE", A102637)</f>
        <v>2.8742834288761498</v>
      </c>
      <c r="D102637" s="3" t="str">
        <f>_xll.SNL.Clients.Office.Excel.Functions.SPG(B102637, "IQ_PE", "LTM", A102637)</f>
        <v>NM</v>
      </c>
      <c r="E102637" s="3" t="str">
        <f>_xll.SNL.Clients.Office.Excel.Functions.SPG(B102637, "IQ_PE_NORM", "LTM", A102637)</f>
        <v>NM</v>
      </c>
    </row>
    <row r="102638" spans="1:5" x14ac:dyDescent="0.25">
      <c r="A102638" s="1">
        <v>45734</v>
      </c>
      <c r="B102638" t="s">
        <v>255</v>
      </c>
      <c r="C102638" s="3">
        <f>_xll.SNL.Clients.Office.Excel.Functions.SPG(B102638, "SP_PRICE_CLOSE", A102638)</f>
        <v>4.6660445273963473</v>
      </c>
      <c r="D102638" s="3">
        <f>_xll.SNL.Clients.Office.Excel.Functions.SPG(B102638, "IQ_PE", "LTM", A102638)</f>
        <v>144.62809899999999</v>
      </c>
      <c r="E102638" s="3">
        <f>_xll.SNL.Clients.Office.Excel.Functions.SPG(B102638, "IQ_PE_NORM", "LTM", A102638)</f>
        <v>120.689655</v>
      </c>
    </row>
    <row r="102639" spans="1:5" x14ac:dyDescent="0.25">
      <c r="A102639" s="1">
        <v>45734</v>
      </c>
      <c r="B102639" t="s">
        <v>256</v>
      </c>
      <c r="C102639" s="3">
        <f>_xll.SNL.Clients.Office.Excel.Functions.SPG(B102639, "SP_PRICE_CLOSE", A102639)</f>
        <v>6.7990934542061057</v>
      </c>
      <c r="D102639" s="3">
        <f>_xll.SNL.Clients.Office.Excel.Functions.SPG(B102639, "IQ_PE", "LTM", A102639)</f>
        <v>52.040816</v>
      </c>
      <c r="E102639" s="3">
        <f>_xll.SNL.Clients.Office.Excel.Functions.SPG(B102639, "IQ_PE_NORM", "LTM", A102639)</f>
        <v>97.701149000000001</v>
      </c>
    </row>
    <row r="102640" spans="1:5" x14ac:dyDescent="0.25">
      <c r="A102640" s="1">
        <v>45734</v>
      </c>
      <c r="B102640" t="s">
        <v>257</v>
      </c>
      <c r="C102640" s="3">
        <f>_xll.SNL.Clients.Office.Excel.Functions.SPG(B102640, "SP_PRICE_CLOSE", A102640)</f>
        <v>12.824956672443674</v>
      </c>
      <c r="D102640" s="3">
        <f>_xll.SNL.Clients.Office.Excel.Functions.SPG(B102640, "IQ_PE", "LTM", A102640)</f>
        <v>8.672917</v>
      </c>
      <c r="E102640" s="3">
        <f>_xll.SNL.Clients.Office.Excel.Functions.SPG(B102640, "IQ_PE_NORM", "LTM", A102640)</f>
        <v>12.697994</v>
      </c>
    </row>
    <row r="102641" spans="1:5" x14ac:dyDescent="0.25">
      <c r="A102641" s="1">
        <v>45734</v>
      </c>
      <c r="B102641" t="s">
        <v>258</v>
      </c>
      <c r="C102641" s="3">
        <f>_xll.SNL.Clients.Office.Excel.Functions.SPG(B102641, "SP_PRICE_CLOSE", A102641)</f>
        <v>48.100253299560059</v>
      </c>
      <c r="D102641" s="3">
        <f>_xll.SNL.Clients.Office.Excel.Functions.SPG(B102641, "IQ_PE", "LTM", A102641)</f>
        <v>44.433498</v>
      </c>
      <c r="E102641" s="3">
        <f>_xll.SNL.Clients.Office.Excel.Functions.SPG(B102641, "IQ_PE_NORM", "LTM", A102641)</f>
        <v>56.251949000000003</v>
      </c>
    </row>
    <row r="102642" spans="1:5" x14ac:dyDescent="0.25">
      <c r="A102642" s="1">
        <v>45734</v>
      </c>
      <c r="B102642" t="s">
        <v>259</v>
      </c>
      <c r="C102642" s="3">
        <f>_xll.SNL.Clients.Office.Excel.Functions.SPG(B102642, "SP_PRICE_CLOSE", A102642)</f>
        <v>16.291161178509533</v>
      </c>
      <c r="D102642" s="3">
        <f>_xll.SNL.Clients.Office.Excel.Functions.SPG(B102642, "IQ_PE", "LTM", A102642)</f>
        <v>17.250140999999999</v>
      </c>
      <c r="E102642" s="3">
        <f>_xll.SNL.Clients.Office.Excel.Functions.SPG(B102642, "IQ_PE_NORM", "LTM", A102642)</f>
        <v>32.362287999999999</v>
      </c>
    </row>
    <row r="102643" spans="1:5" x14ac:dyDescent="0.25">
      <c r="A102643" s="1">
        <v>45734</v>
      </c>
      <c r="B102643" t="s">
        <v>260</v>
      </c>
      <c r="C102643" s="3">
        <f>_xll.SNL.Clients.Office.Excel.Functions.SPG(B102643, "SP_PRICE_CLOSE", A102643)</f>
        <v>55.619250766564456</v>
      </c>
      <c r="D102643" s="3">
        <f>_xll.SNL.Clients.Office.Excel.Functions.SPG(B102643, "IQ_PE", "LTM", A102643)</f>
        <v>40.254728</v>
      </c>
      <c r="E102643" s="3">
        <f>_xll.SNL.Clients.Office.Excel.Functions.SPG(B102643, "IQ_PE_NORM", "LTM", A102643)</f>
        <v>58.710948000000002</v>
      </c>
    </row>
    <row r="102644" spans="1:5" x14ac:dyDescent="0.25">
      <c r="A102644" s="1">
        <v>45734</v>
      </c>
      <c r="B102644" t="s">
        <v>261</v>
      </c>
      <c r="C102644" s="3">
        <f>_xll.SNL.Clients.Office.Excel.Functions.SPG(B102644, "SP_PRICE_CLOSE", A102644)</f>
        <v>11.731769097453673</v>
      </c>
      <c r="D102644" s="3">
        <f>_xll.SNL.Clients.Office.Excel.Functions.SPG(B102644, "IQ_PE", "LTM", A102644)</f>
        <v>8.9159070000000007</v>
      </c>
      <c r="E102644" s="3">
        <f>_xll.SNL.Clients.Office.Excel.Functions.SPG(B102644, "IQ_PE_NORM", "LTM", A102644)</f>
        <v>28.223220000000001</v>
      </c>
    </row>
    <row r="102645" spans="1:5" x14ac:dyDescent="0.25">
      <c r="A102645" s="1">
        <v>45734</v>
      </c>
      <c r="B102645" t="s">
        <v>262</v>
      </c>
      <c r="C102645" s="3">
        <f>_xll.SNL.Clients.Office.Excel.Functions.SPG(B102645, "SP_PRICE_CLOSE", A102645)</f>
        <v>2.1330489268097588</v>
      </c>
      <c r="D102645" s="3">
        <f>_xll.SNL.Clients.Office.Excel.Functions.SPG(B102645, "IQ_PE", "LTM", A102645)</f>
        <v>79.207920999999999</v>
      </c>
      <c r="E102645" s="3">
        <f>_xll.SNL.Clients.Office.Excel.Functions.SPG(B102645, "IQ_PE_NORM", "LTM", A102645)</f>
        <v>108.108108</v>
      </c>
    </row>
    <row r="102646" spans="1:5" x14ac:dyDescent="0.25">
      <c r="A102646" s="1">
        <v>45734</v>
      </c>
      <c r="B102646" t="s">
        <v>263</v>
      </c>
      <c r="C102646" s="3">
        <f>_xll.SNL.Clients.Office.Excel.Functions.SPG(B102646, "SP_PRICE_CLOSE", A102646)</f>
        <v>9.2254366084522079</v>
      </c>
      <c r="D102646" s="3" t="str">
        <f>_xll.SNL.Clients.Office.Excel.Functions.SPG(B102646, "IQ_PE", "LTM", A102646)</f>
        <v>NM</v>
      </c>
      <c r="E102646" s="3" t="str">
        <f>_xll.SNL.Clients.Office.Excel.Functions.SPG(B102646, "IQ_PE_NORM", "LTM", A102646)</f>
        <v>NM</v>
      </c>
    </row>
    <row r="102647" spans="1:5" x14ac:dyDescent="0.25">
      <c r="A102647" s="1">
        <v>45734</v>
      </c>
      <c r="B102647" t="s">
        <v>264</v>
      </c>
      <c r="C102647" s="3">
        <f>_xll.SNL.Clients.Office.Excel.Functions.SPG(B102647, "SP_PRICE_CLOSE", A102647)</f>
        <v>83.615517930942545</v>
      </c>
      <c r="D102647" s="3">
        <f>_xll.SNL.Clients.Office.Excel.Functions.SPG(B102647, "IQ_PE", "LTM", A102647)</f>
        <v>20.740741</v>
      </c>
      <c r="E102647" s="3">
        <f>_xll.SNL.Clients.Office.Excel.Functions.SPG(B102647, "IQ_PE_NORM", "LTM", A102647)</f>
        <v>31.622465999999999</v>
      </c>
    </row>
    <row r="102648" spans="1:5" x14ac:dyDescent="0.25">
      <c r="A102648" s="1">
        <v>45734</v>
      </c>
      <c r="B102648" t="s">
        <v>265</v>
      </c>
      <c r="C102648" s="3">
        <f>_xll.SNL.Clients.Office.Excel.Functions.SPG(B102648, "SP_PRICE_CLOSE", A102648)</f>
        <v>7.9722703639514734</v>
      </c>
      <c r="D102648" s="3">
        <f>_xll.SNL.Clients.Office.Excel.Functions.SPG(B102648, "IQ_PE", "LTM", A102648)</f>
        <v>0.74707000000000001</v>
      </c>
      <c r="E102648" s="3">
        <f>_xll.SNL.Clients.Office.Excel.Functions.SPG(B102648, "IQ_PE_NORM", "LTM", A102648)</f>
        <v>12.777778</v>
      </c>
    </row>
    <row r="102649" spans="1:5" x14ac:dyDescent="0.25">
      <c r="A102649" s="1">
        <v>45734</v>
      </c>
      <c r="B102649" t="s">
        <v>266</v>
      </c>
      <c r="C102649" s="3">
        <f>_xll.SNL.Clients.Office.Excel.Functions.SPG(B102649, "SP_PRICE_CLOSE", A102649)</f>
        <v>11.465137981602453</v>
      </c>
      <c r="D102649" s="3">
        <f>_xll.SNL.Clients.Office.Excel.Functions.SPG(B102649, "IQ_PE", "LTM", A102649)</f>
        <v>31.524927000000002</v>
      </c>
      <c r="E102649" s="3">
        <f>_xll.SNL.Clients.Office.Excel.Functions.SPG(B102649, "IQ_PE_NORM", "LTM", A102649)</f>
        <v>35.420099</v>
      </c>
    </row>
    <row r="102650" spans="1:5" x14ac:dyDescent="0.25">
      <c r="A102650" s="1">
        <v>45734</v>
      </c>
      <c r="B102650" t="s">
        <v>267</v>
      </c>
      <c r="C102650" s="3">
        <f>_xll.SNL.Clients.Office.Excel.Functions.SPG(B102650, "SP_PRICE_CLOSE", A102650)</f>
        <v>1.9970670577256366</v>
      </c>
      <c r="D102650" s="3">
        <f>_xll.SNL.Clients.Office.Excel.Functions.SPG(B102650, "IQ_PE", "LTM", A102650)</f>
        <v>19.058523999999998</v>
      </c>
      <c r="E102650" s="3">
        <f>_xll.SNL.Clients.Office.Excel.Functions.SPG(B102650, "IQ_PE_NORM", "LTM", A102650)</f>
        <v>48.012821000000002</v>
      </c>
    </row>
    <row r="102651" spans="1:5" x14ac:dyDescent="0.25">
      <c r="A102651" s="1">
        <v>45734</v>
      </c>
      <c r="B102651" t="s">
        <v>268</v>
      </c>
      <c r="C102651" s="3">
        <f>_xll.SNL.Clients.Office.Excel.Functions.SPG(B102651, "SP_PRICE_CLOSE", A102651)</f>
        <v>6.2924943340887891</v>
      </c>
      <c r="D102651" s="3" t="str">
        <f>_xll.SNL.Clients.Office.Excel.Functions.SPG(B102651, "IQ_PE", "LTM", A102651)</f>
        <v>NM</v>
      </c>
      <c r="E102651" s="3" t="str">
        <f>_xll.SNL.Clients.Office.Excel.Functions.SPG(B102651, "IQ_PE_NORM", "LTM", A102651)</f>
        <v>NM</v>
      </c>
    </row>
    <row r="102652" spans="1:5" x14ac:dyDescent="0.25">
      <c r="A102652" s="1">
        <v>45734</v>
      </c>
      <c r="B102652" t="s">
        <v>269</v>
      </c>
      <c r="C102652" s="3">
        <f>_xll.SNL.Clients.Office.Excel.Functions.SPG(B102652, "SP_PRICE_CLOSE", A102652)</f>
        <v>21.783762165044664</v>
      </c>
      <c r="D102652" s="3">
        <f>_xll.SNL.Clients.Office.Excel.Functions.SPG(B102652, "IQ_PE", "LTM", A102652)</f>
        <v>15.285313</v>
      </c>
      <c r="E102652" s="3">
        <f>_xll.SNL.Clients.Office.Excel.Functions.SPG(B102652, "IQ_PE_NORM", "LTM", A102652)</f>
        <v>25.846250999999999</v>
      </c>
    </row>
    <row r="102653" spans="1:5" x14ac:dyDescent="0.25">
      <c r="A102653" s="1">
        <v>45734</v>
      </c>
      <c r="B102653" t="s">
        <v>270</v>
      </c>
      <c r="C102653" s="3">
        <f>_xll.SNL.Clients.Office.Excel.Functions.SPG(B102653, "SP_PRICE_CLOSE", A102653)</f>
        <v>5.0179976003199576</v>
      </c>
      <c r="D102653" s="3">
        <f>_xll.SNL.Clients.Office.Excel.Functions.SPG(B102653, "IQ_PE", "LTM", A102653)</f>
        <v>78.091285999999997</v>
      </c>
      <c r="E102653" s="3">
        <f>_xll.SNL.Clients.Office.Excel.Functions.SPG(B102653, "IQ_PE_NORM", "LTM", A102653)</f>
        <v>105.73033700000001</v>
      </c>
    </row>
    <row r="102654" spans="1:5" x14ac:dyDescent="0.25">
      <c r="A102654" s="1">
        <v>45734</v>
      </c>
      <c r="B102654" t="s">
        <v>271</v>
      </c>
      <c r="C102654" s="3">
        <f>_xll.SNL.Clients.Office.Excel.Functions.SPG(B102654, "SP_PRICE_CLOSE", A102654)</f>
        <v>4.4527396347153712</v>
      </c>
      <c r="D102654" s="3">
        <f>_xll.SNL.Clients.Office.Excel.Functions.SPG(B102654, "IQ_PE", "LTM", A102654)</f>
        <v>63.018867999999998</v>
      </c>
      <c r="E102654" s="3">
        <f>_xll.SNL.Clients.Office.Excel.Functions.SPG(B102654, "IQ_PE_NORM", "LTM", A102654)</f>
        <v>78.773584999999997</v>
      </c>
    </row>
    <row r="102655" spans="1:5" x14ac:dyDescent="0.25">
      <c r="A102655" s="1">
        <v>45734</v>
      </c>
      <c r="B102655" t="s">
        <v>272</v>
      </c>
      <c r="C102655" s="3">
        <f>_xll.SNL.Clients.Office.Excel.Functions.SPG(B102655, "SP_PRICE_CLOSE", A102655)</f>
        <v>4.436741767764298</v>
      </c>
      <c r="D102655" s="3" t="str">
        <f>_xll.SNL.Clients.Office.Excel.Functions.SPG(B102655, "IQ_PE", "LTM", A102655)</f>
        <v>NA</v>
      </c>
      <c r="E102655" s="3" t="str">
        <f>_xll.SNL.Clients.Office.Excel.Functions.SPG(B102655, "IQ_PE_NORM", "LTM", A102655)</f>
        <v>NA</v>
      </c>
    </row>
    <row r="102656" spans="1:5" x14ac:dyDescent="0.25">
      <c r="A102656" s="1">
        <v>45734</v>
      </c>
      <c r="B102656" t="s">
        <v>273</v>
      </c>
      <c r="C102656" s="3">
        <f>_xll.SNL.Clients.Office.Excel.Functions.SPG(B102656, "SP_PRICE_CLOSE", A102656)</f>
        <v>8.5188641514464738</v>
      </c>
      <c r="D102656" s="3">
        <f>_xll.SNL.Clients.Office.Excel.Functions.SPG(B102656, "IQ_PE", "LTM", A102656)</f>
        <v>20.389278999999998</v>
      </c>
      <c r="E102656" s="3">
        <f>_xll.SNL.Clients.Office.Excel.Functions.SPG(B102656, "IQ_PE_NORM", "LTM", A102656)</f>
        <v>30.515758999999999</v>
      </c>
    </row>
    <row r="102657" spans="1:5" x14ac:dyDescent="0.25">
      <c r="A102657" s="1">
        <v>45734</v>
      </c>
      <c r="B102657" t="s">
        <v>274</v>
      </c>
      <c r="C102657" s="3">
        <f>_xll.SNL.Clients.Office.Excel.Functions.SPG(B102657, "SP_PRICE_CLOSE", A102657)</f>
        <v>22.023730169310756</v>
      </c>
      <c r="D102657" s="3">
        <f>_xll.SNL.Clients.Office.Excel.Functions.SPG(B102657, "IQ_PE", "LTM", A102657)</f>
        <v>21.921444000000001</v>
      </c>
      <c r="E102657" s="3">
        <f>_xll.SNL.Clients.Office.Excel.Functions.SPG(B102657, "IQ_PE_NORM", "LTM", A102657)</f>
        <v>32.455795999999999</v>
      </c>
    </row>
    <row r="102658" spans="1:5" x14ac:dyDescent="0.25">
      <c r="A102658" s="1">
        <v>45734</v>
      </c>
      <c r="B102658" t="s">
        <v>275</v>
      </c>
      <c r="C102658" s="3">
        <f>_xll.SNL.Clients.Office.Excel.Functions.SPG(B102658, "SP_PRICE_CLOSE", A102658)</f>
        <v>8.118917477669644</v>
      </c>
      <c r="D102658" s="3" t="str">
        <f>_xll.SNL.Clients.Office.Excel.Functions.SPG(B102658, "IQ_PE", "LTM", A102658)</f>
        <v>NM</v>
      </c>
      <c r="E102658" s="3">
        <f>_xll.SNL.Clients.Office.Excel.Functions.SPG(B102658, "IQ_PE_NORM", "LTM", A102658)</f>
        <v>227.23880600000001</v>
      </c>
    </row>
    <row r="102659" spans="1:5" x14ac:dyDescent="0.25">
      <c r="A102659" s="1">
        <v>45734</v>
      </c>
      <c r="B102659" t="s">
        <v>276</v>
      </c>
      <c r="C102659" s="3">
        <f>_xll.SNL.Clients.Office.Excel.Functions.SPG(B102659, "SP_PRICE_CLOSE", A102659)</f>
        <v>3.4502066391147848</v>
      </c>
      <c r="D102659" s="3" t="str">
        <f>_xll.SNL.Clients.Office.Excel.Functions.SPG(B102659, "IQ_PE", "LTM", A102659)</f>
        <v>NM</v>
      </c>
      <c r="E102659" s="3" t="str">
        <f>_xll.SNL.Clients.Office.Excel.Functions.SPG(B102659, "IQ_PE_NORM", "LTM", A102659)</f>
        <v>NM</v>
      </c>
    </row>
    <row r="102660" spans="1:5" x14ac:dyDescent="0.25">
      <c r="A102660" s="1">
        <v>45734</v>
      </c>
      <c r="B102660" t="s">
        <v>277</v>
      </c>
      <c r="C102660" s="3">
        <f>_xll.SNL.Clients.Office.Excel.Functions.SPG(B102660, "SP_PRICE_CLOSE", A102660)</f>
        <v>3.5568590854552729</v>
      </c>
      <c r="D102660" s="3">
        <f>_xll.SNL.Clients.Office.Excel.Functions.SPG(B102660, "IQ_PE", "LTM", A102660)</f>
        <v>18.450899</v>
      </c>
      <c r="E102660" s="3">
        <f>_xll.SNL.Clients.Office.Excel.Functions.SPG(B102660, "IQ_PE_NORM", "LTM", A102660)</f>
        <v>26.468254000000002</v>
      </c>
    </row>
    <row r="102661" spans="1:5" x14ac:dyDescent="0.25">
      <c r="A102661" s="1">
        <v>45734</v>
      </c>
      <c r="B102661" t="s">
        <v>278</v>
      </c>
      <c r="C102661" s="3">
        <f>_xll.SNL.Clients.Office.Excel.Functions.SPG(B102661, "SP_PRICE_CLOSE", A102661)</f>
        <v>13.184908678842822</v>
      </c>
      <c r="D102661" s="3">
        <f>_xll.SNL.Clients.Office.Excel.Functions.SPG(B102661, "IQ_PE", "LTM", A102661)</f>
        <v>57.433216999999999</v>
      </c>
      <c r="E102661" s="3">
        <f>_xll.SNL.Clients.Office.Excel.Functions.SPG(B102661, "IQ_PE_NORM", "LTM", A102661)</f>
        <v>54.460352</v>
      </c>
    </row>
    <row r="102662" spans="1:5" x14ac:dyDescent="0.25">
      <c r="A102662" s="1">
        <v>45734</v>
      </c>
      <c r="B102662" t="s">
        <v>279</v>
      </c>
      <c r="C102662" s="3">
        <f>_xll.SNL.Clients.Office.Excel.Functions.SPG(B102662, "SP_PRICE_CLOSE", A102662)</f>
        <v>2.4210105319290762</v>
      </c>
      <c r="D102662" s="3" t="str">
        <f>_xll.SNL.Clients.Office.Excel.Functions.SPG(B102662, "IQ_PE", "LTM", A102662)</f>
        <v>NM</v>
      </c>
      <c r="E102662" s="3" t="str">
        <f>_xll.SNL.Clients.Office.Excel.Functions.SPG(B102662, "IQ_PE_NORM", "LTM", A102662)</f>
        <v>NM</v>
      </c>
    </row>
    <row r="102663" spans="1:5" x14ac:dyDescent="0.25">
      <c r="A102663" s="1">
        <v>45734</v>
      </c>
      <c r="B102663" t="s">
        <v>280</v>
      </c>
      <c r="C102663" s="3">
        <f>_xll.SNL.Clients.Office.Excel.Functions.SPG(B102663, "SP_PRICE_CLOSE", A102663)</f>
        <v>2.6556459138781499</v>
      </c>
      <c r="D102663" s="3">
        <f>_xll.SNL.Clients.Office.Excel.Functions.SPG(B102663, "IQ_PE", "LTM", A102663)</f>
        <v>14.269341000000001</v>
      </c>
      <c r="E102663" s="3">
        <f>_xll.SNL.Clients.Office.Excel.Functions.SPG(B102663, "IQ_PE_NORM", "LTM", A102663)</f>
        <v>25.025126</v>
      </c>
    </row>
    <row r="102664" spans="1:5" x14ac:dyDescent="0.25">
      <c r="A102664" s="1">
        <v>45734</v>
      </c>
      <c r="B102664" t="s">
        <v>281</v>
      </c>
      <c r="C102664" s="3">
        <f>_xll.SNL.Clients.Office.Excel.Functions.SPG(B102664, "SP_PRICE_CLOSE", A102664)</f>
        <v>50.926543127582988</v>
      </c>
      <c r="D102664" s="3">
        <f>_xll.SNL.Clients.Office.Excel.Functions.SPG(B102664, "IQ_PE", "LTM", A102664)</f>
        <v>13.310105</v>
      </c>
      <c r="E102664" s="3">
        <f>_xll.SNL.Clients.Office.Excel.Functions.SPG(B102664, "IQ_PE_NORM", "LTM", A102664)</f>
        <v>20.321311000000001</v>
      </c>
    </row>
    <row r="102665" spans="1:5" x14ac:dyDescent="0.25">
      <c r="A102665" s="1">
        <v>45734</v>
      </c>
      <c r="B102665" t="s">
        <v>282</v>
      </c>
      <c r="C102665" s="3">
        <f>_xll.SNL.Clients.Office.Excel.Functions.SPG(B102665, "SP_PRICE_CLOSE", A102665)</f>
        <v>14.291427809625384</v>
      </c>
      <c r="D102665" s="3" t="str">
        <f>_xll.SNL.Clients.Office.Excel.Functions.SPG(B102665, "IQ_PE", "LTM", A102665)</f>
        <v>NA</v>
      </c>
      <c r="E102665" s="3" t="str">
        <f>_xll.SNL.Clients.Office.Excel.Functions.SPG(B102665, "IQ_PE_NORM", "LTM", A102665)</f>
        <v>NA</v>
      </c>
    </row>
    <row r="102666" spans="1:5" x14ac:dyDescent="0.25">
      <c r="A102666" s="1">
        <v>45734</v>
      </c>
      <c r="B102666" t="s">
        <v>283</v>
      </c>
      <c r="C102666" s="3">
        <f>_xll.SNL.Clients.Office.Excel.Functions.SPG(B102666, "SP_PRICE_CLOSE", A102666)</f>
        <v>2.6663111585121984</v>
      </c>
      <c r="D102666" s="3" t="str">
        <f>_xll.SNL.Clients.Office.Excel.Functions.SPG(B102666, "IQ_PE", "LTM", A102666)</f>
        <v>NM</v>
      </c>
      <c r="E102666" s="3" t="str">
        <f>_xll.SNL.Clients.Office.Excel.Functions.SPG(B102666, "IQ_PE_NORM", "LTM", A102666)</f>
        <v>NM</v>
      </c>
    </row>
    <row r="102667" spans="1:5" x14ac:dyDescent="0.25">
      <c r="A102667" s="1">
        <v>45734</v>
      </c>
      <c r="B102667" t="s">
        <v>284</v>
      </c>
      <c r="C102667" s="3">
        <f>_xll.SNL.Clients.Office.Excel.Functions.SPG(B102667, "SP_PRICE_CLOSE", A102667)</f>
        <v>38.341554459405415</v>
      </c>
      <c r="D102667" s="3">
        <f>_xll.SNL.Clients.Office.Excel.Functions.SPG(B102667, "IQ_PE", "LTM", A102667)</f>
        <v>21.088135999999999</v>
      </c>
      <c r="E102667" s="3">
        <f>_xll.SNL.Clients.Office.Excel.Functions.SPG(B102667, "IQ_PE_NORM", "LTM", A102667)</f>
        <v>31.098616</v>
      </c>
    </row>
    <row r="102668" spans="1:5" x14ac:dyDescent="0.25">
      <c r="A102668" s="1">
        <v>45734</v>
      </c>
      <c r="B102668" t="s">
        <v>285</v>
      </c>
      <c r="C102668" s="3">
        <f>_xll.SNL.Clients.Office.Excel.Functions.SPG(B102668, "SP_PRICE_CLOSE", A102668)</f>
        <v>16.211171843754165</v>
      </c>
      <c r="D102668" s="3">
        <f>_xll.SNL.Clients.Office.Excel.Functions.SPG(B102668, "IQ_PE", "LTM", A102668)</f>
        <v>13.421633999999999</v>
      </c>
      <c r="E102668" s="3">
        <f>_xll.SNL.Clients.Office.Excel.Functions.SPG(B102668, "IQ_PE_NORM", "LTM", A102668)</f>
        <v>20.958290000000002</v>
      </c>
    </row>
    <row r="102669" spans="1:5" x14ac:dyDescent="0.25">
      <c r="A102669" s="1">
        <v>45734</v>
      </c>
      <c r="B102669" t="s">
        <v>286</v>
      </c>
      <c r="C102669" s="3">
        <f>_xll.SNL.Clients.Office.Excel.Functions.SPG(B102669, "SP_PRICE_CLOSE", A102669)</f>
        <v>6.1325156645780563</v>
      </c>
      <c r="D102669" s="3">
        <f>_xll.SNL.Clients.Office.Excel.Functions.SPG(B102669, "IQ_PE", "LTM", A102669)</f>
        <v>15.101773</v>
      </c>
      <c r="E102669" s="3">
        <f>_xll.SNL.Clients.Office.Excel.Functions.SPG(B102669, "IQ_PE_NORM", "LTM", A102669)</f>
        <v>24.625267999999998</v>
      </c>
    </row>
    <row r="102670" spans="1:5" x14ac:dyDescent="0.25">
      <c r="A102670" s="1">
        <v>45734</v>
      </c>
      <c r="B102670" t="s">
        <v>287</v>
      </c>
      <c r="C102670" s="3">
        <f>_xll.SNL.Clients.Office.Excel.Functions.SPG(B102670, "SP_PRICE_CLOSE", A102670)</f>
        <v>6.5377949606719108</v>
      </c>
      <c r="D102670" s="3">
        <f>_xll.SNL.Clients.Office.Excel.Functions.SPG(B102670, "IQ_PE", "LTM", A102670)</f>
        <v>9.5482870000000002</v>
      </c>
      <c r="E102670" s="3">
        <f>_xll.SNL.Clients.Office.Excel.Functions.SPG(B102670, "IQ_PE_NORM", "LTM", A102670)</f>
        <v>13.884485</v>
      </c>
    </row>
    <row r="102671" spans="1:5" x14ac:dyDescent="0.25">
      <c r="A102671" s="1">
        <v>45734</v>
      </c>
      <c r="B102671" t="s">
        <v>288</v>
      </c>
      <c r="C102671" s="3">
        <f>_xll.SNL.Clients.Office.Excel.Functions.SPG(B102671, "SP_PRICE_CLOSE", A102671)</f>
        <v>12.798293560858554</v>
      </c>
      <c r="D102671" s="3">
        <f>_xll.SNL.Clients.Office.Excel.Functions.SPG(B102671, "IQ_PE", "LTM", A102671)</f>
        <v>15.635179000000001</v>
      </c>
      <c r="E102671" s="3">
        <f>_xll.SNL.Clients.Office.Excel.Functions.SPG(B102671, "IQ_PE_NORM", "LTM", A102671)</f>
        <v>23.833168000000001</v>
      </c>
    </row>
    <row r="102672" spans="1:5" x14ac:dyDescent="0.25">
      <c r="A102672" s="1">
        <v>45734</v>
      </c>
      <c r="B102672" t="s">
        <v>289</v>
      </c>
      <c r="C102672" s="3">
        <f>_xll.SNL.Clients.Office.Excel.Functions.SPG(B102672, "SP_PRICE_CLOSE", A102672)</f>
        <v>7.9989334755365951</v>
      </c>
      <c r="D102672" s="3">
        <f>_xll.SNL.Clients.Office.Excel.Functions.SPG(B102672, "IQ_PE", "LTM", A102672)</f>
        <v>10.204082</v>
      </c>
      <c r="E102672" s="3">
        <f>_xll.SNL.Clients.Office.Excel.Functions.SPG(B102672, "IQ_PE_NORM", "LTM", A102672)</f>
        <v>16.438355999999999</v>
      </c>
    </row>
    <row r="102673" spans="1:5" x14ac:dyDescent="0.25">
      <c r="A102673" s="1">
        <v>45734</v>
      </c>
      <c r="B102673" t="s">
        <v>290</v>
      </c>
      <c r="C102673" s="3">
        <f>_xll.SNL.Clients.Office.Excel.Functions.SPG(B102673, "SP_PRICE_CLOSE", A102673)</f>
        <v>12.025063324890015</v>
      </c>
      <c r="D102673" s="3" t="str">
        <f>_xll.SNL.Clients.Office.Excel.Functions.SPG(B102673, "IQ_PE", "LTM", A102673)</f>
        <v>NM</v>
      </c>
      <c r="E102673" s="3" t="str">
        <f>_xll.SNL.Clients.Office.Excel.Functions.SPG(B102673, "IQ_PE_NORM", "LTM", A102673)</f>
        <v>NM</v>
      </c>
    </row>
    <row r="102674" spans="1:5" x14ac:dyDescent="0.25">
      <c r="A102674" s="1">
        <v>45734</v>
      </c>
      <c r="B102674" t="s">
        <v>291</v>
      </c>
      <c r="C102674" s="3">
        <f>_xll.SNL.Clients.Office.Excel.Functions.SPG(B102674, "SP_PRICE_CLOSE", A102674)</f>
        <v>6.3724836688441542</v>
      </c>
      <c r="D102674" s="3">
        <f>_xll.SNL.Clients.Office.Excel.Functions.SPG(B102674, "IQ_PE", "LTM", A102674)</f>
        <v>2.4104890000000001</v>
      </c>
      <c r="E102674" s="3" t="str">
        <f>_xll.SNL.Clients.Office.Excel.Functions.SPG(B102674, "IQ_PE_NORM", "LTM", A102674)</f>
        <v>NM</v>
      </c>
    </row>
    <row r="102675" spans="1:5" x14ac:dyDescent="0.25">
      <c r="A102675" s="1">
        <v>45734</v>
      </c>
      <c r="B102675" t="s">
        <v>292</v>
      </c>
      <c r="C102675" s="3">
        <f>_xll.SNL.Clients.Office.Excel.Functions.SPG(B102675, "SP_PRICE_CLOSE", A102675)</f>
        <v>3.7488334888681512</v>
      </c>
      <c r="D102675" s="3">
        <f>_xll.SNL.Clients.Office.Excel.Functions.SPG(B102675, "IQ_PE", "LTM", A102675)</f>
        <v>9.8115839999999999</v>
      </c>
      <c r="E102675" s="3">
        <f>_xll.SNL.Clients.Office.Excel.Functions.SPG(B102675, "IQ_PE_NORM", "LTM", A102675)</f>
        <v>12.355009000000001</v>
      </c>
    </row>
    <row r="102676" spans="1:5" x14ac:dyDescent="0.25">
      <c r="A102676" s="1">
        <v>45734</v>
      </c>
      <c r="B102676" t="s">
        <v>293</v>
      </c>
      <c r="C102676" s="3">
        <f>_xll.SNL.Clients.Office.Excel.Functions.SPG(B102676, "SP_PRICE_CLOSE", A102676)</f>
        <v>9.3854152779629398</v>
      </c>
      <c r="D102676" s="3">
        <f>_xll.SNL.Clients.Office.Excel.Functions.SPG(B102676, "IQ_PE", "LTM", A102676)</f>
        <v>10.262390999999999</v>
      </c>
      <c r="E102676" s="3">
        <f>_xll.SNL.Clients.Office.Excel.Functions.SPG(B102676, "IQ_PE_NORM", "LTM", A102676)</f>
        <v>14.102563999999999</v>
      </c>
    </row>
    <row r="102677" spans="1:5" x14ac:dyDescent="0.25">
      <c r="A102677" s="1">
        <v>45734</v>
      </c>
      <c r="B102677" t="s">
        <v>294</v>
      </c>
      <c r="C102677" s="3">
        <f>_xll.SNL.Clients.Office.Excel.Functions.SPG(B102677, "SP_PRICE_CLOSE", A102677)</f>
        <v>17.86428476203173</v>
      </c>
      <c r="D102677" s="3">
        <f>_xll.SNL.Clients.Office.Excel.Functions.SPG(B102677, "IQ_PE", "LTM", A102677)</f>
        <v>15.764706</v>
      </c>
      <c r="E102677" s="3">
        <f>_xll.SNL.Clients.Office.Excel.Functions.SPG(B102677, "IQ_PE_NORM", "LTM", A102677)</f>
        <v>24.632352999999998</v>
      </c>
    </row>
    <row r="102678" spans="1:5" x14ac:dyDescent="0.25">
      <c r="A102678" s="1">
        <v>45734</v>
      </c>
      <c r="B102678" t="s">
        <v>295</v>
      </c>
      <c r="C102678" s="3">
        <f>_xll.SNL.Clients.Office.Excel.Functions.SPG(B102678, "SP_PRICE_CLOSE", A102678)</f>
        <v>11.118517530995868</v>
      </c>
      <c r="D102678" s="3" t="str">
        <f>_xll.SNL.Clients.Office.Excel.Functions.SPG(B102678, "IQ_PE", "LTM", A102678)</f>
        <v>NM</v>
      </c>
      <c r="E102678" s="3" t="str">
        <f>_xll.SNL.Clients.Office.Excel.Functions.SPG(B102678, "IQ_PE_NORM", "LTM", A102678)</f>
        <v>NM</v>
      </c>
    </row>
    <row r="102679" spans="1:5" x14ac:dyDescent="0.25">
      <c r="A102679" s="1">
        <v>45734</v>
      </c>
      <c r="B102679" t="s">
        <v>296</v>
      </c>
      <c r="C102679" s="3">
        <f>_xll.SNL.Clients.Office.Excel.Functions.SPG(B102679, "SP_PRICE_CLOSE", A102679)</f>
        <v>1.0691907745633915</v>
      </c>
      <c r="D102679" s="3">
        <f>_xll.SNL.Clients.Office.Excel.Functions.SPG(B102679, "IQ_PE", "LTM", A102679)</f>
        <v>19.095237999999998</v>
      </c>
      <c r="E102679" s="3">
        <f>_xll.SNL.Clients.Office.Excel.Functions.SPG(B102679, "IQ_PE_NORM", "LTM", A102679)</f>
        <v>26.912752000000001</v>
      </c>
    </row>
    <row r="102680" spans="1:5" x14ac:dyDescent="0.25">
      <c r="A102680" s="1">
        <v>45734</v>
      </c>
      <c r="B102680" t="s">
        <v>297</v>
      </c>
      <c r="C102680" s="3">
        <f>_xll.SNL.Clients.Office.Excel.Functions.SPG(B102680, "SP_PRICE_CLOSE", A102680)</f>
        <v>4.2714304759365422</v>
      </c>
      <c r="D102680" s="3" t="str">
        <f>_xll.SNL.Clients.Office.Excel.Functions.SPG(B102680, "IQ_PE", "LTM", A102680)</f>
        <v>NM</v>
      </c>
      <c r="E102680" s="3" t="str">
        <f>_xll.SNL.Clients.Office.Excel.Functions.SPG(B102680, "IQ_PE_NORM", "LTM", A102680)</f>
        <v>NM</v>
      </c>
    </row>
    <row r="102681" spans="1:5" x14ac:dyDescent="0.25">
      <c r="A102681" s="1">
        <v>45734</v>
      </c>
      <c r="B102681" t="s">
        <v>298</v>
      </c>
      <c r="C102681" s="3">
        <f>_xll.SNL.Clients.Office.Excel.Functions.SPG(B102681, "SP_PRICE_CLOSE", A102681)</f>
        <v>0.21330489268097588</v>
      </c>
      <c r="D102681" s="3" t="str">
        <f>_xll.SNL.Clients.Office.Excel.Functions.SPG(B102681, "IQ_PE", "LTM", A102681)</f>
        <v>NM</v>
      </c>
      <c r="E102681" s="3">
        <f>_xll.SNL.Clients.Office.Excel.Functions.SPG(B102681, "IQ_PE_NORM", "LTM", A102681)</f>
        <v>72.727272999999997</v>
      </c>
    </row>
    <row r="102682" spans="1:5" x14ac:dyDescent="0.25">
      <c r="A102682" s="1">
        <v>45734</v>
      </c>
      <c r="B102682" t="s">
        <v>299</v>
      </c>
      <c r="C102682" s="3">
        <f>_xll.SNL.Clients.Office.Excel.Functions.SPG(B102682, "SP_PRICE_CLOSE", A102682)</f>
        <v>6.2658312225036665</v>
      </c>
      <c r="D102682" s="3" t="str">
        <f>_xll.SNL.Clients.Office.Excel.Functions.SPG(B102682, "IQ_PE", "LTM", A102682)</f>
        <v>NA</v>
      </c>
      <c r="E102682" s="3" t="str">
        <f>_xll.SNL.Clients.Office.Excel.Functions.SPG(B102682, "IQ_PE_NORM", "LTM", A102682)</f>
        <v>NA</v>
      </c>
    </row>
    <row r="102683" spans="1:5" x14ac:dyDescent="0.25">
      <c r="A102683" s="1">
        <v>45734</v>
      </c>
      <c r="B102683" t="s">
        <v>300</v>
      </c>
      <c r="C102683" s="3" t="str">
        <f>_xll.SNL.Clients.Office.Excel.Functions.SPG(B102683, "SP_PRICE_CLOSE", A102683)</f>
        <v>NA</v>
      </c>
      <c r="D102683" s="3" t="str">
        <f>_xll.SNL.Clients.Office.Excel.Functions.SPG(B102683, "IQ_PE", "LTM", A102683)</f>
        <v>NA</v>
      </c>
      <c r="E102683" s="3" t="str">
        <f>_xll.SNL.Clients.Office.Excel.Functions.SPG(B102683, "IQ_PE_NORM", "LTM", A102683)</f>
        <v>NA</v>
      </c>
    </row>
    <row r="102684" spans="1:5" x14ac:dyDescent="0.25">
      <c r="A102684" s="1">
        <v>45734</v>
      </c>
      <c r="B102684" t="s">
        <v>301</v>
      </c>
      <c r="C102684" s="3">
        <f>_xll.SNL.Clients.Office.Excel.Functions.SPG(B102684, "SP_PRICE_CLOSE", A102684)</f>
        <v>5.1673110251966401</v>
      </c>
      <c r="D102684" s="3">
        <f>_xll.SNL.Clients.Office.Excel.Functions.SPG(B102684, "IQ_PE", "LTM", A102684)</f>
        <v>22.327189000000001</v>
      </c>
      <c r="E102684" s="3">
        <f>_xll.SNL.Clients.Office.Excel.Functions.SPG(B102684, "IQ_PE_NORM", "LTM", A102684)</f>
        <v>31.410049000000001</v>
      </c>
    </row>
    <row r="102685" spans="1:5" x14ac:dyDescent="0.25">
      <c r="A102685" s="1">
        <v>45734</v>
      </c>
      <c r="B102685" t="s">
        <v>302</v>
      </c>
      <c r="C102685" s="3">
        <f>_xll.SNL.Clients.Office.Excel.Functions.SPG(B102685, "SP_PRICE_CLOSE", A102685)</f>
        <v>2.445007332355686</v>
      </c>
      <c r="D102685" s="3">
        <f>_xll.SNL.Clients.Office.Excel.Functions.SPG(B102685, "IQ_PE", "LTM", A102685)</f>
        <v>18.868313000000001</v>
      </c>
      <c r="E102685" s="3">
        <f>_xll.SNL.Clients.Office.Excel.Functions.SPG(B102685, "IQ_PE_NORM", "LTM", A102685)</f>
        <v>25.758427000000001</v>
      </c>
    </row>
    <row r="102686" spans="1:5" x14ac:dyDescent="0.25">
      <c r="A102686" s="1">
        <v>45734</v>
      </c>
      <c r="B102686" t="s">
        <v>303</v>
      </c>
      <c r="C102686" s="3">
        <f>_xll.SNL.Clients.Office.Excel.Functions.SPG(B102686, "SP_PRICE_CLOSE", A102686)</f>
        <v>25.703239568057594</v>
      </c>
      <c r="D102686" s="3">
        <f>_xll.SNL.Clients.Office.Excel.Functions.SPG(B102686, "IQ_PE", "LTM", A102686)</f>
        <v>14.608274</v>
      </c>
      <c r="E102686" s="3">
        <f>_xll.SNL.Clients.Office.Excel.Functions.SPG(B102686, "IQ_PE_NORM", "LTM", A102686)</f>
        <v>21.697051999999999</v>
      </c>
    </row>
    <row r="102687" spans="1:5" x14ac:dyDescent="0.25">
      <c r="A102687" s="1">
        <v>45734</v>
      </c>
      <c r="B102687" t="s">
        <v>304</v>
      </c>
      <c r="C102687" s="3">
        <f>_xll.SNL.Clients.Office.Excel.Functions.SPG(B102687, "SP_PRICE_CLOSE", A102687)</f>
        <v>20.850553259565391</v>
      </c>
      <c r="D102687" s="3">
        <f>_xll.SNL.Clients.Office.Excel.Functions.SPG(B102687, "IQ_PE", "LTM", A102687)</f>
        <v>20.584364000000001</v>
      </c>
      <c r="E102687" s="3">
        <f>_xll.SNL.Clients.Office.Excel.Functions.SPG(B102687, "IQ_PE_NORM", "LTM", A102687)</f>
        <v>31.892333000000001</v>
      </c>
    </row>
    <row r="102688" spans="1:5" x14ac:dyDescent="0.25">
      <c r="A102688" s="1">
        <v>45734</v>
      </c>
      <c r="B102688" t="s">
        <v>305</v>
      </c>
      <c r="C102688" s="3">
        <f>_xll.SNL.Clients.Office.Excel.Functions.SPG(B102688, "SP_PRICE_CLOSE", A102688)</f>
        <v>10.34528729502733</v>
      </c>
      <c r="D102688" s="3">
        <f>_xll.SNL.Clients.Office.Excel.Functions.SPG(B102688, "IQ_PE", "LTM", A102688)</f>
        <v>18.520285999999999</v>
      </c>
      <c r="E102688" s="3">
        <f>_xll.SNL.Clients.Office.Excel.Functions.SPG(B102688, "IQ_PE_NORM", "LTM", A102688)</f>
        <v>19.507290000000001</v>
      </c>
    </row>
    <row r="102689" spans="1:5" x14ac:dyDescent="0.25">
      <c r="A102689" s="1">
        <v>45734</v>
      </c>
      <c r="B102689" t="s">
        <v>306</v>
      </c>
      <c r="C102689" s="3">
        <f>_xll.SNL.Clients.Office.Excel.Functions.SPG(B102689, "SP_PRICE_CLOSE", A102689)</f>
        <v>6.7990934542061057</v>
      </c>
      <c r="D102689" s="3">
        <f>_xll.SNL.Clients.Office.Excel.Functions.SPG(B102689, "IQ_PE", "LTM", A102689)</f>
        <v>43.965516999999998</v>
      </c>
      <c r="E102689" s="3">
        <f>_xll.SNL.Clients.Office.Excel.Functions.SPG(B102689, "IQ_PE_NORM", "LTM", A102689)</f>
        <v>50.695824999999999</v>
      </c>
    </row>
    <row r="102690" spans="1:5" x14ac:dyDescent="0.25">
      <c r="A102690" s="1">
        <v>45734</v>
      </c>
      <c r="B102690" t="s">
        <v>307</v>
      </c>
      <c r="C102690" s="3">
        <f>_xll.SNL.Clients.Office.Excel.Functions.SPG(B102690, "SP_PRICE_CLOSE", A102690)</f>
        <v>1.8397546993734171</v>
      </c>
      <c r="D102690" s="3">
        <f>_xll.SNL.Clients.Office.Excel.Functions.SPG(B102690, "IQ_PE", "LTM", A102690)</f>
        <v>12.299465</v>
      </c>
      <c r="E102690" s="3">
        <f>_xll.SNL.Clients.Office.Excel.Functions.SPG(B102690, "IQ_PE_NORM", "LTM", A102690)</f>
        <v>18.904109999999999</v>
      </c>
    </row>
    <row r="102691" spans="1:5" x14ac:dyDescent="0.25">
      <c r="A102691" s="1">
        <v>45734</v>
      </c>
      <c r="B102691" t="s">
        <v>308</v>
      </c>
      <c r="C102691" s="3">
        <f>_xll.SNL.Clients.Office.Excel.Functions.SPG(B102691, "SP_PRICE_CLOSE", A102691)</f>
        <v>9.0121317157712308</v>
      </c>
      <c r="D102691" s="3">
        <f>_xll.SNL.Clients.Office.Excel.Functions.SPG(B102691, "IQ_PE", "LTM", A102691)</f>
        <v>33.235005000000001</v>
      </c>
      <c r="E102691" s="3">
        <f>_xll.SNL.Clients.Office.Excel.Functions.SPG(B102691, "IQ_PE_NORM", "LTM", A102691)</f>
        <v>268.25396799999999</v>
      </c>
    </row>
    <row r="102692" spans="1:5" x14ac:dyDescent="0.25">
      <c r="A102692" s="1">
        <v>45734</v>
      </c>
      <c r="B102692" t="s">
        <v>309</v>
      </c>
      <c r="C102692" s="3">
        <f>_xll.SNL.Clients.Office.Excel.Functions.SPG(B102692, "SP_PRICE_CLOSE", A102692)</f>
        <v>2.1437141714438073</v>
      </c>
      <c r="D102692" s="3">
        <f>_xll.SNL.Clients.Office.Excel.Functions.SPG(B102692, "IQ_PE", "LTM", A102692)</f>
        <v>22.58427</v>
      </c>
      <c r="E102692" s="3">
        <f>_xll.SNL.Clients.Office.Excel.Functions.SPG(B102692, "IQ_PE_NORM", "LTM", A102692)</f>
        <v>32.289157000000003</v>
      </c>
    </row>
    <row r="102693" spans="1:5" x14ac:dyDescent="0.25">
      <c r="A102693" s="1">
        <v>45734</v>
      </c>
      <c r="B102693" t="s">
        <v>310</v>
      </c>
      <c r="C102693" s="3">
        <f>_xll.SNL.Clients.Office.Excel.Functions.SPG(B102693, "SP_PRICE_CLOSE", A102693)</f>
        <v>5.1939741367817627</v>
      </c>
      <c r="D102693" s="3">
        <f>_xll.SNL.Clients.Office.Excel.Functions.SPG(B102693, "IQ_PE", "LTM", A102693)</f>
        <v>12.782152</v>
      </c>
      <c r="E102693" s="3">
        <f>_xll.SNL.Clients.Office.Excel.Functions.SPG(B102693, "IQ_PE_NORM", "LTM", A102693)</f>
        <v>21.501104000000002</v>
      </c>
    </row>
    <row r="102694" spans="1:5" x14ac:dyDescent="0.25">
      <c r="A102694" s="1">
        <v>45734</v>
      </c>
      <c r="B102694" t="s">
        <v>311</v>
      </c>
      <c r="C102694" s="3">
        <f>_xll.SNL.Clients.Office.Excel.Functions.SPG(B102694, "SP_PRICE_CLOSE", A102694)</f>
        <v>0.63191574456739108</v>
      </c>
      <c r="D102694" s="3">
        <f>_xll.SNL.Clients.Office.Excel.Functions.SPG(B102694, "IQ_PE", "LTM", A102694)</f>
        <v>43.888888999999999</v>
      </c>
      <c r="E102694" s="3">
        <f>_xll.SNL.Clients.Office.Excel.Functions.SPG(B102694, "IQ_PE_NORM", "LTM", A102694)</f>
        <v>67.714286000000001</v>
      </c>
    </row>
    <row r="102695" spans="1:5" x14ac:dyDescent="0.25">
      <c r="A102695" s="1">
        <v>45734</v>
      </c>
      <c r="B102695" t="s">
        <v>312</v>
      </c>
      <c r="C102695" s="3">
        <f>_xll.SNL.Clients.Office.Excel.Functions.SPG(B102695, "SP_PRICE_CLOSE", A102695)</f>
        <v>5.8392214371417142</v>
      </c>
      <c r="D102695" s="3">
        <f>_xll.SNL.Clients.Office.Excel.Functions.SPG(B102695, "IQ_PE", "LTM", A102695)</f>
        <v>8.488372</v>
      </c>
      <c r="E102695" s="3">
        <f>_xll.SNL.Clients.Office.Excel.Functions.SPG(B102695, "IQ_PE_NORM", "LTM", A102695)</f>
        <v>11.986864000000001</v>
      </c>
    </row>
    <row r="102696" spans="1:5" x14ac:dyDescent="0.25">
      <c r="A102696" s="1">
        <v>45734</v>
      </c>
      <c r="B102696" t="s">
        <v>313</v>
      </c>
      <c r="C102696" s="3">
        <f>_xll.SNL.Clients.Office.Excel.Functions.SPG(B102696, "SP_PRICE_CLOSE", A102696)</f>
        <v>12.50499933342221</v>
      </c>
      <c r="D102696" s="3" t="str">
        <f>_xll.SNL.Clients.Office.Excel.Functions.SPG(B102696, "IQ_PE", "LTM", A102696)</f>
        <v>NA</v>
      </c>
      <c r="E102696" s="3" t="str">
        <f>_xll.SNL.Clients.Office.Excel.Functions.SPG(B102696, "IQ_PE_NORM", "LTM", A102696)</f>
        <v>NA</v>
      </c>
    </row>
    <row r="102697" spans="1:5" x14ac:dyDescent="0.25">
      <c r="A102697" s="1">
        <v>45734</v>
      </c>
      <c r="B102697" t="s">
        <v>314</v>
      </c>
      <c r="C102697" s="3">
        <f>_xll.SNL.Clients.Office.Excel.Functions.SPG(B102697, "SP_PRICE_CLOSE", A102697)</f>
        <v>10.691907745633916</v>
      </c>
      <c r="D102697" s="3">
        <f>_xll.SNL.Clients.Office.Excel.Functions.SPG(B102697, "IQ_PE", "LTM", A102697)</f>
        <v>19.297401000000001</v>
      </c>
      <c r="E102697" s="3">
        <f>_xll.SNL.Clients.Office.Excel.Functions.SPG(B102697, "IQ_PE_NORM", "LTM", A102697)</f>
        <v>31.450980000000001</v>
      </c>
    </row>
    <row r="102698" spans="1:5" x14ac:dyDescent="0.25">
      <c r="A102698" s="1">
        <v>45734</v>
      </c>
      <c r="B102698" t="s">
        <v>315</v>
      </c>
      <c r="C102698" s="3">
        <f>_xll.SNL.Clients.Office.Excel.Functions.SPG(B102698, "SP_PRICE_CLOSE", A102698)</f>
        <v>6.0631915744567388</v>
      </c>
      <c r="D102698" s="3">
        <f>_xll.SNL.Clients.Office.Excel.Functions.SPG(B102698, "IQ_PE", "LTM", A102698)</f>
        <v>24.320855999999999</v>
      </c>
      <c r="E102698" s="3">
        <f>_xll.SNL.Clients.Office.Excel.Functions.SPG(B102698, "IQ_PE_NORM", "LTM", A102698)</f>
        <v>35.811024000000003</v>
      </c>
    </row>
    <row r="102699" spans="1:5" x14ac:dyDescent="0.25">
      <c r="A102699" s="1">
        <v>45734</v>
      </c>
      <c r="B102699" t="s">
        <v>316</v>
      </c>
      <c r="C102699" s="3">
        <f>_xll.SNL.Clients.Office.Excel.Functions.SPG(B102699, "SP_PRICE_CLOSE", A102699)</f>
        <v>6.6657778962804963</v>
      </c>
      <c r="D102699" s="3">
        <f>_xll.SNL.Clients.Office.Excel.Functions.SPG(B102699, "IQ_PE", "LTM", A102699)</f>
        <v>39.872408</v>
      </c>
      <c r="E102699" s="3">
        <f>_xll.SNL.Clients.Office.Excel.Functions.SPG(B102699, "IQ_PE_NORM", "LTM", A102699)</f>
        <v>29.515938999999999</v>
      </c>
    </row>
    <row r="102700" spans="1:5" x14ac:dyDescent="0.25">
      <c r="A102700" s="1">
        <v>45734</v>
      </c>
      <c r="B102700" t="s">
        <v>317</v>
      </c>
      <c r="C102700" s="3">
        <f>_xll.SNL.Clients.Office.Excel.Functions.SPG(B102700, "SP_PRICE_CLOSE", A102700)</f>
        <v>8.1722437008398874</v>
      </c>
      <c r="D102700" s="3">
        <f>_xll.SNL.Clients.Office.Excel.Functions.SPG(B102700, "IQ_PE", "LTM", A102700)</f>
        <v>29.757282</v>
      </c>
      <c r="E102700" s="3">
        <f>_xll.SNL.Clients.Office.Excel.Functions.SPG(B102700, "IQ_PE_NORM", "LTM", A102700)</f>
        <v>47.226502000000004</v>
      </c>
    </row>
    <row r="102701" spans="1:5" x14ac:dyDescent="0.25">
      <c r="A102701" s="1">
        <v>45734</v>
      </c>
      <c r="B102701" t="s">
        <v>318</v>
      </c>
      <c r="C102701" s="3">
        <f>_xll.SNL.Clients.Office.Excel.Functions.SPG(B102701, "SP_PRICE_CLOSE", A102701)</f>
        <v>8.0255965871217185</v>
      </c>
      <c r="D102701" s="3" t="str">
        <f>_xll.SNL.Clients.Office.Excel.Functions.SPG(B102701, "IQ_PE", "LTM", A102701)</f>
        <v>NM</v>
      </c>
      <c r="E102701" s="3" t="str">
        <f>_xll.SNL.Clients.Office.Excel.Functions.SPG(B102701, "IQ_PE_NORM", "LTM", A102701)</f>
        <v>NM</v>
      </c>
    </row>
    <row r="102702" spans="1:5" x14ac:dyDescent="0.25">
      <c r="A102702" s="1">
        <v>45741</v>
      </c>
      <c r="B102702" t="s">
        <v>3</v>
      </c>
      <c r="C102702" s="3">
        <f>_xll.SNL.Clients.Office.Excel.Functions.SPG(B102702, "SP_PRICE_CLOSE", A102702)</f>
        <v>11.737089201877934</v>
      </c>
      <c r="D102702" s="3">
        <f>_xll.SNL.Clients.Office.Excel.Functions.SPG(B102702, "IQ_PE", "LTM", A102702)</f>
        <v>21.945136999999999</v>
      </c>
      <c r="E102702" s="3">
        <f>_xll.SNL.Clients.Office.Excel.Functions.SPG(B102702, "IQ_PE_NORM", "LTM", A102702)</f>
        <v>31.884058</v>
      </c>
    </row>
    <row r="102703" spans="1:5" x14ac:dyDescent="0.25">
      <c r="A102703" s="1">
        <v>45741</v>
      </c>
      <c r="B102703" t="s">
        <v>4</v>
      </c>
      <c r="C102703" s="3">
        <f>_xll.SNL.Clients.Office.Excel.Functions.SPG(B102703, "SP_PRICE_CLOSE", A102703)</f>
        <v>2.5341442594963723</v>
      </c>
      <c r="D102703" s="3">
        <f>_xll.SNL.Clients.Office.Excel.Functions.SPG(B102703, "IQ_PE", "LTM", A102703)</f>
        <v>16.37931</v>
      </c>
      <c r="E102703" s="3">
        <f>_xll.SNL.Clients.Office.Excel.Functions.SPG(B102703, "IQ_PE_NORM", "LTM", A102703)</f>
        <v>26.388888999999999</v>
      </c>
    </row>
    <row r="102704" spans="1:5" x14ac:dyDescent="0.25">
      <c r="A102704" s="1">
        <v>45741</v>
      </c>
      <c r="B102704" t="s">
        <v>5</v>
      </c>
      <c r="C102704" s="3">
        <f>_xll.SNL.Clients.Office.Excel.Functions.SPG(B102704, "SP_PRICE_CLOSE", A102704)</f>
        <v>10.136577037985489</v>
      </c>
      <c r="D102704" s="3">
        <f>_xll.SNL.Clients.Office.Excel.Functions.SPG(B102704, "IQ_PE", "LTM", A102704)</f>
        <v>30.894309</v>
      </c>
      <c r="E102704" s="3">
        <f>_xll.SNL.Clients.Office.Excel.Functions.SPG(B102704, "IQ_PE_NORM", "LTM", A102704)</f>
        <v>45.454545000000003</v>
      </c>
    </row>
    <row r="102705" spans="1:5" x14ac:dyDescent="0.25">
      <c r="A102705" s="1">
        <v>45741</v>
      </c>
      <c r="B102705" t="s">
        <v>6</v>
      </c>
      <c r="C102705" s="3">
        <f>_xll.SNL.Clients.Office.Excel.Functions.SPG(B102705, "SP_PRICE_CLOSE", A102705)</f>
        <v>2.3874306444728979</v>
      </c>
      <c r="D102705" s="3">
        <f>_xll.SNL.Clients.Office.Excel.Functions.SPG(B102705, "IQ_PE", "LTM", A102705)</f>
        <v>36.382114000000001</v>
      </c>
      <c r="E102705" s="3">
        <f>_xll.SNL.Clients.Office.Excel.Functions.SPG(B102705, "IQ_PE_NORM", "LTM", A102705)</f>
        <v>55.246913999999997</v>
      </c>
    </row>
    <row r="102706" spans="1:5" x14ac:dyDescent="0.25">
      <c r="A102706" s="1">
        <v>45741</v>
      </c>
      <c r="B102706" t="s">
        <v>7</v>
      </c>
      <c r="C102706" s="3">
        <f>_xll.SNL.Clients.Office.Excel.Functions.SPG(B102706, "SP_PRICE_CLOSE", A102706)</f>
        <v>88.721724285104571</v>
      </c>
      <c r="D102706" s="3">
        <f>_xll.SNL.Clients.Office.Excel.Functions.SPG(B102706, "IQ_PE", "LTM", A102706)</f>
        <v>138.64109999999999</v>
      </c>
      <c r="E102706" s="3" t="str">
        <f>_xll.SNL.Clients.Office.Excel.Functions.SPG(B102706, "IQ_PE_NORM", "LTM", A102706)</f>
        <v>NM</v>
      </c>
    </row>
    <row r="102707" spans="1:5" x14ac:dyDescent="0.25">
      <c r="A102707" s="1">
        <v>45741</v>
      </c>
      <c r="B102707" t="s">
        <v>8</v>
      </c>
      <c r="C102707" s="3">
        <f>_xll.SNL.Clients.Office.Excel.Functions.SPG(B102707, "SP_PRICE_CLOSE", A102707)</f>
        <v>4.3213828425096024</v>
      </c>
      <c r="D102707" s="3">
        <f>_xll.SNL.Clients.Office.Excel.Functions.SPG(B102707, "IQ_PE", "LTM", A102707)</f>
        <v>22.161422999999999</v>
      </c>
      <c r="E102707" s="3">
        <f>_xll.SNL.Clients.Office.Excel.Functions.SPG(B102707, "IQ_PE_NORM", "LTM", A102707)</f>
        <v>30</v>
      </c>
    </row>
    <row r="102708" spans="1:5" x14ac:dyDescent="0.25">
      <c r="A102708" s="1">
        <v>45741</v>
      </c>
      <c r="B102708" t="s">
        <v>9</v>
      </c>
      <c r="C102708" s="3">
        <f>_xll.SNL.Clients.Office.Excel.Functions.SPG(B102708, "SP_PRICE_CLOSE", A102708)</f>
        <v>0.91762697396500215</v>
      </c>
      <c r="D102708" s="3">
        <f>_xll.SNL.Clients.Office.Excel.Functions.SPG(B102708, "IQ_PE", "LTM", A102708)</f>
        <v>58.305084999999998</v>
      </c>
      <c r="E102708" s="3">
        <f>_xll.SNL.Clients.Office.Excel.Functions.SPG(B102708, "IQ_PE_NORM", "LTM", A102708)</f>
        <v>81.904762000000005</v>
      </c>
    </row>
    <row r="102709" spans="1:5" x14ac:dyDescent="0.25">
      <c r="A102709" s="1">
        <v>45741</v>
      </c>
      <c r="B102709" t="s">
        <v>10</v>
      </c>
      <c r="C102709" s="3">
        <f>_xll.SNL.Clients.Office.Excel.Functions.SPG(B102709, "SP_PRICE_CLOSE", A102709)</f>
        <v>8.0559112249253086</v>
      </c>
      <c r="D102709" s="3" t="str">
        <f>_xll.SNL.Clients.Office.Excel.Functions.SPG(B102709, "IQ_PE", "LTM", A102709)</f>
        <v>NM</v>
      </c>
      <c r="E102709" s="3" t="str">
        <f>_xll.SNL.Clients.Office.Excel.Functions.SPG(B102709, "IQ_PE_NORM", "LTM", A102709)</f>
        <v>NM</v>
      </c>
    </row>
    <row r="102710" spans="1:5" x14ac:dyDescent="0.25">
      <c r="A102710" s="1">
        <v>45741</v>
      </c>
      <c r="B102710" t="s">
        <v>11</v>
      </c>
      <c r="C102710" s="3">
        <f>_xll.SNL.Clients.Office.Excel.Functions.SPG(B102710, "SP_PRICE_CLOSE", A102710)</f>
        <v>16.005121638924457</v>
      </c>
      <c r="D102710" s="3" t="str">
        <f>_xll.SNL.Clients.Office.Excel.Functions.SPG(B102710, "IQ_PE", "LTM", A102710)</f>
        <v>NA</v>
      </c>
      <c r="E102710" s="3" t="str">
        <f>_xll.SNL.Clients.Office.Excel.Functions.SPG(B102710, "IQ_PE_NORM", "LTM", A102710)</f>
        <v>NA</v>
      </c>
    </row>
    <row r="102711" spans="1:5" x14ac:dyDescent="0.25">
      <c r="A102711" s="1">
        <v>45741</v>
      </c>
      <c r="B102711" t="s">
        <v>12</v>
      </c>
      <c r="C102711" s="3">
        <f>_xll.SNL.Clients.Office.Excel.Functions.SPG(B102711, "SP_PRICE_CLOSE", A102711)</f>
        <v>15.711694408877507</v>
      </c>
      <c r="D102711" s="3" t="str">
        <f>_xll.SNL.Clients.Office.Excel.Functions.SPG(B102711, "IQ_PE", "LTM", A102711)</f>
        <v>NA</v>
      </c>
      <c r="E102711" s="3" t="str">
        <f>_xll.SNL.Clients.Office.Excel.Functions.SPG(B102711, "IQ_PE_NORM", "LTM", A102711)</f>
        <v>NA</v>
      </c>
    </row>
    <row r="102712" spans="1:5" x14ac:dyDescent="0.25">
      <c r="A102712" s="1">
        <v>45741</v>
      </c>
      <c r="B102712" t="s">
        <v>13</v>
      </c>
      <c r="C102712" s="3">
        <f>_xll.SNL.Clients.Office.Excel.Functions.SPG(B102712, "SP_PRICE_CLOSE", A102712)</f>
        <v>4.7161758429364058</v>
      </c>
      <c r="D102712" s="3" t="str">
        <f>_xll.SNL.Clients.Office.Excel.Functions.SPG(B102712, "IQ_PE", "LTM", A102712)</f>
        <v>NM</v>
      </c>
      <c r="E102712" s="3">
        <f>_xll.SNL.Clients.Office.Excel.Functions.SPG(B102712, "IQ_PE_NORM", "LTM", A102712)</f>
        <v>147.33333300000001</v>
      </c>
    </row>
    <row r="102713" spans="1:5" x14ac:dyDescent="0.25">
      <c r="A102713" s="1">
        <v>45741</v>
      </c>
      <c r="B102713" t="s">
        <v>14</v>
      </c>
      <c r="C102713" s="3">
        <f>_xll.SNL.Clients.Office.Excel.Functions.SPG(B102713, "SP_PRICE_CLOSE", A102713)</f>
        <v>10.883482714468629</v>
      </c>
      <c r="D102713" s="3">
        <f>_xll.SNL.Clients.Office.Excel.Functions.SPG(B102713, "IQ_PE", "LTM", A102713)</f>
        <v>19.263456000000001</v>
      </c>
      <c r="E102713" s="3">
        <f>_xll.SNL.Clients.Office.Excel.Functions.SPG(B102713, "IQ_PE_NORM", "LTM", A102713)</f>
        <v>34.901625000000003</v>
      </c>
    </row>
    <row r="102714" spans="1:5" x14ac:dyDescent="0.25">
      <c r="A102714" s="1">
        <v>45741</v>
      </c>
      <c r="B102714" t="s">
        <v>15</v>
      </c>
      <c r="C102714" s="3">
        <f>_xll.SNL.Clients.Office.Excel.Functions.SPG(B102714, "SP_PRICE_CLOSE", A102714)</f>
        <v>7.5757575757575752</v>
      </c>
      <c r="D102714" s="3">
        <f>_xll.SNL.Clients.Office.Excel.Functions.SPG(B102714, "IQ_PE", "LTM", A102714)</f>
        <v>19.319728000000001</v>
      </c>
      <c r="E102714" s="3">
        <f>_xll.SNL.Clients.Office.Excel.Functions.SPG(B102714, "IQ_PE_NORM", "LTM", A102714)</f>
        <v>29.614180999999999</v>
      </c>
    </row>
    <row r="102715" spans="1:5" x14ac:dyDescent="0.25">
      <c r="A102715" s="1">
        <v>45741</v>
      </c>
      <c r="B102715" t="s">
        <v>16</v>
      </c>
      <c r="C102715" s="3">
        <f>_xll.SNL.Clients.Office.Excel.Functions.SPG(B102715, "SP_PRICE_CLOSE", A102715)</f>
        <v>2.7582159624413145</v>
      </c>
      <c r="D102715" s="3">
        <f>_xll.SNL.Clients.Office.Excel.Functions.SPG(B102715, "IQ_PE", "LTM", A102715)</f>
        <v>15.810397999999999</v>
      </c>
      <c r="E102715" s="3">
        <f>_xll.SNL.Clients.Office.Excel.Functions.SPG(B102715, "IQ_PE_NORM", "LTM", A102715)</f>
        <v>39.465648999999999</v>
      </c>
    </row>
    <row r="102716" spans="1:5" x14ac:dyDescent="0.25">
      <c r="A102716" s="1">
        <v>45741</v>
      </c>
      <c r="B102716" t="s">
        <v>17</v>
      </c>
      <c r="C102716" s="3">
        <f>_xll.SNL.Clients.Office.Excel.Functions.SPG(B102716, "SP_PRICE_CLOSE", A102716)</f>
        <v>0.5948570209133589</v>
      </c>
      <c r="D102716" s="3" t="str">
        <f>_xll.SNL.Clients.Office.Excel.Functions.SPG(B102716, "IQ_PE", "LTM", A102716)</f>
        <v>NM</v>
      </c>
      <c r="E102716" s="3" t="str">
        <f>_xll.SNL.Clients.Office.Excel.Functions.SPG(B102716, "IQ_PE_NORM", "LTM", A102716)</f>
        <v>NM</v>
      </c>
    </row>
    <row r="102717" spans="1:5" x14ac:dyDescent="0.25">
      <c r="A102717" s="1">
        <v>45741</v>
      </c>
      <c r="B102717" t="s">
        <v>18</v>
      </c>
      <c r="C102717" s="3">
        <f>_xll.SNL.Clients.Office.Excel.Functions.SPG(B102717, "SP_PRICE_CLOSE", A102717)</f>
        <v>7.6024327784891161</v>
      </c>
      <c r="D102717" s="3">
        <f>_xll.SNL.Clients.Office.Excel.Functions.SPG(B102717, "IQ_PE", "LTM", A102717)</f>
        <v>53.171641999999999</v>
      </c>
      <c r="E102717" s="3">
        <f>_xll.SNL.Clients.Office.Excel.Functions.SPG(B102717, "IQ_PE_NORM", "LTM", A102717)</f>
        <v>46.341462999999997</v>
      </c>
    </row>
    <row r="102718" spans="1:5" x14ac:dyDescent="0.25">
      <c r="A102718" s="1">
        <v>45741</v>
      </c>
      <c r="B102718" t="s">
        <v>19</v>
      </c>
      <c r="C102718" s="3">
        <f>_xll.SNL.Clients.Office.Excel.Functions.SPG(B102718, "SP_PRICE_CLOSE", A102718)</f>
        <v>35.264618011096879</v>
      </c>
      <c r="D102718" s="3">
        <f>_xll.SNL.Clients.Office.Excel.Functions.SPG(B102718, "IQ_PE", "LTM", A102718)</f>
        <v>21.057662000000001</v>
      </c>
      <c r="E102718" s="3">
        <f>_xll.SNL.Clients.Office.Excel.Functions.SPG(B102718, "IQ_PE_NORM", "LTM", A102718)</f>
        <v>31.963249999999999</v>
      </c>
    </row>
    <row r="102719" spans="1:5" x14ac:dyDescent="0.25">
      <c r="A102719" s="1">
        <v>45741</v>
      </c>
      <c r="B102719" t="s">
        <v>20</v>
      </c>
      <c r="C102719" s="3">
        <f>_xll.SNL.Clients.Office.Excel.Functions.SPG(B102719, "SP_PRICE_CLOSE", A102719)</f>
        <v>15.364916773367478</v>
      </c>
      <c r="D102719" s="3">
        <f>_xll.SNL.Clients.Office.Excel.Functions.SPG(B102719, "IQ_PE", "LTM", A102719)</f>
        <v>28.614008999999999</v>
      </c>
      <c r="E102719" s="3">
        <f>_xll.SNL.Clients.Office.Excel.Functions.SPG(B102719, "IQ_PE_NORM", "LTM", A102719)</f>
        <v>37.426901000000001</v>
      </c>
    </row>
    <row r="102720" spans="1:5" x14ac:dyDescent="0.25">
      <c r="A102720" s="1">
        <v>45741</v>
      </c>
      <c r="B102720" t="s">
        <v>21</v>
      </c>
      <c r="C102720" s="3">
        <f>_xll.SNL.Clients.Office.Excel.Functions.SPG(B102720, "SP_PRICE_CLOSE", A102720)</f>
        <v>34.250960307298335</v>
      </c>
      <c r="D102720" s="3">
        <f>_xll.SNL.Clients.Office.Excel.Functions.SPG(B102720, "IQ_PE", "LTM", A102720)</f>
        <v>35.323245999999997</v>
      </c>
      <c r="E102720" s="3">
        <f>_xll.SNL.Clients.Office.Excel.Functions.SPG(B102720, "IQ_PE_NORM", "LTM", A102720)</f>
        <v>141.40969200000001</v>
      </c>
    </row>
    <row r="102721" spans="1:5" x14ac:dyDescent="0.25">
      <c r="A102721" s="1">
        <v>45741</v>
      </c>
      <c r="B102721" t="s">
        <v>22</v>
      </c>
      <c r="C102721" s="3">
        <f>_xll.SNL.Clients.Office.Excel.Functions.SPG(B102721, "SP_PRICE_CLOSE", A102721)</f>
        <v>6.9355527102005974</v>
      </c>
      <c r="D102721" s="3" t="str">
        <f>_xll.SNL.Clients.Office.Excel.Functions.SPG(B102721, "IQ_PE", "LTM", A102721)</f>
        <v>NA</v>
      </c>
      <c r="E102721" s="3" t="str">
        <f>_xll.SNL.Clients.Office.Excel.Functions.SPG(B102721, "IQ_PE_NORM", "LTM", A102721)</f>
        <v>NA</v>
      </c>
    </row>
    <row r="102722" spans="1:5" x14ac:dyDescent="0.25">
      <c r="A102722" s="1">
        <v>45741</v>
      </c>
      <c r="B102722" t="s">
        <v>23</v>
      </c>
      <c r="C102722" s="3">
        <f>_xll.SNL.Clients.Office.Excel.Functions.SPG(B102722, "SP_PRICE_CLOSE", A102722)</f>
        <v>10.056551429790867</v>
      </c>
      <c r="D102722" s="3">
        <f>_xll.SNL.Clients.Office.Excel.Functions.SPG(B102722, "IQ_PE", "LTM", A102722)</f>
        <v>41.383094999999997</v>
      </c>
      <c r="E102722" s="3">
        <f>_xll.SNL.Clients.Office.Excel.Functions.SPG(B102722, "IQ_PE_NORM", "LTM", A102722)</f>
        <v>50.604027000000002</v>
      </c>
    </row>
    <row r="102723" spans="1:5" x14ac:dyDescent="0.25">
      <c r="A102723" s="1">
        <v>45741</v>
      </c>
      <c r="B102723" t="s">
        <v>24</v>
      </c>
      <c r="C102723" s="3">
        <f>_xll.SNL.Clients.Office.Excel.Functions.SPG(B102723, "SP_PRICE_CLOSE", A102723)</f>
        <v>26.408450704225352</v>
      </c>
      <c r="D102723" s="3">
        <f>_xll.SNL.Clients.Office.Excel.Functions.SPG(B102723, "IQ_PE", "LTM", A102723)</f>
        <v>21.190068</v>
      </c>
      <c r="E102723" s="3">
        <f>_xll.SNL.Clients.Office.Excel.Functions.SPG(B102723, "IQ_PE_NORM", "LTM", A102723)</f>
        <v>28.862974000000001</v>
      </c>
    </row>
    <row r="102724" spans="1:5" x14ac:dyDescent="0.25">
      <c r="A102724" s="1">
        <v>45741</v>
      </c>
      <c r="B102724" t="s">
        <v>25</v>
      </c>
      <c r="C102724" s="3">
        <f>_xll.SNL.Clients.Office.Excel.Functions.SPG(B102724, "SP_PRICE_CLOSE", A102724)</f>
        <v>36.278275714895429</v>
      </c>
      <c r="D102724" s="3">
        <f>_xll.SNL.Clients.Office.Excel.Functions.SPG(B102724, "IQ_PE", "LTM", A102724)</f>
        <v>40.926873000000001</v>
      </c>
      <c r="E102724" s="3">
        <f>_xll.SNL.Clients.Office.Excel.Functions.SPG(B102724, "IQ_PE_NORM", "LTM", A102724)</f>
        <v>66.083575999999994</v>
      </c>
    </row>
    <row r="102725" spans="1:5" x14ac:dyDescent="0.25">
      <c r="A102725" s="1">
        <v>45741</v>
      </c>
      <c r="B102725" t="s">
        <v>26</v>
      </c>
      <c r="C102725" s="3">
        <f>_xll.SNL.Clients.Office.Excel.Functions.SPG(B102725, "SP_PRICE_CLOSE", A102725)</f>
        <v>2.1740290226205721</v>
      </c>
      <c r="D102725" s="3">
        <f>_xll.SNL.Clients.Office.Excel.Functions.SPG(B102725, "IQ_PE", "LTM", A102725)</f>
        <v>15.703276000000001</v>
      </c>
      <c r="E102725" s="3">
        <f>_xll.SNL.Clients.Office.Excel.Functions.SPG(B102725, "IQ_PE_NORM", "LTM", A102725)</f>
        <v>32.730924000000002</v>
      </c>
    </row>
    <row r="102726" spans="1:5" x14ac:dyDescent="0.25">
      <c r="A102726" s="1">
        <v>45741</v>
      </c>
      <c r="B102726" t="s">
        <v>27</v>
      </c>
      <c r="C102726" s="3">
        <f>_xll.SNL.Clients.Office.Excel.Functions.SPG(B102726, "SP_PRICE_CLOSE", A102726)</f>
        <v>13.577678190354247</v>
      </c>
      <c r="D102726" s="3">
        <f>_xll.SNL.Clients.Office.Excel.Functions.SPG(B102726, "IQ_PE", "LTM", A102726)</f>
        <v>13.384169999999999</v>
      </c>
      <c r="E102726" s="3">
        <f>_xll.SNL.Clients.Office.Excel.Functions.SPG(B102726, "IQ_PE_NORM", "LTM", A102726)</f>
        <v>20.270807999999999</v>
      </c>
    </row>
    <row r="102727" spans="1:5" x14ac:dyDescent="0.25">
      <c r="A102727" s="1">
        <v>45741</v>
      </c>
      <c r="B102727" t="s">
        <v>28</v>
      </c>
      <c r="C102727" s="3">
        <f>_xll.SNL.Clients.Office.Excel.Functions.SPG(B102727, "SP_PRICE_CLOSE", A102727)</f>
        <v>3.9265898420827998</v>
      </c>
      <c r="D102727" s="3">
        <f>_xll.SNL.Clients.Office.Excel.Functions.SPG(B102727, "IQ_PE", "LTM", A102727)</f>
        <v>11.682539999999999</v>
      </c>
      <c r="E102727" s="3">
        <f>_xll.SNL.Clients.Office.Excel.Functions.SPG(B102727, "IQ_PE_NORM", "LTM", A102727)</f>
        <v>14.646766</v>
      </c>
    </row>
    <row r="102728" spans="1:5" x14ac:dyDescent="0.25">
      <c r="A102728" s="1">
        <v>45741</v>
      </c>
      <c r="B102728" t="s">
        <v>29</v>
      </c>
      <c r="C102728" s="3">
        <f>_xll.SNL.Clients.Office.Excel.Functions.SPG(B102728, "SP_PRICE_CLOSE", A102728)</f>
        <v>12.764084507042254</v>
      </c>
      <c r="D102728" s="3">
        <f>_xll.SNL.Clients.Office.Excel.Functions.SPG(B102728, "IQ_PE", "LTM", A102728)</f>
        <v>23.284672</v>
      </c>
      <c r="E102728" s="3">
        <f>_xll.SNL.Clients.Office.Excel.Functions.SPG(B102728, "IQ_PE_NORM", "LTM", A102728)</f>
        <v>31.172637999999999</v>
      </c>
    </row>
    <row r="102729" spans="1:5" x14ac:dyDescent="0.25">
      <c r="A102729" s="1">
        <v>45741</v>
      </c>
      <c r="B102729" t="s">
        <v>30</v>
      </c>
      <c r="C102729" s="3">
        <f>_xll.SNL.Clients.Office.Excel.Functions.SPG(B102729, "SP_PRICE_CLOSE", A102729)</f>
        <v>8.5760776781903534</v>
      </c>
      <c r="D102729" s="3">
        <f>_xll.SNL.Clients.Office.Excel.Functions.SPG(B102729, "IQ_PE", "LTM", A102729)</f>
        <v>35.722222000000002</v>
      </c>
      <c r="E102729" s="3">
        <f>_xll.SNL.Clients.Office.Excel.Functions.SPG(B102729, "IQ_PE_NORM", "LTM", A102729)</f>
        <v>52.704917999999999</v>
      </c>
    </row>
    <row r="102730" spans="1:5" x14ac:dyDescent="0.25">
      <c r="A102730" s="1">
        <v>45741</v>
      </c>
      <c r="B102730" t="s">
        <v>31</v>
      </c>
      <c r="C102730" s="3">
        <f>_xll.SNL.Clients.Office.Excel.Functions.SPG(B102730, "SP_PRICE_CLOSE", A102730)</f>
        <v>6.1459667093469905</v>
      </c>
      <c r="D102730" s="3" t="str">
        <f>_xll.SNL.Clients.Office.Excel.Functions.SPG(B102730, "IQ_PE", "LTM", A102730)</f>
        <v>NM</v>
      </c>
      <c r="E102730" s="3" t="str">
        <f>_xll.SNL.Clients.Office.Excel.Functions.SPG(B102730, "IQ_PE_NORM", "LTM", A102730)</f>
        <v>NM</v>
      </c>
    </row>
    <row r="102731" spans="1:5" x14ac:dyDescent="0.25">
      <c r="A102731" s="1">
        <v>45741</v>
      </c>
      <c r="B102731" t="s">
        <v>32</v>
      </c>
      <c r="C102731" s="3">
        <f>_xll.SNL.Clients.Office.Excel.Functions.SPG(B102731, "SP_PRICE_CLOSE", A102731)</f>
        <v>12.003841229193341</v>
      </c>
      <c r="D102731" s="3">
        <f>_xll.SNL.Clients.Office.Excel.Functions.SPG(B102731, "IQ_PE", "LTM", A102731)</f>
        <v>10.817308000000001</v>
      </c>
      <c r="E102731" s="3">
        <f>_xll.SNL.Clients.Office.Excel.Functions.SPG(B102731, "IQ_PE_NORM", "LTM", A102731)</f>
        <v>15.447991999999999</v>
      </c>
    </row>
    <row r="102732" spans="1:5" x14ac:dyDescent="0.25">
      <c r="A102732" s="1">
        <v>45741</v>
      </c>
      <c r="B102732" t="s">
        <v>33</v>
      </c>
      <c r="C102732" s="3">
        <f>_xll.SNL.Clients.Office.Excel.Functions.SPG(B102732, "SP_PRICE_CLOSE", A102732)</f>
        <v>9.3363209560392652E-2</v>
      </c>
      <c r="D102732" s="3">
        <f>_xll.SNL.Clients.Office.Excel.Functions.SPG(B102732, "IQ_PE", "LTM", A102732)</f>
        <v>87.5</v>
      </c>
      <c r="E102732" s="3">
        <f>_xll.SNL.Clients.Office.Excel.Functions.SPG(B102732, "IQ_PE_NORM", "LTM", A102732)</f>
        <v>175</v>
      </c>
    </row>
    <row r="102733" spans="1:5" x14ac:dyDescent="0.25">
      <c r="A102733" s="1">
        <v>45741</v>
      </c>
      <c r="B102733" t="s">
        <v>34</v>
      </c>
      <c r="C102733" s="3">
        <f>_xll.SNL.Clients.Office.Excel.Functions.SPG(B102733, "SP_PRICE_CLOSE", A102733)</f>
        <v>20.779982927870254</v>
      </c>
      <c r="D102733" s="3">
        <f>_xll.SNL.Clients.Office.Excel.Functions.SPG(B102733, "IQ_PE", "LTM", A102733)</f>
        <v>17.908045999999999</v>
      </c>
      <c r="E102733" s="3">
        <f>_xll.SNL.Clients.Office.Excel.Functions.SPG(B102733, "IQ_PE_NORM", "LTM", A102733)</f>
        <v>27.039221999999999</v>
      </c>
    </row>
    <row r="102734" spans="1:5" x14ac:dyDescent="0.25">
      <c r="A102734" s="1">
        <v>45741</v>
      </c>
      <c r="B102734" t="s">
        <v>35</v>
      </c>
      <c r="C102734" s="3">
        <f>_xll.SNL.Clients.Office.Excel.Functions.SPG(B102734, "SP_PRICE_CLOSE", A102734)</f>
        <v>36.064874093043102</v>
      </c>
      <c r="D102734" s="3">
        <f>_xll.SNL.Clients.Office.Excel.Functions.SPG(B102734, "IQ_PE", "LTM", A102734)</f>
        <v>40</v>
      </c>
      <c r="E102734" s="3">
        <f>_xll.SNL.Clients.Office.Excel.Functions.SPG(B102734, "IQ_PE_NORM", "LTM", A102734)</f>
        <v>62.304147</v>
      </c>
    </row>
    <row r="102735" spans="1:5" x14ac:dyDescent="0.25">
      <c r="A102735" s="1">
        <v>45741</v>
      </c>
      <c r="B102735" t="s">
        <v>36</v>
      </c>
      <c r="C102735" s="3">
        <f>_xll.SNL.Clients.Office.Excel.Functions.SPG(B102735, "SP_PRICE_CLOSE", A102735)</f>
        <v>3.8945795988049507</v>
      </c>
      <c r="D102735" s="3">
        <f>_xll.SNL.Clients.Office.Excel.Functions.SPG(B102735, "IQ_PE", "LTM", A102735)</f>
        <v>14.897959</v>
      </c>
      <c r="E102735" s="3">
        <f>_xll.SNL.Clients.Office.Excel.Functions.SPG(B102735, "IQ_PE_NORM", "LTM", A102735)</f>
        <v>20.505617999999998</v>
      </c>
    </row>
    <row r="102736" spans="1:5" x14ac:dyDescent="0.25">
      <c r="A102736" s="1">
        <v>45741</v>
      </c>
      <c r="B102736" t="s">
        <v>37</v>
      </c>
      <c r="C102736" s="3">
        <f>_xll.SNL.Clients.Office.Excel.Functions.SPG(B102736, "SP_PRICE_CLOSE", A102736)</f>
        <v>36.865130174989325</v>
      </c>
      <c r="D102736" s="3">
        <f>_xll.SNL.Clients.Office.Excel.Functions.SPG(B102736, "IQ_PE", "LTM", A102736)</f>
        <v>25.516987</v>
      </c>
      <c r="E102736" s="3">
        <f>_xll.SNL.Clients.Office.Excel.Functions.SPG(B102736, "IQ_PE_NORM", "LTM", A102736)</f>
        <v>36.853332999999999</v>
      </c>
    </row>
    <row r="102737" spans="1:5" x14ac:dyDescent="0.25">
      <c r="A102737" s="1">
        <v>45741</v>
      </c>
      <c r="B102737" t="s">
        <v>38</v>
      </c>
      <c r="C102737" s="3">
        <f>_xll.SNL.Clients.Office.Excel.Functions.SPG(B102737, "SP_PRICE_CLOSE", A102737)</f>
        <v>1.6005121638924455</v>
      </c>
      <c r="D102737" s="3">
        <f>_xll.SNL.Clients.Office.Excel.Functions.SPG(B102737, "IQ_PE", "LTM", A102737)</f>
        <v>12.422359999999999</v>
      </c>
      <c r="E102737" s="3">
        <f>_xll.SNL.Clients.Office.Excel.Functions.SPG(B102737, "IQ_PE_NORM", "LTM", A102737)</f>
        <v>18.691589</v>
      </c>
    </row>
    <row r="102738" spans="1:5" x14ac:dyDescent="0.25">
      <c r="A102738" s="1">
        <v>45741</v>
      </c>
      <c r="B102738" t="s">
        <v>39</v>
      </c>
      <c r="C102738" s="3">
        <f>_xll.SNL.Clients.Office.Excel.Functions.SPG(B102738, "SP_PRICE_CLOSE", A102738)</f>
        <v>15.471617584293639</v>
      </c>
      <c r="D102738" s="3">
        <f>_xll.SNL.Clients.Office.Excel.Functions.SPG(B102738, "IQ_PE", "LTM", A102738)</f>
        <v>86.181278000000006</v>
      </c>
      <c r="E102738" s="3">
        <f>_xll.SNL.Clients.Office.Excel.Functions.SPG(B102738, "IQ_PE_NORM", "LTM", A102738)</f>
        <v>84.919472999999996</v>
      </c>
    </row>
    <row r="102739" spans="1:5" x14ac:dyDescent="0.25">
      <c r="A102739" s="1">
        <v>45741</v>
      </c>
      <c r="B102739" t="s">
        <v>40</v>
      </c>
      <c r="C102739" s="3">
        <f>_xll.SNL.Clients.Office.Excel.Functions.SPG(B102739, "SP_PRICE_CLOSE", A102739)</f>
        <v>7.9492104139991469</v>
      </c>
      <c r="D102739" s="3">
        <f>_xll.SNL.Clients.Office.Excel.Functions.SPG(B102739, "IQ_PE", "LTM", A102739)</f>
        <v>13.441587999999999</v>
      </c>
      <c r="E102739" s="3">
        <f>_xll.SNL.Clients.Office.Excel.Functions.SPG(B102739, "IQ_PE_NORM", "LTM", A102739)</f>
        <v>18.226299999999998</v>
      </c>
    </row>
    <row r="102740" spans="1:5" x14ac:dyDescent="0.25">
      <c r="A102740" s="1">
        <v>45741</v>
      </c>
      <c r="B102740" t="s">
        <v>41</v>
      </c>
      <c r="C102740" s="3">
        <f>_xll.SNL.Clients.Office.Excel.Functions.SPG(B102740, "SP_PRICE_CLOSE", A102740)</f>
        <v>3.8252240717029449</v>
      </c>
      <c r="D102740" s="3">
        <f>_xll.SNL.Clients.Office.Excel.Functions.SPG(B102740, "IQ_PE", "LTM", A102740)</f>
        <v>18.083227999999998</v>
      </c>
      <c r="E102740" s="3">
        <f>_xll.SNL.Clients.Office.Excel.Functions.SPG(B102740, "IQ_PE_NORM", "LTM", A102740)</f>
        <v>73.917525999999995</v>
      </c>
    </row>
    <row r="102741" spans="1:5" x14ac:dyDescent="0.25">
      <c r="A102741" s="1">
        <v>45741</v>
      </c>
      <c r="B102741" t="s">
        <v>42</v>
      </c>
      <c r="C102741" s="3">
        <f>_xll.SNL.Clients.Office.Excel.Functions.SPG(B102741, "SP_PRICE_CLOSE", A102741)</f>
        <v>3.9479300042680325</v>
      </c>
      <c r="D102741" s="3">
        <f>_xll.SNL.Clients.Office.Excel.Functions.SPG(B102741, "IQ_PE", "LTM", A102741)</f>
        <v>27.155963</v>
      </c>
      <c r="E102741" s="3">
        <f>_xll.SNL.Clients.Office.Excel.Functions.SPG(B102741, "IQ_PE_NORM", "LTM", A102741)</f>
        <v>25.299144999999999</v>
      </c>
    </row>
    <row r="102742" spans="1:5" x14ac:dyDescent="0.25">
      <c r="A102742" s="1">
        <v>45741</v>
      </c>
      <c r="B102742" t="s">
        <v>43</v>
      </c>
      <c r="C102742" s="3">
        <f>_xll.SNL.Clients.Office.Excel.Functions.SPG(B102742, "SP_PRICE_CLOSE", A102742)</f>
        <v>13.204225352112676</v>
      </c>
      <c r="D102742" s="3">
        <f>_xll.SNL.Clients.Office.Excel.Functions.SPG(B102742, "IQ_PE", "LTM", A102742)</f>
        <v>19.721115999999999</v>
      </c>
      <c r="E102742" s="3">
        <f>_xll.SNL.Clients.Office.Excel.Functions.SPG(B102742, "IQ_PE_NORM", "LTM", A102742)</f>
        <v>29.516995000000001</v>
      </c>
    </row>
    <row r="102743" spans="1:5" x14ac:dyDescent="0.25">
      <c r="A102743" s="1">
        <v>45741</v>
      </c>
      <c r="B102743" t="s">
        <v>44</v>
      </c>
      <c r="C102743" s="3">
        <f>_xll.SNL.Clients.Office.Excel.Functions.SPG(B102743, "SP_PRICE_CLOSE", A102743)</f>
        <v>0.51483141271873667</v>
      </c>
      <c r="D102743" s="3">
        <f>_xll.SNL.Clients.Office.Excel.Functions.SPG(B102743, "IQ_PE", "LTM", A102743)</f>
        <v>55.142856999999999</v>
      </c>
      <c r="E102743" s="3">
        <f>_xll.SNL.Clients.Office.Excel.Functions.SPG(B102743, "IQ_PE_NORM", "LTM", A102743)</f>
        <v>91.904762000000005</v>
      </c>
    </row>
    <row r="102744" spans="1:5" x14ac:dyDescent="0.25">
      <c r="A102744" s="1">
        <v>45741</v>
      </c>
      <c r="B102744" t="s">
        <v>45</v>
      </c>
      <c r="C102744" s="3">
        <f>_xll.SNL.Clients.Office.Excel.Functions.SPG(B102744, "SP_PRICE_CLOSE", A102744)</f>
        <v>3.387750746905676</v>
      </c>
      <c r="D102744" s="3" t="str">
        <f>_xll.SNL.Clients.Office.Excel.Functions.SPG(B102744, "IQ_PE", "LTM", A102744)</f>
        <v>NM</v>
      </c>
      <c r="E102744" s="3" t="str">
        <f>_xll.SNL.Clients.Office.Excel.Functions.SPG(B102744, "IQ_PE_NORM", "LTM", A102744)</f>
        <v>NM</v>
      </c>
    </row>
    <row r="102745" spans="1:5" x14ac:dyDescent="0.25">
      <c r="A102745" s="1">
        <v>45741</v>
      </c>
      <c r="B102745" t="s">
        <v>46</v>
      </c>
      <c r="C102745" s="3">
        <f>_xll.SNL.Clients.Office.Excel.Functions.SPG(B102745, "SP_PRICE_CLOSE", A102745)</f>
        <v>14.351259069568927</v>
      </c>
      <c r="D102745" s="3">
        <f>_xll.SNL.Clients.Office.Excel.Functions.SPG(B102745, "IQ_PE", "LTM", A102745)</f>
        <v>23.290043000000001</v>
      </c>
      <c r="E102745" s="3">
        <f>_xll.SNL.Clients.Office.Excel.Functions.SPG(B102745, "IQ_PE_NORM", "LTM", A102745)</f>
        <v>33.709273000000003</v>
      </c>
    </row>
    <row r="102746" spans="1:5" x14ac:dyDescent="0.25">
      <c r="A102746" s="1">
        <v>45741</v>
      </c>
      <c r="B102746" t="s">
        <v>47</v>
      </c>
      <c r="C102746" s="3">
        <f>_xll.SNL.Clients.Office.Excel.Functions.SPG(B102746, "SP_PRICE_CLOSE", A102746)</f>
        <v>34.944515578318395</v>
      </c>
      <c r="D102746" s="3">
        <f>_xll.SNL.Clients.Office.Excel.Functions.SPG(B102746, "IQ_PE", "LTM", A102746)</f>
        <v>22.335891</v>
      </c>
      <c r="E102746" s="3">
        <f>_xll.SNL.Clients.Office.Excel.Functions.SPG(B102746, "IQ_PE_NORM", "LTM", A102746)</f>
        <v>32.266010000000001</v>
      </c>
    </row>
    <row r="102747" spans="1:5" x14ac:dyDescent="0.25">
      <c r="A102747" s="1">
        <v>45741</v>
      </c>
      <c r="B102747" t="s">
        <v>48</v>
      </c>
      <c r="C102747" s="3">
        <f>_xll.SNL.Clients.Office.Excel.Functions.SPG(B102747, "SP_PRICE_CLOSE", A102747)</f>
        <v>4.3373879641485278</v>
      </c>
      <c r="D102747" s="3">
        <f>_xll.SNL.Clients.Office.Excel.Functions.SPG(B102747, "IQ_PE", "LTM", A102747)</f>
        <v>31.030533999999999</v>
      </c>
      <c r="E102747" s="3">
        <f>_xll.SNL.Clients.Office.Excel.Functions.SPG(B102747, "IQ_PE_NORM", "LTM", A102747)</f>
        <v>40.148147999999999</v>
      </c>
    </row>
    <row r="102748" spans="1:5" x14ac:dyDescent="0.25">
      <c r="A102748" s="1">
        <v>45741</v>
      </c>
      <c r="B102748" t="s">
        <v>49</v>
      </c>
      <c r="C102748" s="3">
        <f>_xll.SNL.Clients.Office.Excel.Functions.SPG(B102748, "SP_PRICE_CLOSE", A102748)</f>
        <v>7.8691848058045242</v>
      </c>
      <c r="D102748" s="3" t="str">
        <f>_xll.SNL.Clients.Office.Excel.Functions.SPG(B102748, "IQ_PE", "LTM", A102748)</f>
        <v>NA</v>
      </c>
      <c r="E102748" s="3" t="str">
        <f>_xll.SNL.Clients.Office.Excel.Functions.SPG(B102748, "IQ_PE_NORM", "LTM", A102748)</f>
        <v>NA</v>
      </c>
    </row>
    <row r="102749" spans="1:5" x14ac:dyDescent="0.25">
      <c r="A102749" s="1">
        <v>45741</v>
      </c>
      <c r="B102749" t="s">
        <v>50</v>
      </c>
      <c r="C102749" s="3">
        <f>_xll.SNL.Clients.Office.Excel.Functions.SPG(B102749, "SP_PRICE_CLOSE", A102749)</f>
        <v>1.8405889884763125</v>
      </c>
      <c r="D102749" s="3">
        <f>_xll.SNL.Clients.Office.Excel.Functions.SPG(B102749, "IQ_PE", "LTM", A102749)</f>
        <v>15.164835</v>
      </c>
      <c r="E102749" s="3">
        <f>_xll.SNL.Clients.Office.Excel.Functions.SPG(B102749, "IQ_PE_NORM", "LTM", A102749)</f>
        <v>21.165644</v>
      </c>
    </row>
    <row r="102750" spans="1:5" x14ac:dyDescent="0.25">
      <c r="A102750" s="1">
        <v>45741</v>
      </c>
      <c r="B102750" t="s">
        <v>51</v>
      </c>
      <c r="C102750" s="3">
        <f>_xll.SNL.Clients.Office.Excel.Functions.SPG(B102750, "SP_PRICE_CLOSE", A102750)</f>
        <v>8.9095177123346136</v>
      </c>
      <c r="D102750" s="3" t="str">
        <f>_xll.SNL.Clients.Office.Excel.Functions.SPG(B102750, "IQ_PE", "LTM", A102750)</f>
        <v>NM</v>
      </c>
      <c r="E102750" s="3" t="str">
        <f>_xll.SNL.Clients.Office.Excel.Functions.SPG(B102750, "IQ_PE_NORM", "LTM", A102750)</f>
        <v>NM</v>
      </c>
    </row>
    <row r="102751" spans="1:5" x14ac:dyDescent="0.25">
      <c r="A102751" s="1">
        <v>45741</v>
      </c>
      <c r="B102751" t="s">
        <v>52</v>
      </c>
      <c r="C102751" s="3">
        <f>_xll.SNL.Clients.Office.Excel.Functions.SPG(B102751, "SP_PRICE_CLOSE", A102751)</f>
        <v>28.489116517285531</v>
      </c>
      <c r="D102751" s="3">
        <f>_xll.SNL.Clients.Office.Excel.Functions.SPG(B102751, "IQ_PE", "LTM", A102751)</f>
        <v>14.524684000000001</v>
      </c>
      <c r="E102751" s="3">
        <f>_xll.SNL.Clients.Office.Excel.Functions.SPG(B102751, "IQ_PE_NORM", "LTM", A102751)</f>
        <v>20.758016999999999</v>
      </c>
    </row>
    <row r="102752" spans="1:5" x14ac:dyDescent="0.25">
      <c r="A102752" s="1">
        <v>45741</v>
      </c>
      <c r="B102752" t="s">
        <v>53</v>
      </c>
      <c r="C102752" s="3">
        <f>_xll.SNL.Clients.Office.Excel.Functions.SPG(B102752, "SP_PRICE_CLOSE", A102752)</f>
        <v>14.671361502347418</v>
      </c>
      <c r="D102752" s="3" t="str">
        <f>_xll.SNL.Clients.Office.Excel.Functions.SPG(B102752, "IQ_PE", "LTM", A102752)</f>
        <v>NM</v>
      </c>
      <c r="E102752" s="3" t="str">
        <f>_xll.SNL.Clients.Office.Excel.Functions.SPG(B102752, "IQ_PE_NORM", "LTM", A102752)</f>
        <v>NM</v>
      </c>
    </row>
    <row r="102753" spans="1:5" x14ac:dyDescent="0.25">
      <c r="A102753" s="1">
        <v>45741</v>
      </c>
      <c r="B102753" t="s">
        <v>54</v>
      </c>
      <c r="C102753" s="3">
        <f>_xll.SNL.Clients.Office.Excel.Functions.SPG(B102753, "SP_PRICE_CLOSE", A102753)</f>
        <v>2.0593256508749467</v>
      </c>
      <c r="D102753" s="3">
        <f>_xll.SNL.Clients.Office.Excel.Functions.SPG(B102753, "IQ_PE", "LTM", A102753)</f>
        <v>72.149533000000005</v>
      </c>
      <c r="E102753" s="3" t="str">
        <f>_xll.SNL.Clients.Office.Excel.Functions.SPG(B102753, "IQ_PE_NORM", "LTM", A102753)</f>
        <v>NM</v>
      </c>
    </row>
    <row r="102754" spans="1:5" x14ac:dyDescent="0.25">
      <c r="A102754" s="1">
        <v>45741</v>
      </c>
      <c r="B102754" t="s">
        <v>55</v>
      </c>
      <c r="C102754" s="3">
        <f>_xll.SNL.Clients.Office.Excel.Functions.SPG(B102754, "SP_PRICE_CLOSE", A102754)</f>
        <v>20.406530089628681</v>
      </c>
      <c r="D102754" s="3">
        <f>_xll.SNL.Clients.Office.Excel.Functions.SPG(B102754, "IQ_PE", "LTM", A102754)</f>
        <v>12.350662</v>
      </c>
      <c r="E102754" s="3">
        <f>_xll.SNL.Clients.Office.Excel.Functions.SPG(B102754, "IQ_PE_NORM", "LTM", A102754)</f>
        <v>19.445857</v>
      </c>
    </row>
    <row r="102755" spans="1:5" x14ac:dyDescent="0.25">
      <c r="A102755" s="1">
        <v>45741</v>
      </c>
      <c r="B102755" t="s">
        <v>56</v>
      </c>
      <c r="C102755" s="3">
        <f>_xll.SNL.Clients.Office.Excel.Functions.SPG(B102755, "SP_PRICE_CLOSE", A102755)</f>
        <v>13.204225352112676</v>
      </c>
      <c r="D102755" s="3" t="str">
        <f>_xll.SNL.Clients.Office.Excel.Functions.SPG(B102755, "IQ_PE", "LTM", A102755)</f>
        <v>NA</v>
      </c>
      <c r="E102755" s="3" t="str">
        <f>_xll.SNL.Clients.Office.Excel.Functions.SPG(B102755, "IQ_PE_NORM", "LTM", A102755)</f>
        <v>NA</v>
      </c>
    </row>
    <row r="102756" spans="1:5" x14ac:dyDescent="0.25">
      <c r="A102756" s="1">
        <v>45741</v>
      </c>
      <c r="B102756" t="s">
        <v>57</v>
      </c>
      <c r="C102756" s="3">
        <f>_xll.SNL.Clients.Office.Excel.Functions.SPG(B102756, "SP_PRICE_CLOSE", A102756)</f>
        <v>9.8698250106700804</v>
      </c>
      <c r="D102756" s="3" t="str">
        <f>_xll.SNL.Clients.Office.Excel.Functions.SPG(B102756, "IQ_PE", "LTM", A102756)</f>
        <v>NM</v>
      </c>
      <c r="E102756" s="3" t="str">
        <f>_xll.SNL.Clients.Office.Excel.Functions.SPG(B102756, "IQ_PE_NORM", "LTM", A102756)</f>
        <v>NM</v>
      </c>
    </row>
    <row r="102757" spans="1:5" x14ac:dyDescent="0.25">
      <c r="A102757" s="1">
        <v>45741</v>
      </c>
      <c r="B102757" t="s">
        <v>58</v>
      </c>
      <c r="C102757" s="3">
        <f>_xll.SNL.Clients.Office.Excel.Functions.SPG(B102757, "SP_PRICE_CLOSE", A102757)</f>
        <v>0.81092616303883913</v>
      </c>
      <c r="D102757" s="3">
        <f>_xll.SNL.Clients.Office.Excel.Functions.SPG(B102757, "IQ_PE", "LTM", A102757)</f>
        <v>18.881988</v>
      </c>
      <c r="E102757" s="3">
        <f>_xll.SNL.Clients.Office.Excel.Functions.SPG(B102757, "IQ_PE_NORM", "LTM", A102757)</f>
        <v>31.666667</v>
      </c>
    </row>
    <row r="102758" spans="1:5" x14ac:dyDescent="0.25">
      <c r="A102758" s="1">
        <v>45741</v>
      </c>
      <c r="B102758" t="s">
        <v>59</v>
      </c>
      <c r="C102758" s="3">
        <f>_xll.SNL.Clients.Office.Excel.Functions.SPG(B102758, "SP_PRICE_CLOSE", A102758)</f>
        <v>2.5154716175842937</v>
      </c>
      <c r="D102758" s="3">
        <f>_xll.SNL.Clients.Office.Excel.Functions.SPG(B102758, "IQ_PE", "LTM", A102758)</f>
        <v>33.678570999999998</v>
      </c>
      <c r="E102758" s="3">
        <f>_xll.SNL.Clients.Office.Excel.Functions.SPG(B102758, "IQ_PE_NORM", "LTM", A102758)</f>
        <v>39.789029999999997</v>
      </c>
    </row>
    <row r="102759" spans="1:5" x14ac:dyDescent="0.25">
      <c r="A102759" s="1">
        <v>45741</v>
      </c>
      <c r="B102759" t="s">
        <v>60</v>
      </c>
      <c r="C102759" s="3">
        <f>_xll.SNL.Clients.Office.Excel.Functions.SPG(B102759, "SP_PRICE_CLOSE", A102759)</f>
        <v>3.2650448143405888</v>
      </c>
      <c r="D102759" s="3">
        <f>_xll.SNL.Clients.Office.Excel.Functions.SPG(B102759, "IQ_PE", "LTM", A102759)</f>
        <v>26.960352</v>
      </c>
      <c r="E102759" s="3">
        <f>_xll.SNL.Clients.Office.Excel.Functions.SPG(B102759, "IQ_PE_NORM", "LTM", A102759)</f>
        <v>34</v>
      </c>
    </row>
    <row r="102760" spans="1:5" x14ac:dyDescent="0.25">
      <c r="A102760" s="1">
        <v>45741</v>
      </c>
      <c r="B102760" t="s">
        <v>61</v>
      </c>
      <c r="C102760" s="3">
        <f>_xll.SNL.Clients.Office.Excel.Functions.SPG(B102760, "SP_PRICE_CLOSE", A102760)</f>
        <v>4.6681604780196331</v>
      </c>
      <c r="D102760" s="3">
        <f>_xll.SNL.Clients.Office.Excel.Functions.SPG(B102760, "IQ_PE", "LTM", A102760)</f>
        <v>246.47887299999999</v>
      </c>
      <c r="E102760" s="3" t="str">
        <f>_xll.SNL.Clients.Office.Excel.Functions.SPG(B102760, "IQ_PE_NORM", "LTM", A102760)</f>
        <v>NM</v>
      </c>
    </row>
    <row r="102761" spans="1:5" x14ac:dyDescent="0.25">
      <c r="A102761" s="1">
        <v>45741</v>
      </c>
      <c r="B102761" t="s">
        <v>62</v>
      </c>
      <c r="C102761" s="3">
        <f>_xll.SNL.Clients.Office.Excel.Functions.SPG(B102761, "SP_PRICE_CLOSE", A102761)</f>
        <v>2.6675202731540759</v>
      </c>
      <c r="D102761" s="3">
        <f>_xll.SNL.Clients.Office.Excel.Functions.SPG(B102761, "IQ_PE", "LTM", A102761)</f>
        <v>26.666667</v>
      </c>
      <c r="E102761" s="3">
        <f>_xll.SNL.Clients.Office.Excel.Functions.SPG(B102761, "IQ_PE_NORM", "LTM", A102761)</f>
        <v>38.022813999999997</v>
      </c>
    </row>
    <row r="102762" spans="1:5" x14ac:dyDescent="0.25">
      <c r="A102762" s="1">
        <v>45741</v>
      </c>
      <c r="B102762" t="s">
        <v>63</v>
      </c>
      <c r="C102762" s="3">
        <f>_xll.SNL.Clients.Office.Excel.Functions.SPG(B102762, "SP_PRICE_CLOSE", A102762)</f>
        <v>5.9325650874946643</v>
      </c>
      <c r="D102762" s="3">
        <f>_xll.SNL.Clients.Office.Excel.Functions.SPG(B102762, "IQ_PE", "LTM", A102762)</f>
        <v>8.9569069999999993</v>
      </c>
      <c r="E102762" s="3">
        <f>_xll.SNL.Clients.Office.Excel.Functions.SPG(B102762, "IQ_PE_NORM", "LTM", A102762)</f>
        <v>12.376182999999999</v>
      </c>
    </row>
    <row r="102763" spans="1:5" x14ac:dyDescent="0.25">
      <c r="A102763" s="1">
        <v>45741</v>
      </c>
      <c r="B102763" t="s">
        <v>64</v>
      </c>
      <c r="C102763" s="3">
        <f>_xll.SNL.Clients.Office.Excel.Functions.SPG(B102763, "SP_PRICE_CLOSE", A102763)</f>
        <v>1.5551643192488263</v>
      </c>
      <c r="D102763" s="3" t="str">
        <f>_xll.SNL.Clients.Office.Excel.Functions.SPG(B102763, "IQ_PE", "LTM", A102763)</f>
        <v>NM</v>
      </c>
      <c r="E102763" s="3" t="str">
        <f>_xll.SNL.Clients.Office.Excel.Functions.SPG(B102763, "IQ_PE_NORM", "LTM", A102763)</f>
        <v>NM</v>
      </c>
    </row>
    <row r="102764" spans="1:5" x14ac:dyDescent="0.25">
      <c r="A102764" s="1">
        <v>45741</v>
      </c>
      <c r="B102764" t="s">
        <v>65</v>
      </c>
      <c r="C102764" s="3">
        <f>_xll.SNL.Clients.Office.Excel.Functions.SPG(B102764, "SP_PRICE_CLOSE", A102764)</f>
        <v>3.345070422535211</v>
      </c>
      <c r="D102764" s="3">
        <f>_xll.SNL.Clients.Office.Excel.Functions.SPG(B102764, "IQ_PE", "LTM", A102764)</f>
        <v>22</v>
      </c>
      <c r="E102764" s="3">
        <f>_xll.SNL.Clients.Office.Excel.Functions.SPG(B102764, "IQ_PE_NORM", "LTM", A102764)</f>
        <v>26.852247999999999</v>
      </c>
    </row>
    <row r="102765" spans="1:5" x14ac:dyDescent="0.25">
      <c r="A102765" s="1">
        <v>45741</v>
      </c>
      <c r="B102765" t="s">
        <v>66</v>
      </c>
      <c r="C102765" s="3">
        <f>_xll.SNL.Clients.Office.Excel.Functions.SPG(B102765, "SP_PRICE_CLOSE", A102765)</f>
        <v>6.9355527102005974</v>
      </c>
      <c r="D102765" s="3">
        <f>_xll.SNL.Clients.Office.Excel.Functions.SPG(B102765, "IQ_PE", "LTM", A102765)</f>
        <v>16.25</v>
      </c>
      <c r="E102765" s="3">
        <f>_xll.SNL.Clients.Office.Excel.Functions.SPG(B102765, "IQ_PE_NORM", "LTM", A102765)</f>
        <v>22.203244999999999</v>
      </c>
    </row>
    <row r="102766" spans="1:5" x14ac:dyDescent="0.25">
      <c r="A102766" s="1">
        <v>45741</v>
      </c>
      <c r="B102766" t="s">
        <v>67</v>
      </c>
      <c r="C102766" s="3">
        <f>_xll.SNL.Clients.Office.Excel.Functions.SPG(B102766, "SP_PRICE_CLOSE", A102766)</f>
        <v>5.4897567221510881</v>
      </c>
      <c r="D102766" s="3">
        <f>_xll.SNL.Clients.Office.Excel.Functions.SPG(B102766, "IQ_PE", "LTM", A102766)</f>
        <v>8.0390630000000005</v>
      </c>
      <c r="E102766" s="3">
        <f>_xll.SNL.Clients.Office.Excel.Functions.SPG(B102766, "IQ_PE_NORM", "LTM", A102766)</f>
        <v>12.412545</v>
      </c>
    </row>
    <row r="102767" spans="1:5" x14ac:dyDescent="0.25">
      <c r="A102767" s="1">
        <v>45741</v>
      </c>
      <c r="B102767" t="s">
        <v>68</v>
      </c>
      <c r="C102767" s="3">
        <f>_xll.SNL.Clients.Office.Excel.Functions.SPG(B102767, "SP_PRICE_CLOSE", A102767)</f>
        <v>2.7208706786171573</v>
      </c>
      <c r="D102767" s="3">
        <f>_xll.SNL.Clients.Office.Excel.Functions.SPG(B102767, "IQ_PE", "LTM", A102767)</f>
        <v>9.1071430000000007</v>
      </c>
      <c r="E102767" s="3">
        <f>_xll.SNL.Clients.Office.Excel.Functions.SPG(B102767, "IQ_PE_NORM", "LTM", A102767)</f>
        <v>13.915416</v>
      </c>
    </row>
    <row r="102768" spans="1:5" x14ac:dyDescent="0.25">
      <c r="A102768" s="1">
        <v>45741</v>
      </c>
      <c r="B102768" t="s">
        <v>69</v>
      </c>
      <c r="C102768" s="3">
        <f>_xll.SNL.Clients.Office.Excel.Functions.SPG(B102768, "SP_PRICE_CLOSE", A102768)</f>
        <v>13.337601365770379</v>
      </c>
      <c r="D102768" s="3">
        <f>_xll.SNL.Clients.Office.Excel.Functions.SPG(B102768, "IQ_PE", "LTM", A102768)</f>
        <v>21.150592</v>
      </c>
      <c r="E102768" s="3">
        <f>_xll.SNL.Clients.Office.Excel.Functions.SPG(B102768, "IQ_PE_NORM", "LTM", A102768)</f>
        <v>32.509753000000003</v>
      </c>
    </row>
    <row r="102769" spans="1:5" x14ac:dyDescent="0.25">
      <c r="A102769" s="1">
        <v>45741</v>
      </c>
      <c r="B102769" t="s">
        <v>70</v>
      </c>
      <c r="C102769" s="3">
        <f>_xll.SNL.Clients.Office.Excel.Functions.SPG(B102769, "SP_PRICE_CLOSE", A102769)</f>
        <v>4.5347844643619286</v>
      </c>
      <c r="D102769" s="3">
        <f>_xll.SNL.Clients.Office.Excel.Functions.SPG(B102769, "IQ_PE", "LTM", A102769)</f>
        <v>16.007532999999999</v>
      </c>
      <c r="E102769" s="3">
        <f>_xll.SNL.Clients.Office.Excel.Functions.SPG(B102769, "IQ_PE_NORM", "LTM", A102769)</f>
        <v>21.656051000000001</v>
      </c>
    </row>
    <row r="102770" spans="1:5" x14ac:dyDescent="0.25">
      <c r="A102770" s="1">
        <v>45741</v>
      </c>
      <c r="B102770" t="s">
        <v>71</v>
      </c>
      <c r="C102770" s="3">
        <f>_xll.SNL.Clients.Office.Excel.Functions.SPG(B102770, "SP_PRICE_CLOSE", A102770)</f>
        <v>10.136577037985489</v>
      </c>
      <c r="D102770" s="3">
        <f>_xll.SNL.Clients.Office.Excel.Functions.SPG(B102770, "IQ_PE", "LTM", A102770)</f>
        <v>14.121145</v>
      </c>
      <c r="E102770" s="3">
        <f>_xll.SNL.Clients.Office.Excel.Functions.SPG(B102770, "IQ_PE_NORM", "LTM", A102770)</f>
        <v>22.170362000000001</v>
      </c>
    </row>
    <row r="102771" spans="1:5" x14ac:dyDescent="0.25">
      <c r="A102771" s="1">
        <v>45741</v>
      </c>
      <c r="B102771" t="s">
        <v>72</v>
      </c>
      <c r="C102771" s="3">
        <f>_xll.SNL.Clients.Office.Excel.Functions.SPG(B102771, "SP_PRICE_CLOSE", A102771)</f>
        <v>19.179470763977807</v>
      </c>
      <c r="D102771" s="3">
        <f>_xll.SNL.Clients.Office.Excel.Functions.SPG(B102771, "IQ_PE", "LTM", A102771)</f>
        <v>12.428694999999999</v>
      </c>
      <c r="E102771" s="3">
        <f>_xll.SNL.Clients.Office.Excel.Functions.SPG(B102771, "IQ_PE_NORM", "LTM", A102771)</f>
        <v>19.479816</v>
      </c>
    </row>
    <row r="102772" spans="1:5" x14ac:dyDescent="0.25">
      <c r="A102772" s="1">
        <v>45741</v>
      </c>
      <c r="B102772" t="s">
        <v>73</v>
      </c>
      <c r="C102772" s="3">
        <f>_xll.SNL.Clients.Office.Excel.Functions.SPG(B102772, "SP_PRICE_CLOSE", A102772)</f>
        <v>23.394152795561247</v>
      </c>
      <c r="D102772" s="3" t="str">
        <f>_xll.SNL.Clients.Office.Excel.Functions.SPG(B102772, "IQ_PE", "LTM", A102772)</f>
        <v>NM</v>
      </c>
      <c r="E102772" s="3" t="str">
        <f>_xll.SNL.Clients.Office.Excel.Functions.SPG(B102772, "IQ_PE_NORM", "LTM", A102772)</f>
        <v>NM</v>
      </c>
    </row>
    <row r="102773" spans="1:5" x14ac:dyDescent="0.25">
      <c r="A102773" s="1">
        <v>45741</v>
      </c>
      <c r="B102773" t="s">
        <v>74</v>
      </c>
      <c r="C102773" s="3">
        <f>_xll.SNL.Clients.Office.Excel.Functions.SPG(B102773, "SP_PRICE_CLOSE", A102773)</f>
        <v>8.6961160904822883</v>
      </c>
      <c r="D102773" s="3">
        <f>_xll.SNL.Clients.Office.Excel.Functions.SPG(B102773, "IQ_PE", "LTM", A102773)</f>
        <v>19.567827000000001</v>
      </c>
      <c r="E102773" s="3">
        <f>_xll.SNL.Clients.Office.Excel.Functions.SPG(B102773, "IQ_PE_NORM", "LTM", A102773)</f>
        <v>31.196172000000001</v>
      </c>
    </row>
    <row r="102774" spans="1:5" x14ac:dyDescent="0.25">
      <c r="A102774" s="1">
        <v>45741</v>
      </c>
      <c r="B102774" t="s">
        <v>75</v>
      </c>
      <c r="C102774" s="3">
        <f>_xll.SNL.Clients.Office.Excel.Functions.SPG(B102774, "SP_PRICE_CLOSE", A102774)</f>
        <v>18.032437046521551</v>
      </c>
      <c r="D102774" s="3" t="str">
        <f>_xll.SNL.Clients.Office.Excel.Functions.SPG(B102774, "IQ_PE", "LTM", A102774)</f>
        <v>NA</v>
      </c>
      <c r="E102774" s="3" t="str">
        <f>_xll.SNL.Clients.Office.Excel.Functions.SPG(B102774, "IQ_PE_NORM", "LTM", A102774)</f>
        <v>NA</v>
      </c>
    </row>
    <row r="102775" spans="1:5" x14ac:dyDescent="0.25">
      <c r="A102775" s="1">
        <v>45741</v>
      </c>
      <c r="B102775" t="s">
        <v>76</v>
      </c>
      <c r="C102775" s="3">
        <f>_xll.SNL.Clients.Office.Excel.Functions.SPG(B102775, "SP_PRICE_CLOSE", A102775)</f>
        <v>5.105633802816901</v>
      </c>
      <c r="D102775" s="3">
        <f>_xll.SNL.Clients.Office.Excel.Functions.SPG(B102775, "IQ_PE", "LTM", A102775)</f>
        <v>55</v>
      </c>
      <c r="E102775" s="3">
        <f>_xll.SNL.Clients.Office.Excel.Functions.SPG(B102775, "IQ_PE_NORM", "LTM", A102775)</f>
        <v>220</v>
      </c>
    </row>
    <row r="102776" spans="1:5" x14ac:dyDescent="0.25">
      <c r="A102776" s="1">
        <v>45741</v>
      </c>
      <c r="B102776" t="s">
        <v>77</v>
      </c>
      <c r="C102776" s="3">
        <f>_xll.SNL.Clients.Office.Excel.Functions.SPG(B102776, "SP_PRICE_CLOSE", A102776)</f>
        <v>40.813060179257363</v>
      </c>
      <c r="D102776" s="3">
        <f>_xll.SNL.Clients.Office.Excel.Functions.SPG(B102776, "IQ_PE", "LTM", A102776)</f>
        <v>20.768291000000001</v>
      </c>
      <c r="E102776" s="3">
        <f>_xll.SNL.Clients.Office.Excel.Functions.SPG(B102776, "IQ_PE_NORM", "LTM", A102776)</f>
        <v>32.258065000000002</v>
      </c>
    </row>
    <row r="102777" spans="1:5" x14ac:dyDescent="0.25">
      <c r="A102777" s="1">
        <v>45741</v>
      </c>
      <c r="B102777" t="s">
        <v>78</v>
      </c>
      <c r="C102777" s="3">
        <f>_xll.SNL.Clients.Office.Excel.Functions.SPG(B102777, "SP_PRICE_CLOSE", A102777)</f>
        <v>17.765685019206146</v>
      </c>
      <c r="D102777" s="3">
        <f>_xll.SNL.Clients.Office.Excel.Functions.SPG(B102777, "IQ_PE", "LTM", A102777)</f>
        <v>39.904133999999999</v>
      </c>
      <c r="E102777" s="3">
        <f>_xll.SNL.Clients.Office.Excel.Functions.SPG(B102777, "IQ_PE_NORM", "LTM", A102777)</f>
        <v>64.849074999999999</v>
      </c>
    </row>
    <row r="102778" spans="1:5" x14ac:dyDescent="0.25">
      <c r="A102778" s="1">
        <v>45741</v>
      </c>
      <c r="B102778" t="s">
        <v>79</v>
      </c>
      <c r="C102778" s="3">
        <f>_xll.SNL.Clients.Office.Excel.Functions.SPG(B102778, "SP_PRICE_CLOSE", A102778)</f>
        <v>5.601792573623559</v>
      </c>
      <c r="D102778" s="3">
        <f>_xll.SNL.Clients.Office.Excel.Functions.SPG(B102778, "IQ_PE", "LTM", A102778)</f>
        <v>13.522214999999999</v>
      </c>
      <c r="E102778" s="3">
        <f>_xll.SNL.Clients.Office.Excel.Functions.SPG(B102778, "IQ_PE_NORM", "LTM", A102778)</f>
        <v>140</v>
      </c>
    </row>
    <row r="102779" spans="1:5" x14ac:dyDescent="0.25">
      <c r="A102779" s="1">
        <v>45741</v>
      </c>
      <c r="B102779" t="s">
        <v>80</v>
      </c>
      <c r="C102779" s="3">
        <f>_xll.SNL.Clients.Office.Excel.Functions.SPG(B102779, "SP_PRICE_CLOSE", A102779)</f>
        <v>4.4814340588988477</v>
      </c>
      <c r="D102779" s="3" t="str">
        <f>_xll.SNL.Clients.Office.Excel.Functions.SPG(B102779, "IQ_PE", "LTM", A102779)</f>
        <v>NM</v>
      </c>
      <c r="E102779" s="3" t="str">
        <f>_xll.SNL.Clients.Office.Excel.Functions.SPG(B102779, "IQ_PE_NORM", "LTM", A102779)</f>
        <v>NM</v>
      </c>
    </row>
    <row r="102780" spans="1:5" x14ac:dyDescent="0.25">
      <c r="A102780" s="1">
        <v>45741</v>
      </c>
      <c r="B102780" t="s">
        <v>81</v>
      </c>
      <c r="C102780" s="3">
        <f>_xll.SNL.Clients.Office.Excel.Functions.SPG(B102780, "SP_PRICE_CLOSE", A102780)</f>
        <v>0.60019206145966708</v>
      </c>
      <c r="D102780" s="3" t="str">
        <f>_xll.SNL.Clients.Office.Excel.Functions.SPG(B102780, "IQ_PE", "LTM", A102780)</f>
        <v>NM</v>
      </c>
      <c r="E102780" s="3" t="str">
        <f>_xll.SNL.Clients.Office.Excel.Functions.SPG(B102780, "IQ_PE_NORM", "LTM", A102780)</f>
        <v>NM</v>
      </c>
    </row>
    <row r="102781" spans="1:5" x14ac:dyDescent="0.25">
      <c r="A102781" s="1">
        <v>45741</v>
      </c>
      <c r="B102781" t="s">
        <v>82</v>
      </c>
      <c r="C102781" s="3">
        <f>_xll.SNL.Clients.Office.Excel.Functions.SPG(B102781, "SP_PRICE_CLOSE", A102781)</f>
        <v>1.6645326504481435</v>
      </c>
      <c r="D102781" s="3">
        <f>_xll.SNL.Clients.Office.Excel.Functions.SPG(B102781, "IQ_PE", "LTM", A102781)</f>
        <v>27.130434999999999</v>
      </c>
      <c r="E102781" s="3">
        <f>_xll.SNL.Clients.Office.Excel.Functions.SPG(B102781, "IQ_PE_NORM", "LTM", A102781)</f>
        <v>36.279069999999997</v>
      </c>
    </row>
    <row r="102782" spans="1:5" x14ac:dyDescent="0.25">
      <c r="A102782" s="1">
        <v>45741</v>
      </c>
      <c r="B102782" t="s">
        <v>83</v>
      </c>
      <c r="C102782" s="3">
        <f>_xll.SNL.Clients.Office.Excel.Functions.SPG(B102782, "SP_PRICE_CLOSE", A102782)</f>
        <v>94.696969696969688</v>
      </c>
      <c r="D102782" s="3">
        <f>_xll.SNL.Clients.Office.Excel.Functions.SPG(B102782, "IQ_PE", "LTM", A102782)</f>
        <v>17.063206000000001</v>
      </c>
      <c r="E102782" s="3">
        <f>_xll.SNL.Clients.Office.Excel.Functions.SPG(B102782, "IQ_PE_NORM", "LTM", A102782)</f>
        <v>26.514303000000002</v>
      </c>
    </row>
    <row r="102783" spans="1:5" x14ac:dyDescent="0.25">
      <c r="A102783" s="1">
        <v>45741</v>
      </c>
      <c r="B102783" t="s">
        <v>84</v>
      </c>
      <c r="C102783" s="3">
        <f>_xll.SNL.Clients.Office.Excel.Functions.SPG(B102783, "SP_PRICE_CLOSE", A102783)</f>
        <v>20.753307725138711</v>
      </c>
      <c r="D102783" s="3">
        <f>_xll.SNL.Clients.Office.Excel.Functions.SPG(B102783, "IQ_PE", "LTM", A102783)</f>
        <v>20.155439999999999</v>
      </c>
      <c r="E102783" s="3">
        <f>_xll.SNL.Clients.Office.Excel.Functions.SPG(B102783, "IQ_PE_NORM", "LTM", A102783)</f>
        <v>31.421648000000001</v>
      </c>
    </row>
    <row r="102784" spans="1:5" x14ac:dyDescent="0.25">
      <c r="A102784" s="1">
        <v>45741</v>
      </c>
      <c r="B102784" t="s">
        <v>85</v>
      </c>
      <c r="C102784" s="3">
        <f>_xll.SNL.Clients.Office.Excel.Functions.SPG(B102784, "SP_PRICE_CLOSE", A102784)</f>
        <v>1.6298548868971405</v>
      </c>
      <c r="D102784" s="3">
        <f>_xll.SNL.Clients.Office.Excel.Functions.SPG(B102784, "IQ_PE", "LTM", A102784)</f>
        <v>33.944443999999997</v>
      </c>
      <c r="E102784" s="3">
        <f>_xll.SNL.Clients.Office.Excel.Functions.SPG(B102784, "IQ_PE_NORM", "LTM", A102784)</f>
        <v>53.130434999999999</v>
      </c>
    </row>
    <row r="102785" spans="1:5" x14ac:dyDescent="0.25">
      <c r="A102785" s="1">
        <v>45741</v>
      </c>
      <c r="B102785" t="s">
        <v>86</v>
      </c>
      <c r="C102785" s="3">
        <f>_xll.SNL.Clients.Office.Excel.Functions.SPG(B102785, "SP_PRICE_CLOSE", A102785)</f>
        <v>9.5497225778915915</v>
      </c>
      <c r="D102785" s="3">
        <f>_xll.SNL.Clients.Office.Excel.Functions.SPG(B102785, "IQ_PE", "LTM", A102785)</f>
        <v>15.840707999999999</v>
      </c>
      <c r="E102785" s="3">
        <f>_xll.SNL.Clients.Office.Excel.Functions.SPG(B102785, "IQ_PE_NORM", "LTM", A102785)</f>
        <v>22.744599999999998</v>
      </c>
    </row>
    <row r="102786" spans="1:5" x14ac:dyDescent="0.25">
      <c r="A102786" s="1">
        <v>45741</v>
      </c>
      <c r="B102786" t="s">
        <v>87</v>
      </c>
      <c r="C102786" s="3">
        <f>_xll.SNL.Clients.Office.Excel.Functions.SPG(B102786, "SP_PRICE_CLOSE", A102786)</f>
        <v>4.5401195049082368</v>
      </c>
      <c r="D102786" s="3">
        <f>_xll.SNL.Clients.Office.Excel.Functions.SPG(B102786, "IQ_PE", "LTM", A102786)</f>
        <v>16.851485</v>
      </c>
      <c r="E102786" s="3">
        <f>_xll.SNL.Clients.Office.Excel.Functions.SPG(B102786, "IQ_PE_NORM", "LTM", A102786)</f>
        <v>19.883178000000001</v>
      </c>
    </row>
    <row r="102787" spans="1:5" x14ac:dyDescent="0.25">
      <c r="A102787" s="1">
        <v>45741</v>
      </c>
      <c r="B102787" t="s">
        <v>88</v>
      </c>
      <c r="C102787" s="3">
        <f>_xll.SNL.Clients.Office.Excel.Functions.SPG(B102787, "SP_PRICE_CLOSE", A102787)</f>
        <v>4.7748612889457958</v>
      </c>
      <c r="D102787" s="3">
        <f>_xll.SNL.Clients.Office.Excel.Functions.SPG(B102787, "IQ_PE", "LTM", A102787)</f>
        <v>10.419091999999999</v>
      </c>
      <c r="E102787" s="3">
        <f>_xll.SNL.Clients.Office.Excel.Functions.SPG(B102787, "IQ_PE_NORM", "LTM", A102787)</f>
        <v>14.006259999999999</v>
      </c>
    </row>
    <row r="102788" spans="1:5" x14ac:dyDescent="0.25">
      <c r="A102788" s="1">
        <v>45741</v>
      </c>
      <c r="B102788" t="s">
        <v>89</v>
      </c>
      <c r="C102788" s="3">
        <f>_xll.SNL.Clients.Office.Excel.Functions.SPG(B102788, "SP_PRICE_CLOSE", A102788)</f>
        <v>7.509069568928723</v>
      </c>
      <c r="D102788" s="3">
        <f>_xll.SNL.Clients.Office.Excel.Functions.SPG(B102788, "IQ_PE", "LTM", A102788)</f>
        <v>91.100324000000001</v>
      </c>
      <c r="E102788" s="3" t="str">
        <f>_xll.SNL.Clients.Office.Excel.Functions.SPG(B102788, "IQ_PE_NORM", "LTM", A102788)</f>
        <v>NM</v>
      </c>
    </row>
    <row r="102789" spans="1:5" x14ac:dyDescent="0.25">
      <c r="A102789" s="1">
        <v>45741</v>
      </c>
      <c r="B102789" t="s">
        <v>90</v>
      </c>
      <c r="C102789" s="3">
        <f>_xll.SNL.Clients.Office.Excel.Functions.SPG(B102789, "SP_PRICE_CLOSE", A102789)</f>
        <v>1.8005761843790014</v>
      </c>
      <c r="D102789" s="3" t="str">
        <f>_xll.SNL.Clients.Office.Excel.Functions.SPG(B102789, "IQ_PE", "LTM", A102789)</f>
        <v>NA</v>
      </c>
      <c r="E102789" s="3" t="str">
        <f>_xll.SNL.Clients.Office.Excel.Functions.SPG(B102789, "IQ_PE_NORM", "LTM", A102789)</f>
        <v>NA</v>
      </c>
    </row>
    <row r="102790" spans="1:5" x14ac:dyDescent="0.25">
      <c r="A102790" s="1">
        <v>45741</v>
      </c>
      <c r="B102790" t="s">
        <v>91</v>
      </c>
      <c r="C102790" s="3">
        <f>_xll.SNL.Clients.Office.Excel.Functions.SPG(B102790, "SP_PRICE_CLOSE", A102790)</f>
        <v>0.67488262910798114</v>
      </c>
      <c r="D102790" s="3" t="str">
        <f>_xll.SNL.Clients.Office.Excel.Functions.SPG(B102790, "IQ_PE", "LTM", A102790)</f>
        <v>NM</v>
      </c>
      <c r="E102790" s="3" t="str">
        <f>_xll.SNL.Clients.Office.Excel.Functions.SPG(B102790, "IQ_PE_NORM", "LTM", A102790)</f>
        <v>NM</v>
      </c>
    </row>
    <row r="102791" spans="1:5" x14ac:dyDescent="0.25">
      <c r="A102791" s="1">
        <v>45741</v>
      </c>
      <c r="B102791" t="s">
        <v>92</v>
      </c>
      <c r="C102791" s="3">
        <f>_xll.SNL.Clients.Office.Excel.Functions.SPG(B102791, "SP_PRICE_CLOSE", A102791)</f>
        <v>13.244238156209986</v>
      </c>
      <c r="D102791" s="3">
        <f>_xll.SNL.Clients.Office.Excel.Functions.SPG(B102791, "IQ_PE", "LTM", A102791)</f>
        <v>28.050847000000001</v>
      </c>
      <c r="E102791" s="3">
        <f>_xll.SNL.Clients.Office.Excel.Functions.SPG(B102791, "IQ_PE_NORM", "LTM", A102791)</f>
        <v>39.125295999999999</v>
      </c>
    </row>
    <row r="102792" spans="1:5" x14ac:dyDescent="0.25">
      <c r="A102792" s="1">
        <v>45741</v>
      </c>
      <c r="B102792" t="s">
        <v>93</v>
      </c>
      <c r="C102792" s="3">
        <f>_xll.SNL.Clients.Office.Excel.Functions.SPG(B102792, "SP_PRICE_CLOSE", A102792)</f>
        <v>10.309965855740503</v>
      </c>
      <c r="D102792" s="3">
        <f>_xll.SNL.Clients.Office.Excel.Functions.SPG(B102792, "IQ_PE", "LTM", A102792)</f>
        <v>50.064767000000003</v>
      </c>
      <c r="E102792" s="3">
        <f>_xll.SNL.Clients.Office.Excel.Functions.SPG(B102792, "IQ_PE_NORM", "LTM", A102792)</f>
        <v>64.632107000000005</v>
      </c>
    </row>
    <row r="102793" spans="1:5" x14ac:dyDescent="0.25">
      <c r="A102793" s="1">
        <v>45741</v>
      </c>
      <c r="B102793" t="s">
        <v>94</v>
      </c>
      <c r="C102793" s="3">
        <f>_xll.SNL.Clients.Office.Excel.Functions.SPG(B102793, "SP_PRICE_CLOSE", A102793)</f>
        <v>1.6218523260776783</v>
      </c>
      <c r="D102793" s="3">
        <f>_xll.SNL.Clients.Office.Excel.Functions.SPG(B102793, "IQ_PE", "LTM", A102793)</f>
        <v>25.333333</v>
      </c>
      <c r="E102793" s="3">
        <f>_xll.SNL.Clients.Office.Excel.Functions.SPG(B102793, "IQ_PE_NORM", "LTM", A102793)</f>
        <v>38</v>
      </c>
    </row>
    <row r="102794" spans="1:5" x14ac:dyDescent="0.25">
      <c r="A102794" s="1">
        <v>45741</v>
      </c>
      <c r="B102794" t="s">
        <v>95</v>
      </c>
      <c r="C102794" s="3">
        <f>_xll.SNL.Clients.Office.Excel.Functions.SPG(B102794, "SP_PRICE_CLOSE", A102794)</f>
        <v>46.201451131028591</v>
      </c>
      <c r="D102794" s="3">
        <f>_xll.SNL.Clients.Office.Excel.Functions.SPG(B102794, "IQ_PE", "LTM", A102794)</f>
        <v>22.176697000000001</v>
      </c>
      <c r="E102794" s="3">
        <f>_xll.SNL.Clients.Office.Excel.Functions.SPG(B102794, "IQ_PE_NORM", "LTM", A102794)</f>
        <v>30.142707999999999</v>
      </c>
    </row>
    <row r="102795" spans="1:5" x14ac:dyDescent="0.25">
      <c r="A102795" s="1">
        <v>45741</v>
      </c>
      <c r="B102795" t="s">
        <v>96</v>
      </c>
      <c r="C102795" s="3">
        <f>_xll.SNL.Clients.Office.Excel.Functions.SPG(B102795, "SP_PRICE_CLOSE", A102795)</f>
        <v>4.8015364916773366</v>
      </c>
      <c r="D102795" s="3">
        <f>_xll.SNL.Clients.Office.Excel.Functions.SPG(B102795, "IQ_PE", "LTM", A102795)</f>
        <v>39.387309000000002</v>
      </c>
      <c r="E102795" s="3">
        <f>_xll.SNL.Clients.Office.Excel.Functions.SPG(B102795, "IQ_PE_NORM", "LTM", A102795)</f>
        <v>49.315067999999997</v>
      </c>
    </row>
    <row r="102796" spans="1:5" x14ac:dyDescent="0.25">
      <c r="A102796" s="1">
        <v>45741</v>
      </c>
      <c r="B102796" t="s">
        <v>97</v>
      </c>
      <c r="C102796" s="3">
        <f>_xll.SNL.Clients.Office.Excel.Functions.SPG(B102796, "SP_PRICE_CLOSE", A102796)</f>
        <v>1.8192488262910798</v>
      </c>
      <c r="D102796" s="3">
        <f>_xll.SNL.Clients.Office.Excel.Functions.SPG(B102796, "IQ_PE", "LTM", A102796)</f>
        <v>47.361111000000001</v>
      </c>
      <c r="E102796" s="3">
        <f>_xll.SNL.Clients.Office.Excel.Functions.SPG(B102796, "IQ_PE_NORM", "LTM", A102796)</f>
        <v>62</v>
      </c>
    </row>
    <row r="102797" spans="1:5" x14ac:dyDescent="0.25">
      <c r="A102797" s="1">
        <v>45741</v>
      </c>
      <c r="B102797" t="s">
        <v>98</v>
      </c>
      <c r="C102797" s="3">
        <f>_xll.SNL.Clients.Office.Excel.Functions.SPG(B102797, "SP_PRICE_CLOSE", A102797)</f>
        <v>31.476739223218097</v>
      </c>
      <c r="D102797" s="3">
        <f>_xll.SNL.Clients.Office.Excel.Functions.SPG(B102797, "IQ_PE", "LTM", A102797)</f>
        <v>27.441859999999998</v>
      </c>
      <c r="E102797" s="3">
        <f>_xll.SNL.Clients.Office.Excel.Functions.SPG(B102797, "IQ_PE_NORM", "LTM", A102797)</f>
        <v>41.229908999999999</v>
      </c>
    </row>
    <row r="102798" spans="1:5" x14ac:dyDescent="0.25">
      <c r="A102798" s="1">
        <v>45741</v>
      </c>
      <c r="B102798" t="s">
        <v>99</v>
      </c>
      <c r="C102798" s="3">
        <f>_xll.SNL.Clients.Office.Excel.Functions.SPG(B102798, "SP_PRICE_CLOSE", A102798)</f>
        <v>11.203585147247118</v>
      </c>
      <c r="D102798" s="3">
        <f>_xll.SNL.Clients.Office.Excel.Functions.SPG(B102798, "IQ_PE", "LTM", A102798)</f>
        <v>77.777777999999998</v>
      </c>
      <c r="E102798" s="3">
        <f>_xll.SNL.Clients.Office.Excel.Functions.SPG(B102798, "IQ_PE_NORM", "LTM", A102798)</f>
        <v>93.541202999999996</v>
      </c>
    </row>
    <row r="102799" spans="1:5" x14ac:dyDescent="0.25">
      <c r="A102799" s="1">
        <v>45741</v>
      </c>
      <c r="B102799" t="s">
        <v>100</v>
      </c>
      <c r="C102799" s="3">
        <f>_xll.SNL.Clients.Office.Excel.Functions.SPG(B102799, "SP_PRICE_CLOSE", A102799)</f>
        <v>5.4737516005121636</v>
      </c>
      <c r="D102799" s="3">
        <f>_xll.SNL.Clients.Office.Excel.Functions.SPG(B102799, "IQ_PE", "LTM", A102799)</f>
        <v>19.922329999999999</v>
      </c>
      <c r="E102799" s="3">
        <f>_xll.SNL.Clients.Office.Excel.Functions.SPG(B102799, "IQ_PE_NORM", "LTM", A102799)</f>
        <v>29.230768999999999</v>
      </c>
    </row>
    <row r="102800" spans="1:5" x14ac:dyDescent="0.25">
      <c r="A102800" s="1">
        <v>45741</v>
      </c>
      <c r="B102800" t="s">
        <v>101</v>
      </c>
      <c r="C102800" s="3">
        <f>_xll.SNL.Clients.Office.Excel.Functions.SPG(B102800, "SP_PRICE_CLOSE", A102800)</f>
        <v>29.87622705932565</v>
      </c>
      <c r="D102800" s="3">
        <f>_xll.SNL.Clients.Office.Excel.Functions.SPG(B102800, "IQ_PE", "LTM", A102800)</f>
        <v>18.252934</v>
      </c>
      <c r="E102800" s="3">
        <f>_xll.SNL.Clients.Office.Excel.Functions.SPG(B102800, "IQ_PE_NORM", "LTM", A102800)</f>
        <v>28.970511999999999</v>
      </c>
    </row>
    <row r="102801" spans="1:5" x14ac:dyDescent="0.25">
      <c r="A102801" s="1">
        <v>45741</v>
      </c>
      <c r="B102801" t="s">
        <v>102</v>
      </c>
      <c r="C102801" s="3">
        <f>_xll.SNL.Clients.Office.Excel.Functions.SPG(B102801, "SP_PRICE_CLOSE", A102801)</f>
        <v>32.597097737942811</v>
      </c>
      <c r="D102801" s="3">
        <f>_xll.SNL.Clients.Office.Excel.Functions.SPG(B102801, "IQ_PE", "LTM", A102801)</f>
        <v>25.294969999999999</v>
      </c>
      <c r="E102801" s="3">
        <f>_xll.SNL.Clients.Office.Excel.Functions.SPG(B102801, "IQ_PE_NORM", "LTM", A102801)</f>
        <v>39.636716999999997</v>
      </c>
    </row>
    <row r="102802" spans="1:5" x14ac:dyDescent="0.25">
      <c r="A102802" s="1">
        <v>45741</v>
      </c>
      <c r="B102802" t="s">
        <v>103</v>
      </c>
      <c r="C102802" s="3">
        <f>_xll.SNL.Clients.Office.Excel.Functions.SPG(B102802, "SP_PRICE_CLOSE", A102802)</f>
        <v>5.3990610328638491</v>
      </c>
      <c r="D102802" s="3">
        <f>_xll.SNL.Clients.Office.Excel.Functions.SPG(B102802, "IQ_PE", "LTM", A102802)</f>
        <v>33.733333000000002</v>
      </c>
      <c r="E102802" s="3">
        <f>_xll.SNL.Clients.Office.Excel.Functions.SPG(B102802, "IQ_PE_NORM", "LTM", A102802)</f>
        <v>52.571429000000002</v>
      </c>
    </row>
    <row r="102803" spans="1:5" x14ac:dyDescent="0.25">
      <c r="A102803" s="1">
        <v>45741</v>
      </c>
      <c r="B102803" t="s">
        <v>104</v>
      </c>
      <c r="C102803" s="3">
        <f>_xll.SNL.Clients.Office.Excel.Functions.SPG(B102803, "SP_PRICE_CLOSE", A102803)</f>
        <v>0.76024327784891166</v>
      </c>
      <c r="D102803" s="3">
        <f>_xll.SNL.Clients.Office.Excel.Functions.SPG(B102803, "IQ_PE", "LTM", A102803)</f>
        <v>25.446428999999998</v>
      </c>
      <c r="E102803" s="3">
        <f>_xll.SNL.Clients.Office.Excel.Functions.SPG(B102803, "IQ_PE_NORM", "LTM", A102803)</f>
        <v>38.513514000000001</v>
      </c>
    </row>
    <row r="102804" spans="1:5" x14ac:dyDescent="0.25">
      <c r="A102804" s="1">
        <v>45741</v>
      </c>
      <c r="B102804" t="s">
        <v>105</v>
      </c>
      <c r="C102804" s="3">
        <f>_xll.SNL.Clients.Office.Excel.Functions.SPG(B102804, "SP_PRICE_CLOSE", A102804)</f>
        <v>9.5279577503130597E-2</v>
      </c>
      <c r="D102804" s="3">
        <f>_xll.SNL.Clients.Office.Excel.Functions.SPG(B102804, "IQ_PE", "LTM", A102804)</f>
        <v>10.294117999999999</v>
      </c>
      <c r="E102804" s="3">
        <f>_xll.SNL.Clients.Office.Excel.Functions.SPG(B102804, "IQ_PE_NORM", "LTM", A102804)</f>
        <v>13.461537999999999</v>
      </c>
    </row>
    <row r="102805" spans="1:5" x14ac:dyDescent="0.25">
      <c r="A102805" s="1">
        <v>45741</v>
      </c>
      <c r="B102805" t="s">
        <v>106</v>
      </c>
      <c r="C102805" s="3">
        <f>_xll.SNL.Clients.Office.Excel.Functions.SPG(B102805, "SP_PRICE_CLOSE", A102805)</f>
        <v>9.5097097737942811</v>
      </c>
      <c r="D102805" s="3">
        <f>_xll.SNL.Clients.Office.Excel.Functions.SPG(B102805, "IQ_PE", "LTM", A102805)</f>
        <v>19.480874</v>
      </c>
      <c r="E102805" s="3">
        <f>_xll.SNL.Clients.Office.Excel.Functions.SPG(B102805, "IQ_PE_NORM", "LTM", A102805)</f>
        <v>30.444064999999998</v>
      </c>
    </row>
    <row r="102806" spans="1:5" x14ac:dyDescent="0.25">
      <c r="A102806" s="1">
        <v>45741</v>
      </c>
      <c r="B102806" t="s">
        <v>107</v>
      </c>
      <c r="C102806" s="3">
        <f>_xll.SNL.Clients.Office.Excel.Functions.SPG(B102806, "SP_PRICE_CLOSE", A102806)</f>
        <v>31.156636790439606</v>
      </c>
      <c r="D102806" s="3" t="str">
        <f>_xll.SNL.Clients.Office.Excel.Functions.SPG(B102806, "IQ_PE", "LTM", A102806)</f>
        <v>NM</v>
      </c>
      <c r="E102806" s="3" t="str">
        <f>_xll.SNL.Clients.Office.Excel.Functions.SPG(B102806, "IQ_PE_NORM", "LTM", A102806)</f>
        <v>NM</v>
      </c>
    </row>
    <row r="102807" spans="1:5" x14ac:dyDescent="0.25">
      <c r="A102807" s="1">
        <v>45741</v>
      </c>
      <c r="B102807" t="s">
        <v>108</v>
      </c>
      <c r="C102807" s="3">
        <f>_xll.SNL.Clients.Office.Excel.Functions.SPG(B102807, "SP_PRICE_CLOSE", A102807)</f>
        <v>18.725992317541614</v>
      </c>
      <c r="D102807" s="3">
        <f>_xll.SNL.Clients.Office.Excel.Functions.SPG(B102807, "IQ_PE", "LTM", A102807)</f>
        <v>0.63813500000000001</v>
      </c>
      <c r="E102807" s="3">
        <f>_xll.SNL.Clients.Office.Excel.Functions.SPG(B102807, "IQ_PE_NORM", "LTM", A102807)</f>
        <v>0.95337700000000003</v>
      </c>
    </row>
    <row r="102808" spans="1:5" x14ac:dyDescent="0.25">
      <c r="A102808" s="1">
        <v>45741</v>
      </c>
      <c r="B102808" t="s">
        <v>109</v>
      </c>
      <c r="C102808" s="3">
        <f>_xll.SNL.Clients.Office.Excel.Functions.SPG(B102808, "SP_PRICE_CLOSE", A102808)</f>
        <v>13.057511737089202</v>
      </c>
      <c r="D102808" s="3">
        <f>_xll.SNL.Clients.Office.Excel.Functions.SPG(B102808, "IQ_PE", "LTM", A102808)</f>
        <v>36.971299000000002</v>
      </c>
      <c r="E102808" s="3">
        <f>_xll.SNL.Clients.Office.Excel.Functions.SPG(B102808, "IQ_PE_NORM", "LTM", A102808)</f>
        <v>52.297009000000003</v>
      </c>
    </row>
    <row r="102809" spans="1:5" x14ac:dyDescent="0.25">
      <c r="A102809" s="1">
        <v>45741</v>
      </c>
      <c r="B102809" t="s">
        <v>110</v>
      </c>
      <c r="C102809" s="3">
        <f>_xll.SNL.Clients.Office.Excel.Functions.SPG(B102809, "SP_PRICE_CLOSE", A102809)</f>
        <v>72.556551429790858</v>
      </c>
      <c r="D102809" s="3">
        <f>_xll.SNL.Clients.Office.Excel.Functions.SPG(B102809, "IQ_PE", "LTM", A102809)</f>
        <v>41.118670000000002</v>
      </c>
      <c r="E102809" s="3">
        <f>_xll.SNL.Clients.Office.Excel.Functions.SPG(B102809, "IQ_PE_NORM", "LTM", A102809)</f>
        <v>66.764849999999996</v>
      </c>
    </row>
    <row r="102810" spans="1:5" x14ac:dyDescent="0.25">
      <c r="A102810" s="1">
        <v>45741</v>
      </c>
      <c r="B102810" t="s">
        <v>111</v>
      </c>
      <c r="C102810" s="3">
        <f>_xll.SNL.Clients.Office.Excel.Functions.SPG(B102810, "SP_PRICE_CLOSE", A102810)</f>
        <v>39.425949637217244</v>
      </c>
      <c r="D102810" s="3">
        <f>_xll.SNL.Clients.Office.Excel.Functions.SPG(B102810, "IQ_PE", "LTM", A102810)</f>
        <v>9.7790130000000008</v>
      </c>
      <c r="E102810" s="3">
        <f>_xll.SNL.Clients.Office.Excel.Functions.SPG(B102810, "IQ_PE_NORM", "LTM", A102810)</f>
        <v>14.120569</v>
      </c>
    </row>
    <row r="102811" spans="1:5" x14ac:dyDescent="0.25">
      <c r="A102811" s="1">
        <v>45741</v>
      </c>
      <c r="B102811" t="s">
        <v>112</v>
      </c>
      <c r="C102811" s="3">
        <f>_xll.SNL.Clients.Office.Excel.Functions.SPG(B102811, "SP_PRICE_CLOSE", A102811)</f>
        <v>9.0829065300896286</v>
      </c>
      <c r="D102811" s="3">
        <f>_xll.SNL.Clients.Office.Excel.Functions.SPG(B102811, "IQ_PE", "LTM", A102811)</f>
        <v>13.347707</v>
      </c>
      <c r="E102811" s="3">
        <f>_xll.SNL.Clients.Office.Excel.Functions.SPG(B102811, "IQ_PE_NORM", "LTM", A102811)</f>
        <v>16.625976999999999</v>
      </c>
    </row>
    <row r="102812" spans="1:5" x14ac:dyDescent="0.25">
      <c r="A102812" s="1">
        <v>45741</v>
      </c>
      <c r="B102812" t="s">
        <v>113</v>
      </c>
      <c r="C102812" s="3">
        <f>_xll.SNL.Clients.Office.Excel.Functions.SPG(B102812, "SP_PRICE_CLOSE", A102812)</f>
        <v>141.96542893725993</v>
      </c>
      <c r="D102812" s="3">
        <f>_xll.SNL.Clients.Office.Excel.Functions.SPG(B102812, "IQ_PE", "LTM", A102812)</f>
        <v>64.839180999999996</v>
      </c>
      <c r="E102812" s="3">
        <f>_xll.SNL.Clients.Office.Excel.Functions.SPG(B102812, "IQ_PE_NORM", "LTM", A102812)</f>
        <v>94.866309999999999</v>
      </c>
    </row>
    <row r="102813" spans="1:5" x14ac:dyDescent="0.25">
      <c r="A102813" s="1">
        <v>45741</v>
      </c>
      <c r="B102813" t="s">
        <v>114</v>
      </c>
      <c r="C102813" s="3">
        <f>_xll.SNL.Clients.Office.Excel.Functions.SPG(B102813, "SP_PRICE_CLOSE", A102813)</f>
        <v>1.5604993597951342</v>
      </c>
      <c r="D102813" s="3">
        <f>_xll.SNL.Clients.Office.Excel.Functions.SPG(B102813, "IQ_PE", "LTM", A102813)</f>
        <v>16.25</v>
      </c>
      <c r="E102813" s="3">
        <f>_xll.SNL.Clients.Office.Excel.Functions.SPG(B102813, "IQ_PE_NORM", "LTM", A102813)</f>
        <v>24.788136000000002</v>
      </c>
    </row>
    <row r="102814" spans="1:5" x14ac:dyDescent="0.25">
      <c r="A102814" s="1">
        <v>45741</v>
      </c>
      <c r="B102814" t="s">
        <v>115</v>
      </c>
      <c r="C102814" s="3">
        <f>_xll.SNL.Clients.Office.Excel.Functions.SPG(B102814, "SP_PRICE_CLOSE", A102814)</f>
        <v>261.20358514724711</v>
      </c>
      <c r="D102814" s="3">
        <f>_xll.SNL.Clients.Office.Excel.Functions.SPG(B102814, "IQ_PE", "LTM", A102814)</f>
        <v>42.872154000000002</v>
      </c>
      <c r="E102814" s="3">
        <f>_xll.SNL.Clients.Office.Excel.Functions.SPG(B102814, "IQ_PE_NORM", "LTM", A102814)</f>
        <v>66.730271000000002</v>
      </c>
    </row>
    <row r="102815" spans="1:5" x14ac:dyDescent="0.25">
      <c r="A102815" s="1">
        <v>45741</v>
      </c>
      <c r="B102815" t="s">
        <v>116</v>
      </c>
      <c r="C102815" s="3">
        <f>_xll.SNL.Clients.Office.Excel.Functions.SPG(B102815, "SP_PRICE_CLOSE", A102815)</f>
        <v>3.7932138284250962</v>
      </c>
      <c r="D102815" s="3" t="str">
        <f>_xll.SNL.Clients.Office.Excel.Functions.SPG(B102815, "IQ_PE", "LTM", A102815)</f>
        <v>NM</v>
      </c>
      <c r="E102815" s="3" t="str">
        <f>_xll.SNL.Clients.Office.Excel.Functions.SPG(B102815, "IQ_PE_NORM", "LTM", A102815)</f>
        <v>NM</v>
      </c>
    </row>
    <row r="102816" spans="1:5" x14ac:dyDescent="0.25">
      <c r="A102816" s="1">
        <v>45741</v>
      </c>
      <c r="B102816" t="s">
        <v>117</v>
      </c>
      <c r="C102816" s="3">
        <f>_xll.SNL.Clients.Office.Excel.Functions.SPG(B102816, "SP_PRICE_CLOSE", A102816)</f>
        <v>7.4957319675629535</v>
      </c>
      <c r="D102816" s="3">
        <f>_xll.SNL.Clients.Office.Excel.Functions.SPG(B102816, "IQ_PE", "LTM", A102816)</f>
        <v>16.318235000000001</v>
      </c>
      <c r="E102816" s="3">
        <f>_xll.SNL.Clients.Office.Excel.Functions.SPG(B102816, "IQ_PE_NORM", "LTM", A102816)</f>
        <v>25.022262000000001</v>
      </c>
    </row>
    <row r="102817" spans="1:5" x14ac:dyDescent="0.25">
      <c r="A102817" s="1">
        <v>45741</v>
      </c>
      <c r="B102817" t="s">
        <v>118</v>
      </c>
      <c r="C102817" s="3">
        <f>_xll.SNL.Clients.Office.Excel.Functions.SPG(B102817, "SP_PRICE_CLOSE", A102817)</f>
        <v>23.767605633802816</v>
      </c>
      <c r="D102817" s="3">
        <f>_xll.SNL.Clients.Office.Excel.Functions.SPG(B102817, "IQ_PE", "LTM", A102817)</f>
        <v>24.397590000000001</v>
      </c>
      <c r="E102817" s="3">
        <f>_xll.SNL.Clients.Office.Excel.Functions.SPG(B102817, "IQ_PE_NORM", "LTM", A102817)</f>
        <v>50.282167000000001</v>
      </c>
    </row>
    <row r="102818" spans="1:5" x14ac:dyDescent="0.25">
      <c r="A102818" s="1">
        <v>45741</v>
      </c>
      <c r="B102818" t="s">
        <v>119</v>
      </c>
      <c r="C102818" s="3">
        <f>_xll.SNL.Clients.Office.Excel.Functions.SPG(B102818, "SP_PRICE_CLOSE", A102818)</f>
        <v>15.524967989756723</v>
      </c>
      <c r="D102818" s="3">
        <f>_xll.SNL.Clients.Office.Excel.Functions.SPG(B102818, "IQ_PE", "LTM", A102818)</f>
        <v>14.423792000000001</v>
      </c>
      <c r="E102818" s="3">
        <f>_xll.SNL.Clients.Office.Excel.Functions.SPG(B102818, "IQ_PE_NORM", "LTM", A102818)</f>
        <v>22.419105999999999</v>
      </c>
    </row>
    <row r="102819" spans="1:5" x14ac:dyDescent="0.25">
      <c r="A102819" s="1">
        <v>45741</v>
      </c>
      <c r="B102819" t="s">
        <v>120</v>
      </c>
      <c r="C102819" s="3">
        <f>_xll.SNL.Clients.Office.Excel.Functions.SPG(B102819, "SP_PRICE_CLOSE", A102819)</f>
        <v>26.675202731540757</v>
      </c>
      <c r="D102819" s="3" t="str">
        <f>_xll.SNL.Clients.Office.Excel.Functions.SPG(B102819, "IQ_PE", "LTM", A102819)</f>
        <v>NM</v>
      </c>
      <c r="E102819" s="3" t="str">
        <f>_xll.SNL.Clients.Office.Excel.Functions.SPG(B102819, "IQ_PE_NORM", "LTM", A102819)</f>
        <v>NM</v>
      </c>
    </row>
    <row r="102820" spans="1:5" x14ac:dyDescent="0.25">
      <c r="A102820" s="1">
        <v>45741</v>
      </c>
      <c r="B102820" t="s">
        <v>121</v>
      </c>
      <c r="C102820" s="3">
        <f>_xll.SNL.Clients.Office.Excel.Functions.SPG(B102820, "SP_PRICE_CLOSE", A102820)</f>
        <v>2.9662825437473321</v>
      </c>
      <c r="D102820" s="3" t="str">
        <f>_xll.SNL.Clients.Office.Excel.Functions.SPG(B102820, "IQ_PE", "LTM", A102820)</f>
        <v>NM</v>
      </c>
      <c r="E102820" s="3" t="str">
        <f>_xll.SNL.Clients.Office.Excel.Functions.SPG(B102820, "IQ_PE_NORM", "LTM", A102820)</f>
        <v>NM</v>
      </c>
    </row>
    <row r="102821" spans="1:5" x14ac:dyDescent="0.25">
      <c r="A102821" s="1">
        <v>45741</v>
      </c>
      <c r="B102821" t="s">
        <v>122</v>
      </c>
      <c r="C102821" s="3">
        <f>_xll.SNL.Clients.Office.Excel.Functions.SPG(B102821, "SP_PRICE_CLOSE", A102821)</f>
        <v>3.5531370038412291</v>
      </c>
      <c r="D102821" s="3">
        <f>_xll.SNL.Clients.Office.Excel.Functions.SPG(B102821, "IQ_PE", "LTM", A102821)</f>
        <v>46.573427000000002</v>
      </c>
      <c r="E102821" s="3">
        <f>_xll.SNL.Clients.Office.Excel.Functions.SPG(B102821, "IQ_PE_NORM", "LTM", A102821)</f>
        <v>69.015544000000006</v>
      </c>
    </row>
    <row r="102822" spans="1:5" x14ac:dyDescent="0.25">
      <c r="A102822" s="1">
        <v>45741</v>
      </c>
      <c r="B102822" t="s">
        <v>123</v>
      </c>
      <c r="C102822" s="3">
        <f>_xll.SNL.Clients.Office.Excel.Functions.SPG(B102822, "SP_PRICE_CLOSE", A102822)</f>
        <v>10.16325224071703</v>
      </c>
      <c r="D102822" s="3" t="str">
        <f>_xll.SNL.Clients.Office.Excel.Functions.SPG(B102822, "IQ_PE", "LTM", A102822)</f>
        <v>NM</v>
      </c>
      <c r="E102822" s="3" t="str">
        <f>_xll.SNL.Clients.Office.Excel.Functions.SPG(B102822, "IQ_PE_NORM", "LTM", A102822)</f>
        <v>NM</v>
      </c>
    </row>
    <row r="102823" spans="1:5" x14ac:dyDescent="0.25">
      <c r="A102823" s="1">
        <v>45741</v>
      </c>
      <c r="B102823" t="s">
        <v>124</v>
      </c>
      <c r="C102823" s="3">
        <f>_xll.SNL.Clients.Office.Excel.Functions.SPG(B102823, "SP_PRICE_CLOSE", A102823)</f>
        <v>2.4674562526675201</v>
      </c>
      <c r="D102823" s="3">
        <f>_xll.SNL.Clients.Office.Excel.Functions.SPG(B102823, "IQ_PE", "LTM", A102823)</f>
        <v>2.2150379999999998</v>
      </c>
      <c r="E102823" s="3">
        <f>_xll.SNL.Clients.Office.Excel.Functions.SPG(B102823, "IQ_PE_NORM", "LTM", A102823)</f>
        <v>3.4322819999999998</v>
      </c>
    </row>
    <row r="102824" spans="1:5" x14ac:dyDescent="0.25">
      <c r="A102824" s="1">
        <v>45741</v>
      </c>
      <c r="B102824" t="s">
        <v>125</v>
      </c>
      <c r="C102824" s="3">
        <f>_xll.SNL.Clients.Office.Excel.Functions.SPG(B102824, "SP_PRICE_CLOSE", A102824)</f>
        <v>1.0510029876227058</v>
      </c>
      <c r="D102824" s="3">
        <f>_xll.SNL.Clients.Office.Excel.Functions.SPG(B102824, "IQ_PE", "LTM", A102824)</f>
        <v>89.545455000000004</v>
      </c>
      <c r="E102824" s="3">
        <f>_xll.SNL.Clients.Office.Excel.Functions.SPG(B102824, "IQ_PE_NORM", "LTM", A102824)</f>
        <v>115.88235299999999</v>
      </c>
    </row>
    <row r="102825" spans="1:5" x14ac:dyDescent="0.25">
      <c r="A102825" s="1">
        <v>45741</v>
      </c>
      <c r="B102825" t="s">
        <v>126</v>
      </c>
      <c r="C102825" s="3">
        <f>_xll.SNL.Clients.Office.Excel.Functions.SPG(B102825, "SP_PRICE_CLOSE", A102825)</f>
        <v>15.978446436192915</v>
      </c>
      <c r="D102825" s="3">
        <f>_xll.SNL.Clients.Office.Excel.Functions.SPG(B102825, "IQ_PE", "LTM", A102825)</f>
        <v>15.398458</v>
      </c>
      <c r="E102825" s="3">
        <f>_xll.SNL.Clients.Office.Excel.Functions.SPG(B102825, "IQ_PE_NORM", "LTM", A102825)</f>
        <v>23.988786999999999</v>
      </c>
    </row>
    <row r="102826" spans="1:5" x14ac:dyDescent="0.25">
      <c r="A102826" s="1">
        <v>45741</v>
      </c>
      <c r="B102826" t="s">
        <v>127</v>
      </c>
      <c r="C102826" s="3">
        <f>_xll.SNL.Clients.Office.Excel.Functions.SPG(B102826, "SP_PRICE_CLOSE", A102826)</f>
        <v>2.0993384549722576</v>
      </c>
      <c r="D102826" s="3" t="str">
        <f>_xll.SNL.Clients.Office.Excel.Functions.SPG(B102826, "IQ_PE", "LTM", A102826)</f>
        <v>NM</v>
      </c>
      <c r="E102826" s="3" t="str">
        <f>_xll.SNL.Clients.Office.Excel.Functions.SPG(B102826, "IQ_PE_NORM", "LTM", A102826)</f>
        <v>NM</v>
      </c>
    </row>
    <row r="102827" spans="1:5" x14ac:dyDescent="0.25">
      <c r="A102827" s="1">
        <v>45741</v>
      </c>
      <c r="B102827" t="s">
        <v>128</v>
      </c>
      <c r="C102827" s="3">
        <f>_xll.SNL.Clients.Office.Excel.Functions.SPG(B102827, "SP_PRICE_CLOSE", A102827)</f>
        <v>4.3320529236022187</v>
      </c>
      <c r="D102827" s="3">
        <f>_xll.SNL.Clients.Office.Excel.Functions.SPG(B102827, "IQ_PE", "LTM", A102827)</f>
        <v>22.524272</v>
      </c>
      <c r="E102827" s="3">
        <f>_xll.SNL.Clients.Office.Excel.Functions.SPG(B102827, "IQ_PE_NORM", "LTM", A102827)</f>
        <v>34.626866</v>
      </c>
    </row>
    <row r="102828" spans="1:5" x14ac:dyDescent="0.25">
      <c r="A102828" s="1">
        <v>45741</v>
      </c>
      <c r="B102828" t="s">
        <v>129</v>
      </c>
      <c r="C102828" s="3">
        <f>_xll.SNL.Clients.Office.Excel.Functions.SPG(B102828, "SP_PRICE_CLOSE", A102828)</f>
        <v>12.990823730260351</v>
      </c>
      <c r="D102828" s="3">
        <f>_xll.SNL.Clients.Office.Excel.Functions.SPG(B102828, "IQ_PE", "LTM", A102828)</f>
        <v>18.246534</v>
      </c>
      <c r="E102828" s="3">
        <f>_xll.SNL.Clients.Office.Excel.Functions.SPG(B102828, "IQ_PE_NORM", "LTM", A102828)</f>
        <v>27.374929999999999</v>
      </c>
    </row>
    <row r="102829" spans="1:5" x14ac:dyDescent="0.25">
      <c r="A102829" s="1">
        <v>45741</v>
      </c>
      <c r="B102829" t="s">
        <v>130</v>
      </c>
      <c r="C102829" s="3">
        <f>_xll.SNL.Clients.Office.Excel.Functions.SPG(B102829, "SP_PRICE_CLOSE", A102829)</f>
        <v>9.6030729833546733</v>
      </c>
      <c r="D102829" s="3">
        <f>_xll.SNL.Clients.Office.Excel.Functions.SPG(B102829, "IQ_PE", "LTM", A102829)</f>
        <v>113.20754700000001</v>
      </c>
      <c r="E102829" s="3">
        <f>_xll.SNL.Clients.Office.Excel.Functions.SPG(B102829, "IQ_PE_NORM", "LTM", A102829)</f>
        <v>144.57831300000001</v>
      </c>
    </row>
    <row r="102830" spans="1:5" x14ac:dyDescent="0.25">
      <c r="A102830" s="1">
        <v>45741</v>
      </c>
      <c r="B102830" t="s">
        <v>131</v>
      </c>
      <c r="C102830" s="3">
        <f>_xll.SNL.Clients.Office.Excel.Functions.SPG(B102830, "SP_PRICE_CLOSE", A102830)</f>
        <v>2.464788732394366</v>
      </c>
      <c r="D102830" s="3" t="str">
        <f>_xll.SNL.Clients.Office.Excel.Functions.SPG(B102830, "IQ_PE", "LTM", A102830)</f>
        <v>NA</v>
      </c>
      <c r="E102830" s="3" t="str">
        <f>_xll.SNL.Clients.Office.Excel.Functions.SPG(B102830, "IQ_PE_NORM", "LTM", A102830)</f>
        <v>NM</v>
      </c>
    </row>
    <row r="102831" spans="1:5" x14ac:dyDescent="0.25">
      <c r="A102831" s="1">
        <v>45741</v>
      </c>
      <c r="B102831" t="s">
        <v>132</v>
      </c>
      <c r="C102831" s="3">
        <f>_xll.SNL.Clients.Office.Excel.Functions.SPG(B102831, "SP_PRICE_CLOSE", A102831)</f>
        <v>3.8839095177123348</v>
      </c>
      <c r="D102831" s="3">
        <f>_xll.SNL.Clients.Office.Excel.Functions.SPG(B102831, "IQ_PE", "LTM", A102831)</f>
        <v>9.0434780000000003</v>
      </c>
      <c r="E102831" s="3">
        <f>_xll.SNL.Clients.Office.Excel.Functions.SPG(B102831, "IQ_PE_NORM", "LTM", A102831)</f>
        <v>13.272562000000001</v>
      </c>
    </row>
    <row r="102832" spans="1:5" x14ac:dyDescent="0.25">
      <c r="A102832" s="1">
        <v>45741</v>
      </c>
      <c r="B102832" t="s">
        <v>133</v>
      </c>
      <c r="C102832" s="3">
        <f>_xll.SNL.Clients.Office.Excel.Functions.SPG(B102832, "SP_PRICE_CLOSE", A102832)</f>
        <v>12.203905249679897</v>
      </c>
      <c r="D102832" s="3" t="str">
        <f>_xll.SNL.Clients.Office.Excel.Functions.SPG(B102832, "IQ_PE", "LTM", A102832)</f>
        <v>NA</v>
      </c>
      <c r="E102832" s="3" t="str">
        <f>_xll.SNL.Clients.Office.Excel.Functions.SPG(B102832, "IQ_PE_NORM", "LTM", A102832)</f>
        <v>NA</v>
      </c>
    </row>
    <row r="102833" spans="1:5" x14ac:dyDescent="0.25">
      <c r="A102833" s="1">
        <v>45741</v>
      </c>
      <c r="B102833" t="s">
        <v>134</v>
      </c>
      <c r="C102833" s="3">
        <f>_xll.SNL.Clients.Office.Excel.Functions.SPG(B102833, "SP_PRICE_CLOSE", A102833)</f>
        <v>5.5324370465215527</v>
      </c>
      <c r="D102833" s="3" t="str">
        <f>_xll.SNL.Clients.Office.Excel.Functions.SPG(B102833, "IQ_PE", "LTM", A102833)</f>
        <v>NM</v>
      </c>
      <c r="E102833" s="3" t="str">
        <f>_xll.SNL.Clients.Office.Excel.Functions.SPG(B102833, "IQ_PE_NORM", "LTM", A102833)</f>
        <v>NM</v>
      </c>
    </row>
    <row r="102834" spans="1:5" x14ac:dyDescent="0.25">
      <c r="A102834" s="1">
        <v>45741</v>
      </c>
      <c r="B102834" t="s">
        <v>135</v>
      </c>
      <c r="C102834" s="3">
        <f>_xll.SNL.Clients.Office.Excel.Functions.SPG(B102834, "SP_PRICE_CLOSE", A102834)</f>
        <v>20.539906103286384</v>
      </c>
      <c r="D102834" s="3" t="str">
        <f>_xll.SNL.Clients.Office.Excel.Functions.SPG(B102834, "IQ_PE", "LTM", A102834)</f>
        <v>NA</v>
      </c>
      <c r="E102834" s="3" t="str">
        <f>_xll.SNL.Clients.Office.Excel.Functions.SPG(B102834, "IQ_PE_NORM", "LTM", A102834)</f>
        <v>NA</v>
      </c>
    </row>
    <row r="102835" spans="1:5" x14ac:dyDescent="0.25">
      <c r="A102835" s="1">
        <v>45741</v>
      </c>
      <c r="B102835" t="s">
        <v>136</v>
      </c>
      <c r="C102835" s="3">
        <f>_xll.SNL.Clients.Office.Excel.Functions.SPG(B102835, "SP_PRICE_CLOSE", A102835)</f>
        <v>10.123239436619718</v>
      </c>
      <c r="D102835" s="3">
        <f>_xll.SNL.Clients.Office.Excel.Functions.SPG(B102835, "IQ_PE", "LTM", A102835)</f>
        <v>32.828719999999997</v>
      </c>
      <c r="E102835" s="3">
        <f>_xll.SNL.Clients.Office.Excel.Functions.SPG(B102835, "IQ_PE_NORM", "LTM", A102835)</f>
        <v>51.145553</v>
      </c>
    </row>
    <row r="102836" spans="1:5" x14ac:dyDescent="0.25">
      <c r="A102836" s="1">
        <v>45741</v>
      </c>
      <c r="B102836" t="s">
        <v>137</v>
      </c>
      <c r="C102836" s="3">
        <f>_xll.SNL.Clients.Office.Excel.Functions.SPG(B102836, "SP_PRICE_CLOSE", A102836)</f>
        <v>14.671361502347418</v>
      </c>
      <c r="D102836" s="3" t="str">
        <f>_xll.SNL.Clients.Office.Excel.Functions.SPG(B102836, "IQ_PE", "LTM", A102836)</f>
        <v>NA</v>
      </c>
      <c r="E102836" s="3" t="str">
        <f>_xll.SNL.Clients.Office.Excel.Functions.SPG(B102836, "IQ_PE_NORM", "LTM", A102836)</f>
        <v>NA</v>
      </c>
    </row>
    <row r="102837" spans="1:5" x14ac:dyDescent="0.25">
      <c r="A102837" s="1">
        <v>45741</v>
      </c>
      <c r="B102837" t="s">
        <v>138</v>
      </c>
      <c r="C102837" s="3">
        <f>_xll.SNL.Clients.Office.Excel.Functions.SPG(B102837, "SP_PRICE_CLOSE", A102837)</f>
        <v>1.5925096030729833</v>
      </c>
      <c r="D102837" s="3">
        <f>_xll.SNL.Clients.Office.Excel.Functions.SPG(B102837, "IQ_PE", "LTM", A102837)</f>
        <v>75.56962</v>
      </c>
      <c r="E102837" s="3">
        <f>_xll.SNL.Clients.Office.Excel.Functions.SPG(B102837, "IQ_PE_NORM", "LTM", A102837)</f>
        <v>94.761904999999999</v>
      </c>
    </row>
    <row r="102838" spans="1:5" x14ac:dyDescent="0.25">
      <c r="A102838" s="1">
        <v>45741</v>
      </c>
      <c r="B102838" t="s">
        <v>139</v>
      </c>
      <c r="C102838" s="3">
        <f>_xll.SNL.Clients.Office.Excel.Functions.SPG(B102838, "SP_PRICE_CLOSE", A102838)</f>
        <v>5.0149381135296629</v>
      </c>
      <c r="D102838" s="3">
        <f>_xll.SNL.Clients.Office.Excel.Functions.SPG(B102838, "IQ_PE", "LTM", A102838)</f>
        <v>18.818819000000001</v>
      </c>
      <c r="E102838" s="3">
        <f>_xll.SNL.Clients.Office.Excel.Functions.SPG(B102838, "IQ_PE_NORM", "LTM", A102838)</f>
        <v>28.313253</v>
      </c>
    </row>
    <row r="102839" spans="1:5" x14ac:dyDescent="0.25">
      <c r="A102839" s="1">
        <v>45741</v>
      </c>
      <c r="B102839" t="s">
        <v>140</v>
      </c>
      <c r="C102839" s="3">
        <f>_xll.SNL.Clients.Office.Excel.Functions.SPG(B102839, "SP_PRICE_CLOSE", A102839)</f>
        <v>6.8555271020059747</v>
      </c>
      <c r="D102839" s="3">
        <f>_xll.SNL.Clients.Office.Excel.Functions.SPG(B102839, "IQ_PE", "LTM", A102839)</f>
        <v>148.554913</v>
      </c>
      <c r="E102839" s="3" t="str">
        <f>_xll.SNL.Clients.Office.Excel.Functions.SPG(B102839, "IQ_PE_NORM", "LTM", A102839)</f>
        <v>NM</v>
      </c>
    </row>
    <row r="102840" spans="1:5" x14ac:dyDescent="0.25">
      <c r="A102840" s="1">
        <v>45741</v>
      </c>
      <c r="B102840" t="s">
        <v>141</v>
      </c>
      <c r="C102840" s="3">
        <f>_xll.SNL.Clients.Office.Excel.Functions.SPG(B102840, "SP_PRICE_CLOSE", A102840)</f>
        <v>7.8158344003414424</v>
      </c>
      <c r="D102840" s="3">
        <f>_xll.SNL.Clients.Office.Excel.Functions.SPG(B102840, "IQ_PE", "LTM", A102840)</f>
        <v>31.847826000000001</v>
      </c>
      <c r="E102840" s="3">
        <f>_xll.SNL.Clients.Office.Excel.Functions.SPG(B102840, "IQ_PE_NORM", "LTM", A102840)</f>
        <v>44.393939000000003</v>
      </c>
    </row>
    <row r="102841" spans="1:5" x14ac:dyDescent="0.25">
      <c r="A102841" s="1">
        <v>45741</v>
      </c>
      <c r="B102841" t="s">
        <v>142</v>
      </c>
      <c r="C102841" s="3">
        <f>_xll.SNL.Clients.Office.Excel.Functions.SPG(B102841, "SP_PRICE_CLOSE", A102841)</f>
        <v>40.866410584720441</v>
      </c>
      <c r="D102841" s="3">
        <f>_xll.SNL.Clients.Office.Excel.Functions.SPG(B102841, "IQ_PE", "LTM", A102841)</f>
        <v>30.080503</v>
      </c>
      <c r="E102841" s="3">
        <f>_xll.SNL.Clients.Office.Excel.Functions.SPG(B102841, "IQ_PE_NORM", "LTM", A102841)</f>
        <v>44.315880999999997</v>
      </c>
    </row>
    <row r="102842" spans="1:5" x14ac:dyDescent="0.25">
      <c r="A102842" s="1">
        <v>45741</v>
      </c>
      <c r="B102842" t="s">
        <v>143</v>
      </c>
      <c r="C102842" s="3">
        <f>_xll.SNL.Clients.Office.Excel.Functions.SPG(B102842, "SP_PRICE_CLOSE", A102842)</f>
        <v>9.3363209560392662</v>
      </c>
      <c r="D102842" s="3" t="str">
        <f>_xll.SNL.Clients.Office.Excel.Functions.SPG(B102842, "IQ_PE", "LTM", A102842)</f>
        <v>NA</v>
      </c>
      <c r="E102842" s="3" t="str">
        <f>_xll.SNL.Clients.Office.Excel.Functions.SPG(B102842, "IQ_PE_NORM", "LTM", A102842)</f>
        <v>NA</v>
      </c>
    </row>
    <row r="102843" spans="1:5" x14ac:dyDescent="0.25">
      <c r="A102843" s="1">
        <v>45741</v>
      </c>
      <c r="B102843" t="s">
        <v>144</v>
      </c>
      <c r="C102843" s="3">
        <f>_xll.SNL.Clients.Office.Excel.Functions.SPG(B102843, "SP_PRICE_CLOSE", A102843)</f>
        <v>3.3930857874519846</v>
      </c>
      <c r="D102843" s="3">
        <f>_xll.SNL.Clients.Office.Excel.Functions.SPG(B102843, "IQ_PE", "LTM", A102843)</f>
        <v>15.703704</v>
      </c>
      <c r="E102843" s="3">
        <f>_xll.SNL.Clients.Office.Excel.Functions.SPG(B102843, "IQ_PE_NORM", "LTM", A102843)</f>
        <v>24.367816000000001</v>
      </c>
    </row>
    <row r="102844" spans="1:5" x14ac:dyDescent="0.25">
      <c r="A102844" s="1">
        <v>45741</v>
      </c>
      <c r="B102844" t="s">
        <v>145</v>
      </c>
      <c r="C102844" s="3">
        <f>_xll.SNL.Clients.Office.Excel.Functions.SPG(B102844, "SP_PRICE_CLOSE", A102844)</f>
        <v>3.3130601792573624</v>
      </c>
      <c r="D102844" s="3" t="str">
        <f>_xll.SNL.Clients.Office.Excel.Functions.SPG(B102844, "IQ_PE", "LTM", A102844)</f>
        <v>NM</v>
      </c>
      <c r="E102844" s="3" t="str">
        <f>_xll.SNL.Clients.Office.Excel.Functions.SPG(B102844, "IQ_PE_NORM", "LTM", A102844)</f>
        <v>NM</v>
      </c>
    </row>
    <row r="102845" spans="1:5" x14ac:dyDescent="0.25">
      <c r="A102845" s="1">
        <v>45741</v>
      </c>
      <c r="B102845" t="s">
        <v>146</v>
      </c>
      <c r="C102845" s="3">
        <f>_xll.SNL.Clients.Office.Excel.Functions.SPG(B102845, "SP_PRICE_CLOSE", A102845)</f>
        <v>1.1657063593683312</v>
      </c>
      <c r="D102845" s="3">
        <f>_xll.SNL.Clients.Office.Excel.Functions.SPG(B102845, "IQ_PE", "LTM", A102845)</f>
        <v>27.484276999999999</v>
      </c>
      <c r="E102845" s="3">
        <f>_xll.SNL.Clients.Office.Excel.Functions.SPG(B102845, "IQ_PE_NORM", "LTM", A102845)</f>
        <v>31.438849000000001</v>
      </c>
    </row>
    <row r="102846" spans="1:5" x14ac:dyDescent="0.25">
      <c r="A102846" s="1">
        <v>45741</v>
      </c>
      <c r="B102846" t="s">
        <v>147</v>
      </c>
      <c r="C102846" s="3">
        <f>_xll.SNL.Clients.Office.Excel.Functions.SPG(B102846, "SP_PRICE_CLOSE", A102846)</f>
        <v>2.1180110968843362</v>
      </c>
      <c r="D102846" s="3">
        <f>_xll.SNL.Clients.Office.Excel.Functions.SPG(B102846, "IQ_PE", "LTM", A102846)</f>
        <v>23.772455000000001</v>
      </c>
      <c r="E102846" s="3">
        <f>_xll.SNL.Clients.Office.Excel.Functions.SPG(B102846, "IQ_PE_NORM", "LTM", A102846)</f>
        <v>40.101010000000002</v>
      </c>
    </row>
    <row r="102847" spans="1:5" x14ac:dyDescent="0.25">
      <c r="A102847" s="1">
        <v>45741</v>
      </c>
      <c r="B102847" t="s">
        <v>148</v>
      </c>
      <c r="C102847" s="3">
        <f>_xll.SNL.Clients.Office.Excel.Functions.SPG(B102847, "SP_PRICE_CLOSE", A102847)</f>
        <v>3.7131882202304736</v>
      </c>
      <c r="D102847" s="3" t="str">
        <f>_xll.SNL.Clients.Office.Excel.Functions.SPG(B102847, "IQ_PE", "LTM", A102847)</f>
        <v>NM</v>
      </c>
      <c r="E102847" s="3" t="str">
        <f>_xll.SNL.Clients.Office.Excel.Functions.SPG(B102847, "IQ_PE_NORM", "LTM", A102847)</f>
        <v>NM</v>
      </c>
    </row>
    <row r="102848" spans="1:5" x14ac:dyDescent="0.25">
      <c r="A102848" s="1">
        <v>45741</v>
      </c>
      <c r="B102848" t="s">
        <v>149</v>
      </c>
      <c r="C102848" s="3">
        <f>_xll.SNL.Clients.Office.Excel.Functions.SPG(B102848, "SP_PRICE_CLOSE", A102848)</f>
        <v>8.5360648740930429</v>
      </c>
      <c r="D102848" s="3" t="str">
        <f>_xll.SNL.Clients.Office.Excel.Functions.SPG(B102848, "IQ_PE", "LTM", A102848)</f>
        <v>NM</v>
      </c>
      <c r="E102848" s="3" t="str">
        <f>_xll.SNL.Clients.Office.Excel.Functions.SPG(B102848, "IQ_PE_NORM", "LTM", A102848)</f>
        <v>NM</v>
      </c>
    </row>
    <row r="102849" spans="1:5" x14ac:dyDescent="0.25">
      <c r="A102849" s="1">
        <v>45741</v>
      </c>
      <c r="B102849" t="s">
        <v>150</v>
      </c>
      <c r="C102849" s="3">
        <f>_xll.SNL.Clients.Office.Excel.Functions.SPG(B102849, "SP_PRICE_CLOSE", A102849)</f>
        <v>3.7291933418693981</v>
      </c>
      <c r="D102849" s="3">
        <f>_xll.SNL.Clients.Office.Excel.Functions.SPG(B102849, "IQ_PE", "LTM", A102849)</f>
        <v>72.061856000000006</v>
      </c>
      <c r="E102849" s="3">
        <f>_xll.SNL.Clients.Office.Excel.Functions.SPG(B102849, "IQ_PE_NORM", "LTM", A102849)</f>
        <v>99.148936000000006</v>
      </c>
    </row>
    <row r="102850" spans="1:5" x14ac:dyDescent="0.25">
      <c r="A102850" s="1">
        <v>45741</v>
      </c>
      <c r="B102850" t="s">
        <v>151</v>
      </c>
      <c r="C102850" s="3">
        <f>_xll.SNL.Clients.Office.Excel.Functions.SPG(B102850, "SP_PRICE_CLOSE", A102850)</f>
        <v>1.1096884336320956</v>
      </c>
      <c r="D102850" s="3">
        <f>_xll.SNL.Clients.Office.Excel.Functions.SPG(B102850, "IQ_PE", "LTM", A102850)</f>
        <v>30.364964000000001</v>
      </c>
      <c r="E102850" s="3">
        <f>_xll.SNL.Clients.Office.Excel.Functions.SPG(B102850, "IQ_PE_NORM", "LTM", A102850)</f>
        <v>34.957982999999999</v>
      </c>
    </row>
    <row r="102851" spans="1:5" x14ac:dyDescent="0.25">
      <c r="A102851" s="1">
        <v>45741</v>
      </c>
      <c r="B102851" t="s">
        <v>152</v>
      </c>
      <c r="C102851" s="3">
        <f>_xll.SNL.Clients.Office.Excel.Functions.SPG(B102851, "SP_PRICE_CLOSE", A102851)</f>
        <v>1.8672641912078531</v>
      </c>
      <c r="D102851" s="3">
        <f>_xll.SNL.Clients.Office.Excel.Functions.SPG(B102851, "IQ_PE", "LTM", A102851)</f>
        <v>15.837104</v>
      </c>
      <c r="E102851" s="3">
        <f>_xll.SNL.Clients.Office.Excel.Functions.SPG(B102851, "IQ_PE_NORM", "LTM", A102851)</f>
        <v>23.728814</v>
      </c>
    </row>
    <row r="102852" spans="1:5" x14ac:dyDescent="0.25">
      <c r="A102852" s="1">
        <v>45741</v>
      </c>
      <c r="B102852" t="s">
        <v>153</v>
      </c>
      <c r="C102852" s="3">
        <f>_xll.SNL.Clients.Office.Excel.Functions.SPG(B102852, "SP_PRICE_CLOSE", A102852)</f>
        <v>7.9314265898420828</v>
      </c>
      <c r="D102852" s="3">
        <f>_xll.SNL.Clients.Office.Excel.Functions.SPG(B102852, "IQ_PE", "LTM", A102852)</f>
        <v>24.351623</v>
      </c>
      <c r="E102852" s="3">
        <f>_xll.SNL.Clients.Office.Excel.Functions.SPG(B102852, "IQ_PE_NORM", "LTM", A102852)</f>
        <v>32.354007000000003</v>
      </c>
    </row>
    <row r="102853" spans="1:5" x14ac:dyDescent="0.25">
      <c r="A102853" s="1">
        <v>45741</v>
      </c>
      <c r="B102853" t="s">
        <v>154</v>
      </c>
      <c r="C102853" s="3">
        <f>_xll.SNL.Clients.Office.Excel.Functions.SPG(B102853, "SP_PRICE_CLOSE", A102853)</f>
        <v>3.345070422535211</v>
      </c>
      <c r="D102853" s="3">
        <f>_xll.SNL.Clients.Office.Excel.Functions.SPG(B102853, "IQ_PE", "LTM", A102853)</f>
        <v>61.773398999999998</v>
      </c>
      <c r="E102853" s="3">
        <f>_xll.SNL.Clients.Office.Excel.Functions.SPG(B102853, "IQ_PE_NORM", "LTM", A102853)</f>
        <v>46.617100000000001</v>
      </c>
    </row>
    <row r="102854" spans="1:5" x14ac:dyDescent="0.25">
      <c r="A102854" s="1">
        <v>45741</v>
      </c>
      <c r="B102854" t="s">
        <v>155</v>
      </c>
      <c r="C102854" s="3">
        <f>_xll.SNL.Clients.Office.Excel.Functions.SPG(B102854, "SP_PRICE_CLOSE", A102854)</f>
        <v>32.010243277848915</v>
      </c>
      <c r="D102854" s="3">
        <f>_xll.SNL.Clients.Office.Excel.Functions.SPG(B102854, "IQ_PE", "LTM", A102854)</f>
        <v>31.104199000000001</v>
      </c>
      <c r="E102854" s="3">
        <f>_xll.SNL.Clients.Office.Excel.Functions.SPG(B102854, "IQ_PE_NORM", "LTM", A102854)</f>
        <v>52.724077000000001</v>
      </c>
    </row>
    <row r="102855" spans="1:5" x14ac:dyDescent="0.25">
      <c r="A102855" s="1">
        <v>45741</v>
      </c>
      <c r="B102855" t="s">
        <v>156</v>
      </c>
      <c r="C102855" s="3">
        <f>_xll.SNL.Clients.Office.Excel.Functions.SPG(B102855, "SP_PRICE_CLOSE", A102855)</f>
        <v>39.906103286384976</v>
      </c>
      <c r="D102855" s="3">
        <f>_xll.SNL.Clients.Office.Excel.Functions.SPG(B102855, "IQ_PE", "LTM", A102855)</f>
        <v>17.138275</v>
      </c>
      <c r="E102855" s="3">
        <f>_xll.SNL.Clients.Office.Excel.Functions.SPG(B102855, "IQ_PE_NORM", "LTM", A102855)</f>
        <v>34.581600000000002</v>
      </c>
    </row>
    <row r="102856" spans="1:5" x14ac:dyDescent="0.25">
      <c r="A102856" s="1">
        <v>45741</v>
      </c>
      <c r="B102856" t="s">
        <v>157</v>
      </c>
      <c r="C102856" s="3">
        <f>_xll.SNL.Clients.Office.Excel.Functions.SPG(B102856, "SP_PRICE_CLOSE", A102856)</f>
        <v>5.7618437900128043</v>
      </c>
      <c r="D102856" s="3">
        <f>_xll.SNL.Clients.Office.Excel.Functions.SPG(B102856, "IQ_PE", "LTM", A102856)</f>
        <v>21.951219999999999</v>
      </c>
      <c r="E102856" s="3">
        <f>_xll.SNL.Clients.Office.Excel.Functions.SPG(B102856, "IQ_PE_NORM", "LTM", A102856)</f>
        <v>28.685258999999999</v>
      </c>
    </row>
    <row r="102857" spans="1:5" x14ac:dyDescent="0.25">
      <c r="A102857" s="1">
        <v>45741</v>
      </c>
      <c r="B102857" t="s">
        <v>158</v>
      </c>
      <c r="C102857" s="3">
        <f>_xll.SNL.Clients.Office.Excel.Functions.SPG(B102857, "SP_PRICE_CLOSE", A102857)</f>
        <v>1.5578318395219803</v>
      </c>
      <c r="D102857" s="3">
        <f>_xll.SNL.Clients.Office.Excel.Functions.SPG(B102857, "IQ_PE", "LTM", A102857)</f>
        <v>19.466667000000001</v>
      </c>
      <c r="E102857" s="3">
        <f>_xll.SNL.Clients.Office.Excel.Functions.SPG(B102857, "IQ_PE_NORM", "LTM", A102857)</f>
        <v>29.054725999999999</v>
      </c>
    </row>
    <row r="102858" spans="1:5" x14ac:dyDescent="0.25">
      <c r="A102858" s="1">
        <v>45741</v>
      </c>
      <c r="B102858" t="s">
        <v>159</v>
      </c>
      <c r="C102858" s="3">
        <f>_xll.SNL.Clients.Office.Excel.Functions.SPG(B102858, "SP_PRICE_CLOSE", A102858)</f>
        <v>3.7078531796841658</v>
      </c>
      <c r="D102858" s="3">
        <f>_xll.SNL.Clients.Office.Excel.Functions.SPG(B102858, "IQ_PE", "LTM", A102858)</f>
        <v>25.836431000000001</v>
      </c>
      <c r="E102858" s="3">
        <f>_xll.SNL.Clients.Office.Excel.Functions.SPG(B102858, "IQ_PE_NORM", "LTM", A102858)</f>
        <v>30.549451000000001</v>
      </c>
    </row>
    <row r="102859" spans="1:5" x14ac:dyDescent="0.25">
      <c r="A102859" s="1">
        <v>45741</v>
      </c>
      <c r="B102859" t="s">
        <v>160</v>
      </c>
      <c r="C102859" s="3">
        <f>_xll.SNL.Clients.Office.Excel.Functions.SPG(B102859, "SP_PRICE_CLOSE", A102859)</f>
        <v>20.00640204865557</v>
      </c>
      <c r="D102859" s="3">
        <f>_xll.SNL.Clients.Office.Excel.Functions.SPG(B102859, "IQ_PE", "LTM", A102859)</f>
        <v>22.428229999999999</v>
      </c>
      <c r="E102859" s="3">
        <f>_xll.SNL.Clients.Office.Excel.Functions.SPG(B102859, "IQ_PE_NORM", "LTM", A102859)</f>
        <v>32.188840999999996</v>
      </c>
    </row>
    <row r="102860" spans="1:5" x14ac:dyDescent="0.25">
      <c r="A102860" s="1">
        <v>45741</v>
      </c>
      <c r="B102860" t="s">
        <v>161</v>
      </c>
      <c r="C102860" s="3">
        <f>_xll.SNL.Clients.Office.Excel.Functions.SPG(B102860, "SP_PRICE_CLOSE", A102860)</f>
        <v>0.80292360221937675</v>
      </c>
      <c r="D102860" s="3" t="str">
        <f>_xll.SNL.Clients.Office.Excel.Functions.SPG(B102860, "IQ_PE", "LTM", A102860)</f>
        <v>NM</v>
      </c>
      <c r="E102860" s="3" t="str">
        <f>_xll.SNL.Clients.Office.Excel.Functions.SPG(B102860, "IQ_PE_NORM", "LTM", A102860)</f>
        <v>NM</v>
      </c>
    </row>
    <row r="102861" spans="1:5" x14ac:dyDescent="0.25">
      <c r="A102861" s="1">
        <v>45741</v>
      </c>
      <c r="B102861" t="s">
        <v>162</v>
      </c>
      <c r="C102861" s="3">
        <f>_xll.SNL.Clients.Office.Excel.Functions.SPG(B102861, "SP_PRICE_CLOSE", A102861)</f>
        <v>3.7345283824157063</v>
      </c>
      <c r="D102861" s="3" t="str">
        <f>_xll.SNL.Clients.Office.Excel.Functions.SPG(B102861, "IQ_PE", "LTM", A102861)</f>
        <v>NM</v>
      </c>
      <c r="E102861" s="3" t="str">
        <f>_xll.SNL.Clients.Office.Excel.Functions.SPG(B102861, "IQ_PE_NORM", "LTM", A102861)</f>
        <v>NM</v>
      </c>
    </row>
    <row r="102862" spans="1:5" x14ac:dyDescent="0.25">
      <c r="A102862" s="1">
        <v>45741</v>
      </c>
      <c r="B102862" t="s">
        <v>163</v>
      </c>
      <c r="C102862" s="3">
        <f>_xll.SNL.Clients.Office.Excel.Functions.SPG(B102862, "SP_PRICE_CLOSE", A102862)</f>
        <v>19.472897994024756</v>
      </c>
      <c r="D102862" s="3" t="str">
        <f>_xll.SNL.Clients.Office.Excel.Functions.SPG(B102862, "IQ_PE", "LTM", A102862)</f>
        <v>NM</v>
      </c>
      <c r="E102862" s="3" t="str">
        <f>_xll.SNL.Clients.Office.Excel.Functions.SPG(B102862, "IQ_PE_NORM", "LTM", A102862)</f>
        <v>NM</v>
      </c>
    </row>
    <row r="102863" spans="1:5" x14ac:dyDescent="0.25">
      <c r="A102863" s="1">
        <v>45741</v>
      </c>
      <c r="B102863" t="s">
        <v>164</v>
      </c>
      <c r="C102863" s="3">
        <f>_xll.SNL.Clients.Office.Excel.Functions.SPG(B102863, "SP_PRICE_CLOSE", A102863)</f>
        <v>7.749146393512591</v>
      </c>
      <c r="D102863" s="3" t="str">
        <f>_xll.SNL.Clients.Office.Excel.Functions.SPG(B102863, "IQ_PE", "LTM", A102863)</f>
        <v>NM</v>
      </c>
      <c r="E102863" s="3" t="str">
        <f>_xll.SNL.Clients.Office.Excel.Functions.SPG(B102863, "IQ_PE_NORM", "LTM", A102863)</f>
        <v>NM</v>
      </c>
    </row>
    <row r="102864" spans="1:5" x14ac:dyDescent="0.25">
      <c r="A102864" s="1">
        <v>45741</v>
      </c>
      <c r="B102864" t="s">
        <v>165</v>
      </c>
      <c r="C102864" s="3">
        <f>_xll.SNL.Clients.Office.Excel.Functions.SPG(B102864, "SP_PRICE_CLOSE", A102864)</f>
        <v>34.464361929150655</v>
      </c>
      <c r="D102864" s="3">
        <f>_xll.SNL.Clients.Office.Excel.Functions.SPG(B102864, "IQ_PE", "LTM", A102864)</f>
        <v>32.123322000000002</v>
      </c>
      <c r="E102864" s="3">
        <f>_xll.SNL.Clients.Office.Excel.Functions.SPG(B102864, "IQ_PE_NORM", "LTM", A102864)</f>
        <v>47.905079999999998</v>
      </c>
    </row>
    <row r="102865" spans="1:5" x14ac:dyDescent="0.25">
      <c r="A102865" s="1">
        <v>45741</v>
      </c>
      <c r="B102865" t="s">
        <v>166</v>
      </c>
      <c r="C102865" s="3">
        <f>_xll.SNL.Clients.Office.Excel.Functions.SPG(B102865, "SP_PRICE_CLOSE", A102865)</f>
        <v>9.9098378147673909</v>
      </c>
      <c r="D102865" s="3">
        <f>_xll.SNL.Clients.Office.Excel.Functions.SPG(B102865, "IQ_PE", "LTM", A102865)</f>
        <v>18.762626000000001</v>
      </c>
      <c r="E102865" s="3">
        <f>_xll.SNL.Clients.Office.Excel.Functions.SPG(B102865, "IQ_PE_NORM", "LTM", A102865)</f>
        <v>24.570105999999999</v>
      </c>
    </row>
    <row r="102866" spans="1:5" x14ac:dyDescent="0.25">
      <c r="A102866" s="1">
        <v>45741</v>
      </c>
      <c r="B102866" t="s">
        <v>167</v>
      </c>
      <c r="C102866" s="3">
        <f>_xll.SNL.Clients.Office.Excel.Functions.SPG(B102866, "SP_PRICE_CLOSE", A102866)</f>
        <v>32.543747332479725</v>
      </c>
      <c r="D102866" s="3" t="str">
        <f>_xll.SNL.Clients.Office.Excel.Functions.SPG(B102866, "IQ_PE", "LTM", A102866)</f>
        <v>NA</v>
      </c>
      <c r="E102866" s="3" t="str">
        <f>_xll.SNL.Clients.Office.Excel.Functions.SPG(B102866, "IQ_PE_NORM", "LTM", A102866)</f>
        <v>NA</v>
      </c>
    </row>
    <row r="102867" spans="1:5" x14ac:dyDescent="0.25">
      <c r="A102867" s="1">
        <v>45741</v>
      </c>
      <c r="B102867" t="s">
        <v>168</v>
      </c>
      <c r="C102867" s="3">
        <f>_xll.SNL.Clients.Office.Excel.Functions.SPG(B102867, "SP_PRICE_CLOSE", A102867)</f>
        <v>4.2146820315834406</v>
      </c>
      <c r="D102867" s="3">
        <f>_xll.SNL.Clients.Office.Excel.Functions.SPG(B102867, "IQ_PE", "LTM", A102867)</f>
        <v>22.965115999999998</v>
      </c>
      <c r="E102867" s="3">
        <f>_xll.SNL.Clients.Office.Excel.Functions.SPG(B102867, "IQ_PE_NORM", "LTM", A102867)</f>
        <v>35.505617999999998</v>
      </c>
    </row>
    <row r="102868" spans="1:5" x14ac:dyDescent="0.25">
      <c r="A102868" s="1">
        <v>45741</v>
      </c>
      <c r="B102868" t="s">
        <v>169</v>
      </c>
      <c r="C102868" s="3">
        <f>_xll.SNL.Clients.Office.Excel.Functions.SPG(B102868, "SP_PRICE_CLOSE", A102868)</f>
        <v>10.336641058472043</v>
      </c>
      <c r="D102868" s="3">
        <f>_xll.SNL.Clients.Office.Excel.Functions.SPG(B102868, "IQ_PE", "LTM", A102868)</f>
        <v>15.077821</v>
      </c>
      <c r="E102868" s="3">
        <f>_xll.SNL.Clients.Office.Excel.Functions.SPG(B102868, "IQ_PE_NORM", "LTM", A102868)</f>
        <v>23.787600000000001</v>
      </c>
    </row>
    <row r="102869" spans="1:5" x14ac:dyDescent="0.25">
      <c r="A102869" s="1">
        <v>45741</v>
      </c>
      <c r="B102869" t="s">
        <v>170</v>
      </c>
      <c r="C102869" s="3">
        <f>_xll.SNL.Clients.Office.Excel.Functions.SPG(B102869, "SP_PRICE_CLOSE", A102869)</f>
        <v>38.412291933418693</v>
      </c>
      <c r="D102869" s="3">
        <f>_xll.SNL.Clients.Office.Excel.Functions.SPG(B102869, "IQ_PE", "LTM", A102869)</f>
        <v>25.047834000000002</v>
      </c>
      <c r="E102869" s="3">
        <f>_xll.SNL.Clients.Office.Excel.Functions.SPG(B102869, "IQ_PE_NORM", "LTM", A102869)</f>
        <v>37.296036999999998</v>
      </c>
    </row>
    <row r="102870" spans="1:5" x14ac:dyDescent="0.25">
      <c r="A102870" s="1">
        <v>45741</v>
      </c>
      <c r="B102870" t="s">
        <v>171</v>
      </c>
      <c r="C102870" s="3">
        <f>_xll.SNL.Clients.Office.Excel.Functions.SPG(B102870, "SP_PRICE_CLOSE", A102870)</f>
        <v>11.350298762270592</v>
      </c>
      <c r="D102870" s="3" t="str">
        <f>_xll.SNL.Clients.Office.Excel.Functions.SPG(B102870, "IQ_PE", "LTM", A102870)</f>
        <v>NM</v>
      </c>
      <c r="E102870" s="3">
        <f>_xll.SNL.Clients.Office.Excel.Functions.SPG(B102870, "IQ_PE_NORM", "LTM", A102870)</f>
        <v>235.08287300000001</v>
      </c>
    </row>
    <row r="102871" spans="1:5" x14ac:dyDescent="0.25">
      <c r="A102871" s="1">
        <v>45741</v>
      </c>
      <c r="B102871" t="s">
        <v>172</v>
      </c>
      <c r="C102871" s="3">
        <f>_xll.SNL.Clients.Office.Excel.Functions.SPG(B102871, "SP_PRICE_CLOSE", A102871)</f>
        <v>0.82959880495091753</v>
      </c>
      <c r="D102871" s="3" t="str">
        <f>_xll.SNL.Clients.Office.Excel.Functions.SPG(B102871, "IQ_PE", "LTM", A102871)</f>
        <v>NM</v>
      </c>
      <c r="E102871" s="3" t="str">
        <f>_xll.SNL.Clients.Office.Excel.Functions.SPG(B102871, "IQ_PE_NORM", "LTM", A102871)</f>
        <v>NM</v>
      </c>
    </row>
    <row r="102872" spans="1:5" x14ac:dyDescent="0.25">
      <c r="A102872" s="1">
        <v>45741</v>
      </c>
      <c r="B102872" t="s">
        <v>173</v>
      </c>
      <c r="C102872" s="3">
        <f>_xll.SNL.Clients.Office.Excel.Functions.SPG(B102872, "SP_PRICE_CLOSE", A102872)</f>
        <v>3.0676483141271875</v>
      </c>
      <c r="D102872" s="3">
        <f>_xll.SNL.Clients.Office.Excel.Functions.SPG(B102872, "IQ_PE", "LTM", A102872)</f>
        <v>68.862274999999997</v>
      </c>
      <c r="E102872" s="3">
        <f>_xll.SNL.Clients.Office.Excel.Functions.SPG(B102872, "IQ_PE_NORM", "LTM", A102872)</f>
        <v>84.558824000000001</v>
      </c>
    </row>
    <row r="102873" spans="1:5" x14ac:dyDescent="0.25">
      <c r="A102873" s="1">
        <v>45741</v>
      </c>
      <c r="B102873" t="s">
        <v>174</v>
      </c>
      <c r="C102873" s="3">
        <f>_xll.SNL.Clients.Office.Excel.Functions.SPG(B102873, "SP_PRICE_CLOSE", A102873)</f>
        <v>19.392872385830131</v>
      </c>
      <c r="D102873" s="3">
        <f>_xll.SNL.Clients.Office.Excel.Functions.SPG(B102873, "IQ_PE", "LTM", A102873)</f>
        <v>22.514710000000001</v>
      </c>
      <c r="E102873" s="3">
        <f>_xll.SNL.Clients.Office.Excel.Functions.SPG(B102873, "IQ_PE_NORM", "LTM", A102873)</f>
        <v>34.357278000000001</v>
      </c>
    </row>
    <row r="102874" spans="1:5" x14ac:dyDescent="0.25">
      <c r="A102874" s="1">
        <v>45741</v>
      </c>
      <c r="B102874" t="s">
        <v>175</v>
      </c>
      <c r="C102874" s="3">
        <f>_xll.SNL.Clients.Office.Excel.Functions.SPG(B102874, "SP_PRICE_CLOSE", A102874)</f>
        <v>18.245838668373882</v>
      </c>
      <c r="D102874" s="3" t="str">
        <f>_xll.SNL.Clients.Office.Excel.Functions.SPG(B102874, "IQ_PE", "LTM", A102874)</f>
        <v>NA</v>
      </c>
      <c r="E102874" s="3" t="str">
        <f>_xll.SNL.Clients.Office.Excel.Functions.SPG(B102874, "IQ_PE_NORM", "LTM", A102874)</f>
        <v>NA</v>
      </c>
    </row>
    <row r="102875" spans="1:5" x14ac:dyDescent="0.25">
      <c r="A102875" s="1">
        <v>45741</v>
      </c>
      <c r="B102875" t="s">
        <v>176</v>
      </c>
      <c r="C102875" s="3">
        <f>_xll.SNL.Clients.Office.Excel.Functions.SPG(B102875, "SP_PRICE_CLOSE", A102875)</f>
        <v>1.333760136577038</v>
      </c>
      <c r="D102875" s="3">
        <f>_xll.SNL.Clients.Office.Excel.Functions.SPG(B102875, "IQ_PE", "LTM", A102875)</f>
        <v>39.370078999999997</v>
      </c>
      <c r="E102875" s="3" t="str">
        <f>_xll.SNL.Clients.Office.Excel.Functions.SPG(B102875, "IQ_PE_NORM", "LTM", A102875)</f>
        <v>NM</v>
      </c>
    </row>
    <row r="102876" spans="1:5" x14ac:dyDescent="0.25">
      <c r="A102876" s="1">
        <v>45741</v>
      </c>
      <c r="B102876" t="s">
        <v>177</v>
      </c>
      <c r="C102876" s="3">
        <f>_xll.SNL.Clients.Office.Excel.Functions.SPG(B102876, "SP_PRICE_CLOSE", A102876)</f>
        <v>11.60371318822023</v>
      </c>
      <c r="D102876" s="3">
        <f>_xll.SNL.Clients.Office.Excel.Functions.SPG(B102876, "IQ_PE", "LTM", A102876)</f>
        <v>11.649705000000001</v>
      </c>
      <c r="E102876" s="3">
        <f>_xll.SNL.Clients.Office.Excel.Functions.SPG(B102876, "IQ_PE_NORM", "LTM", A102876)</f>
        <v>17.386091</v>
      </c>
    </row>
    <row r="102877" spans="1:5" x14ac:dyDescent="0.25">
      <c r="A102877" s="1">
        <v>45741</v>
      </c>
      <c r="B102877" t="s">
        <v>178</v>
      </c>
      <c r="C102877" s="3">
        <f>_xll.SNL.Clients.Office.Excel.Functions.SPG(B102877, "SP_PRICE_CLOSE", A102877)</f>
        <v>5.2016645326504483</v>
      </c>
      <c r="D102877" s="3">
        <f>_xll.SNL.Clients.Office.Excel.Functions.SPG(B102877, "IQ_PE", "LTM", A102877)</f>
        <v>5.6538130000000004</v>
      </c>
      <c r="E102877" s="3">
        <f>_xll.SNL.Clients.Office.Excel.Functions.SPG(B102877, "IQ_PE_NORM", "LTM", A102877)</f>
        <v>8.6512869999999999</v>
      </c>
    </row>
    <row r="102878" spans="1:5" x14ac:dyDescent="0.25">
      <c r="A102878" s="1">
        <v>45741</v>
      </c>
      <c r="B102878" t="s">
        <v>179</v>
      </c>
      <c r="C102878" s="3">
        <f>_xll.SNL.Clients.Office.Excel.Functions.SPG(B102878, "SP_PRICE_CLOSE", A102878)</f>
        <v>17.205505761843789</v>
      </c>
      <c r="D102878" s="3">
        <f>_xll.SNL.Clients.Office.Excel.Functions.SPG(B102878, "IQ_PE", "LTM", A102878)</f>
        <v>8.5114809999999999</v>
      </c>
      <c r="E102878" s="3">
        <f>_xll.SNL.Clients.Office.Excel.Functions.SPG(B102878, "IQ_PE_NORM", "LTM", A102878)</f>
        <v>12.466177</v>
      </c>
    </row>
    <row r="102879" spans="1:5" x14ac:dyDescent="0.25">
      <c r="A102879" s="1">
        <v>45741</v>
      </c>
      <c r="B102879" t="s">
        <v>180</v>
      </c>
      <c r="C102879" s="3">
        <f>_xll.SNL.Clients.Office.Excel.Functions.SPG(B102879, "SP_PRICE_CLOSE", A102879)</f>
        <v>1.1737089201877935</v>
      </c>
      <c r="D102879" s="3" t="str">
        <f>_xll.SNL.Clients.Office.Excel.Functions.SPG(B102879, "IQ_PE", "LTM", A102879)</f>
        <v>NM</v>
      </c>
      <c r="E102879" s="3" t="str">
        <f>_xll.SNL.Clients.Office.Excel.Functions.SPG(B102879, "IQ_PE_NORM", "LTM", A102879)</f>
        <v>NM</v>
      </c>
    </row>
    <row r="102880" spans="1:5" x14ac:dyDescent="0.25">
      <c r="A102880" s="1">
        <v>45741</v>
      </c>
      <c r="B102880" t="s">
        <v>181</v>
      </c>
      <c r="C102880" s="3">
        <f>_xll.SNL.Clients.Office.Excel.Functions.SPG(B102880, "SP_PRICE_CLOSE", A102880)</f>
        <v>20.779982927870254</v>
      </c>
      <c r="D102880" s="3">
        <f>_xll.SNL.Clients.Office.Excel.Functions.SPG(B102880, "IQ_PE", "LTM", A102880)</f>
        <v>21.723369000000002</v>
      </c>
      <c r="E102880" s="3">
        <f>_xll.SNL.Clients.Office.Excel.Functions.SPG(B102880, "IQ_PE_NORM", "LTM", A102880)</f>
        <v>32.350498000000002</v>
      </c>
    </row>
    <row r="102881" spans="1:5" x14ac:dyDescent="0.25">
      <c r="A102881" s="1">
        <v>45741</v>
      </c>
      <c r="B102881" t="s">
        <v>182</v>
      </c>
      <c r="C102881" s="3">
        <f>_xll.SNL.Clients.Office.Excel.Functions.SPG(B102881, "SP_PRICE_CLOSE", A102881)</f>
        <v>30.303030303030301</v>
      </c>
      <c r="D102881" s="3">
        <f>_xll.SNL.Clients.Office.Excel.Functions.SPG(B102881, "IQ_PE", "LTM", A102881)</f>
        <v>17.994613999999999</v>
      </c>
      <c r="E102881" s="3">
        <f>_xll.SNL.Clients.Office.Excel.Functions.SPG(B102881, "IQ_PE_NORM", "LTM", A102881)</f>
        <v>28.421316000000001</v>
      </c>
    </row>
    <row r="102882" spans="1:5" x14ac:dyDescent="0.25">
      <c r="A102882" s="1">
        <v>45741</v>
      </c>
      <c r="B102882" t="s">
        <v>183</v>
      </c>
      <c r="C102882" s="3">
        <f>_xll.SNL.Clients.Office.Excel.Functions.SPG(B102882, "SP_PRICE_CLOSE", A102882)</f>
        <v>2.3687580025608197</v>
      </c>
      <c r="D102882" s="3" t="str">
        <f>_xll.SNL.Clients.Office.Excel.Functions.SPG(B102882, "IQ_PE", "LTM", A102882)</f>
        <v>NA</v>
      </c>
      <c r="E102882" s="3">
        <f>_xll.SNL.Clients.Office.Excel.Functions.SPG(B102882, "IQ_PE_NORM", "LTM", A102882)</f>
        <v>32.767527999999999</v>
      </c>
    </row>
    <row r="102883" spans="1:5" x14ac:dyDescent="0.25">
      <c r="A102883" s="1">
        <v>45741</v>
      </c>
      <c r="B102883" t="s">
        <v>184</v>
      </c>
      <c r="C102883" s="3">
        <f>_xll.SNL.Clients.Office.Excel.Functions.SPG(B102883, "SP_PRICE_CLOSE", A102883)</f>
        <v>7.5757575757575752</v>
      </c>
      <c r="D102883" s="3" t="str">
        <f>_xll.SNL.Clients.Office.Excel.Functions.SPG(B102883, "IQ_PE", "LTM", A102883)</f>
        <v>NM</v>
      </c>
      <c r="E102883" s="3" t="str">
        <f>_xll.SNL.Clients.Office.Excel.Functions.SPG(B102883, "IQ_PE_NORM", "LTM", A102883)</f>
        <v>NM</v>
      </c>
    </row>
    <row r="102884" spans="1:5" x14ac:dyDescent="0.25">
      <c r="A102884" s="1">
        <v>45741</v>
      </c>
      <c r="B102884" t="s">
        <v>185</v>
      </c>
      <c r="C102884" s="3">
        <f>_xll.SNL.Clients.Office.Excel.Functions.SPG(B102884, "SP_PRICE_CLOSE", A102884)</f>
        <v>15.204865556978232</v>
      </c>
      <c r="D102884" s="3">
        <f>_xll.SNL.Clients.Office.Excel.Functions.SPG(B102884, "IQ_PE", "LTM", A102884)</f>
        <v>36.515053999999999</v>
      </c>
      <c r="E102884" s="3">
        <f>_xll.SNL.Clients.Office.Excel.Functions.SPG(B102884, "IQ_PE_NORM", "LTM", A102884)</f>
        <v>60.063223999999998</v>
      </c>
    </row>
    <row r="102885" spans="1:5" x14ac:dyDescent="0.25">
      <c r="A102885" s="1">
        <v>45741</v>
      </c>
      <c r="B102885" t="s">
        <v>186</v>
      </c>
      <c r="C102885" s="3">
        <f>_xll.SNL.Clients.Office.Excel.Functions.SPG(B102885, "SP_PRICE_CLOSE", A102885)</f>
        <v>16.058472044387539</v>
      </c>
      <c r="D102885" s="3">
        <f>_xll.SNL.Clients.Office.Excel.Functions.SPG(B102885, "IQ_PE", "LTM", A102885)</f>
        <v>30.145218</v>
      </c>
      <c r="E102885" s="3">
        <f>_xll.SNL.Clients.Office.Excel.Functions.SPG(B102885, "IQ_PE_NORM", "LTM", A102885)</f>
        <v>33.537604000000002</v>
      </c>
    </row>
    <row r="102886" spans="1:5" x14ac:dyDescent="0.25">
      <c r="A102886" s="1">
        <v>45741</v>
      </c>
      <c r="B102886" t="s">
        <v>187</v>
      </c>
      <c r="C102886" s="3">
        <f>_xll.SNL.Clients.Office.Excel.Functions.SPG(B102886, "SP_PRICE_CLOSE", A102886)</f>
        <v>24.007682458386682</v>
      </c>
      <c r="D102886" s="3" t="str">
        <f>_xll.SNL.Clients.Office.Excel.Functions.SPG(B102886, "IQ_PE", "LTM", A102886)</f>
        <v>NM</v>
      </c>
      <c r="E102886" s="3" t="str">
        <f>_xll.SNL.Clients.Office.Excel.Functions.SPG(B102886, "IQ_PE_NORM", "LTM", A102886)</f>
        <v>NM</v>
      </c>
    </row>
    <row r="102887" spans="1:5" x14ac:dyDescent="0.25">
      <c r="A102887" s="1">
        <v>45741</v>
      </c>
      <c r="B102887" t="s">
        <v>188</v>
      </c>
      <c r="C102887" s="3">
        <f>_xll.SNL.Clients.Office.Excel.Functions.SPG(B102887, "SP_PRICE_CLOSE", A102887)</f>
        <v>18.29918907383696</v>
      </c>
      <c r="D102887" s="3" t="str">
        <f>_xll.SNL.Clients.Office.Excel.Functions.SPG(B102887, "IQ_PE", "LTM", A102887)</f>
        <v>NA</v>
      </c>
      <c r="E102887" s="3" t="str">
        <f>_xll.SNL.Clients.Office.Excel.Functions.SPG(B102887, "IQ_PE_NORM", "LTM", A102887)</f>
        <v>NA</v>
      </c>
    </row>
    <row r="102888" spans="1:5" x14ac:dyDescent="0.25">
      <c r="A102888" s="1">
        <v>45741</v>
      </c>
      <c r="B102888" t="s">
        <v>189</v>
      </c>
      <c r="C102888" s="3">
        <f>_xll.SNL.Clients.Office.Excel.Functions.SPG(B102888, "SP_PRICE_CLOSE", A102888)</f>
        <v>50.68288518992744</v>
      </c>
      <c r="D102888" s="3">
        <f>_xll.SNL.Clients.Office.Excel.Functions.SPG(B102888, "IQ_PE", "LTM", A102888)</f>
        <v>115.50152</v>
      </c>
      <c r="E102888" s="3">
        <f>_xll.SNL.Clients.Office.Excel.Functions.SPG(B102888, "IQ_PE_NORM", "LTM", A102888)</f>
        <v>167.54850099999999</v>
      </c>
    </row>
    <row r="102889" spans="1:5" x14ac:dyDescent="0.25">
      <c r="A102889" s="1">
        <v>45741</v>
      </c>
      <c r="B102889" t="s">
        <v>190</v>
      </c>
      <c r="C102889" s="3">
        <f>_xll.SNL.Clients.Office.Excel.Functions.SPG(B102889, "SP_PRICE_CLOSE", A102889)</f>
        <v>42.146820315834397</v>
      </c>
      <c r="D102889" s="3">
        <f>_xll.SNL.Clients.Office.Excel.Functions.SPG(B102889, "IQ_PE", "LTM", A102889)</f>
        <v>39.460538999999997</v>
      </c>
      <c r="E102889" s="3">
        <f>_xll.SNL.Clients.Office.Excel.Functions.SPG(B102889, "IQ_PE_NORM", "LTM", A102889)</f>
        <v>61.027424000000003</v>
      </c>
    </row>
    <row r="102890" spans="1:5" x14ac:dyDescent="0.25">
      <c r="A102890" s="1">
        <v>45741</v>
      </c>
      <c r="B102890" t="s">
        <v>191</v>
      </c>
      <c r="C102890" s="3">
        <f>_xll.SNL.Clients.Office.Excel.Functions.SPG(B102890, "SP_PRICE_CLOSE", A102890)</f>
        <v>1.8672641912078531</v>
      </c>
      <c r="D102890" s="3">
        <f>_xll.SNL.Clients.Office.Excel.Functions.SPG(B102890, "IQ_PE", "LTM", A102890)</f>
        <v>32.558140000000002</v>
      </c>
      <c r="E102890" s="3">
        <f>_xll.SNL.Clients.Office.Excel.Functions.SPG(B102890, "IQ_PE_NORM", "LTM", A102890)</f>
        <v>48.951048999999998</v>
      </c>
    </row>
    <row r="102891" spans="1:5" x14ac:dyDescent="0.25">
      <c r="A102891" s="1">
        <v>45741</v>
      </c>
      <c r="B102891" t="s">
        <v>192</v>
      </c>
      <c r="C102891" s="3">
        <f>_xll.SNL.Clients.Office.Excel.Functions.SPG(B102891, "SP_PRICE_CLOSE", A102891)</f>
        <v>24.754588134869824</v>
      </c>
      <c r="D102891" s="3">
        <f>_xll.SNL.Clients.Office.Excel.Functions.SPG(B102891, "IQ_PE", "LTM", A102891)</f>
        <v>27.977087999999998</v>
      </c>
      <c r="E102891" s="3">
        <f>_xll.SNL.Clients.Office.Excel.Functions.SPG(B102891, "IQ_PE_NORM", "LTM", A102891)</f>
        <v>47.516641</v>
      </c>
    </row>
    <row r="102892" spans="1:5" x14ac:dyDescent="0.25">
      <c r="A102892" s="1">
        <v>45741</v>
      </c>
      <c r="B102892" t="s">
        <v>193</v>
      </c>
      <c r="C102892" s="3">
        <f>_xll.SNL.Clients.Office.Excel.Functions.SPG(B102892, "SP_PRICE_CLOSE", A102892)</f>
        <v>5.5857874519846353</v>
      </c>
      <c r="D102892" s="3" t="str">
        <f>_xll.SNL.Clients.Office.Excel.Functions.SPG(B102892, "IQ_PE", "LTM", A102892)</f>
        <v>NM</v>
      </c>
      <c r="E102892" s="3" t="str">
        <f>_xll.SNL.Clients.Office.Excel.Functions.SPG(B102892, "IQ_PE_NORM", "LTM", A102892)</f>
        <v>NM</v>
      </c>
    </row>
    <row r="102893" spans="1:5" x14ac:dyDescent="0.25">
      <c r="A102893" s="1">
        <v>45741</v>
      </c>
      <c r="B102893" t="s">
        <v>194</v>
      </c>
      <c r="C102893" s="3">
        <f>_xll.SNL.Clients.Office.Excel.Functions.SPG(B102893, "SP_PRICE_CLOSE", A102893)</f>
        <v>2.4621212121212124</v>
      </c>
      <c r="D102893" s="3">
        <f>_xll.SNL.Clients.Office.Excel.Functions.SPG(B102893, "IQ_PE", "LTM", A102893)</f>
        <v>61.533332999999999</v>
      </c>
      <c r="E102893" s="3">
        <f>_xll.SNL.Clients.Office.Excel.Functions.SPG(B102893, "IQ_PE_NORM", "LTM", A102893)</f>
        <v>87.075472000000005</v>
      </c>
    </row>
    <row r="102894" spans="1:5" x14ac:dyDescent="0.25">
      <c r="A102894" s="1">
        <v>45741</v>
      </c>
      <c r="B102894" t="s">
        <v>195</v>
      </c>
      <c r="C102894" s="3">
        <f>_xll.SNL.Clients.Office.Excel.Functions.SPG(B102894, "SP_PRICE_CLOSE", A102894)</f>
        <v>40.653008962868121</v>
      </c>
      <c r="D102894" s="3">
        <f>_xll.SNL.Clients.Office.Excel.Functions.SPG(B102894, "IQ_PE", "LTM", A102894)</f>
        <v>22.882883</v>
      </c>
      <c r="E102894" s="3">
        <f>_xll.SNL.Clients.Office.Excel.Functions.SPG(B102894, "IQ_PE_NORM", "LTM", A102894)</f>
        <v>43.443558000000003</v>
      </c>
    </row>
    <row r="102895" spans="1:5" x14ac:dyDescent="0.25">
      <c r="A102895" s="1">
        <v>45741</v>
      </c>
      <c r="B102895" t="s">
        <v>196</v>
      </c>
      <c r="C102895" s="3">
        <f>_xll.SNL.Clients.Office.Excel.Functions.SPG(B102895, "SP_PRICE_CLOSE", A102895)</f>
        <v>4.1026461801109688</v>
      </c>
      <c r="D102895" s="3" t="str">
        <f>_xll.SNL.Clients.Office.Excel.Functions.SPG(B102895, "IQ_PE", "LTM", A102895)</f>
        <v>NM</v>
      </c>
      <c r="E102895" s="3" t="str">
        <f>_xll.SNL.Clients.Office.Excel.Functions.SPG(B102895, "IQ_PE_NORM", "LTM", A102895)</f>
        <v>NM</v>
      </c>
    </row>
    <row r="102896" spans="1:5" x14ac:dyDescent="0.25">
      <c r="A102896" s="1">
        <v>45741</v>
      </c>
      <c r="B102896" t="s">
        <v>197</v>
      </c>
      <c r="C102896" s="3">
        <f>_xll.SNL.Clients.Office.Excel.Functions.SPG(B102896, "SP_PRICE_CLOSE", A102896)</f>
        <v>14.537985488689714</v>
      </c>
      <c r="D102896" s="3">
        <f>_xll.SNL.Clients.Office.Excel.Functions.SPG(B102896, "IQ_PE", "LTM", A102896)</f>
        <v>78.417265999999998</v>
      </c>
      <c r="E102896" s="3">
        <f>_xll.SNL.Clients.Office.Excel.Functions.SPG(B102896, "IQ_PE_NORM", "LTM", A102896)</f>
        <v>116.95278999999999</v>
      </c>
    </row>
    <row r="102897" spans="1:5" x14ac:dyDescent="0.25">
      <c r="A102897" s="1">
        <v>45741</v>
      </c>
      <c r="B102897" t="s">
        <v>198</v>
      </c>
      <c r="C102897" s="3">
        <f>_xll.SNL.Clients.Office.Excel.Functions.SPG(B102897, "SP_PRICE_CLOSE", A102897)</f>
        <v>3.4784464361929146</v>
      </c>
      <c r="D102897" s="3">
        <f>_xll.SNL.Clients.Office.Excel.Functions.SPG(B102897, "IQ_PE", "LTM", A102897)</f>
        <v>11.919561</v>
      </c>
      <c r="E102897" s="3">
        <f>_xll.SNL.Clients.Office.Excel.Functions.SPG(B102897, "IQ_PE_NORM", "LTM", A102897)</f>
        <v>16.804124000000002</v>
      </c>
    </row>
    <row r="102898" spans="1:5" x14ac:dyDescent="0.25">
      <c r="A102898" s="1">
        <v>45741</v>
      </c>
      <c r="B102898" t="s">
        <v>199</v>
      </c>
      <c r="C102898" s="3">
        <f>_xll.SNL.Clients.Office.Excel.Functions.SPG(B102898, "SP_PRICE_CLOSE", A102898)</f>
        <v>1.1737089201877935</v>
      </c>
      <c r="D102898" s="3" t="str">
        <f>_xll.SNL.Clients.Office.Excel.Functions.SPG(B102898, "IQ_PE", "LTM", A102898)</f>
        <v>NA</v>
      </c>
      <c r="E102898" s="3" t="str">
        <f>_xll.SNL.Clients.Office.Excel.Functions.SPG(B102898, "IQ_PE_NORM", "LTM", A102898)</f>
        <v>NA</v>
      </c>
    </row>
    <row r="102899" spans="1:5" x14ac:dyDescent="0.25">
      <c r="A102899" s="1">
        <v>45741</v>
      </c>
      <c r="B102899" t="s">
        <v>200</v>
      </c>
      <c r="C102899" s="3">
        <f>_xll.SNL.Clients.Office.Excel.Functions.SPG(B102899, "SP_PRICE_CLOSE", A102899)</f>
        <v>10.376653862569356</v>
      </c>
      <c r="D102899" s="3">
        <f>_xll.SNL.Clients.Office.Excel.Functions.SPG(B102899, "IQ_PE", "LTM", A102899)</f>
        <v>59.846153999999999</v>
      </c>
      <c r="E102899" s="3">
        <f>_xll.SNL.Clients.Office.Excel.Functions.SPG(B102899, "IQ_PE_NORM", "LTM", A102899)</f>
        <v>91.529411999999994</v>
      </c>
    </row>
    <row r="102900" spans="1:5" x14ac:dyDescent="0.25">
      <c r="A102900" s="1">
        <v>45741</v>
      </c>
      <c r="B102900" t="s">
        <v>201</v>
      </c>
      <c r="C102900" s="3">
        <f>_xll.SNL.Clients.Office.Excel.Functions.SPG(B102900, "SP_PRICE_CLOSE", A102900)</f>
        <v>6.0339308578745197</v>
      </c>
      <c r="D102900" s="3">
        <f>_xll.SNL.Clients.Office.Excel.Functions.SPG(B102900, "IQ_PE", "LTM", A102900)</f>
        <v>22.710843000000001</v>
      </c>
      <c r="E102900" s="3">
        <f>_xll.SNL.Clients.Office.Excel.Functions.SPG(B102900, "IQ_PE_NORM", "LTM", A102900)</f>
        <v>34.376899999999999</v>
      </c>
    </row>
    <row r="102901" spans="1:5" x14ac:dyDescent="0.25">
      <c r="A102901" s="1">
        <v>45741</v>
      </c>
      <c r="B102901" t="s">
        <v>202</v>
      </c>
      <c r="C102901" s="3">
        <f>_xll.SNL.Clients.Office.Excel.Functions.SPG(B102901, "SP_PRICE_CLOSE", A102901)</f>
        <v>2.3634229620145111</v>
      </c>
      <c r="D102901" s="3">
        <f>_xll.SNL.Clients.Office.Excel.Functions.SPG(B102901, "IQ_PE", "LTM", A102901)</f>
        <v>15.821429</v>
      </c>
      <c r="E102901" s="3">
        <f>_xll.SNL.Clients.Office.Excel.Functions.SPG(B102901, "IQ_PE_NORM", "LTM", A102901)</f>
        <v>32.936802999999998</v>
      </c>
    </row>
    <row r="102902" spans="1:5" x14ac:dyDescent="0.25">
      <c r="A102902" s="1">
        <v>45741</v>
      </c>
      <c r="B102902" t="s">
        <v>203</v>
      </c>
      <c r="C102902" s="3">
        <f>_xll.SNL.Clients.Office.Excel.Functions.SPG(B102902, "SP_PRICE_CLOSE", A102902)</f>
        <v>10.136577037985489</v>
      </c>
      <c r="D102902" s="3">
        <f>_xll.SNL.Clients.Office.Excel.Functions.SPG(B102902, "IQ_PE", "LTM", A102902)</f>
        <v>22.261277</v>
      </c>
      <c r="E102902" s="3">
        <f>_xll.SNL.Clients.Office.Excel.Functions.SPG(B102902, "IQ_PE_NORM", "LTM", A102902)</f>
        <v>28.985506999999998</v>
      </c>
    </row>
    <row r="102903" spans="1:5" x14ac:dyDescent="0.25">
      <c r="A102903" s="1">
        <v>45741</v>
      </c>
      <c r="B102903" t="s">
        <v>204</v>
      </c>
      <c r="C102903" s="3">
        <f>_xll.SNL.Clients.Office.Excel.Functions.SPG(B102903, "SP_PRICE_CLOSE", A102903)</f>
        <v>6.5354246692274858</v>
      </c>
      <c r="D102903" s="3">
        <f>_xll.SNL.Clients.Office.Excel.Functions.SPG(B102903, "IQ_PE", "LTM", A102903)</f>
        <v>9.7029700000000005</v>
      </c>
      <c r="E102903" s="3">
        <f>_xll.SNL.Clients.Office.Excel.Functions.SPG(B102903, "IQ_PE_NORM", "LTM", A102903)</f>
        <v>13.656632999999999</v>
      </c>
    </row>
    <row r="102904" spans="1:5" x14ac:dyDescent="0.25">
      <c r="A102904" s="1">
        <v>45741</v>
      </c>
      <c r="B102904" t="s">
        <v>205</v>
      </c>
      <c r="C102904" s="3">
        <f>_xll.SNL.Clients.Office.Excel.Functions.SPG(B102904, "SP_PRICE_CLOSE", A102904)</f>
        <v>40.01280409731114</v>
      </c>
      <c r="D102904" s="3">
        <f>_xll.SNL.Clients.Office.Excel.Functions.SPG(B102904, "IQ_PE", "LTM", A102904)</f>
        <v>18.659037000000001</v>
      </c>
      <c r="E102904" s="3">
        <f>_xll.SNL.Clients.Office.Excel.Functions.SPG(B102904, "IQ_PE_NORM", "LTM", A102904)</f>
        <v>31.612223</v>
      </c>
    </row>
    <row r="102905" spans="1:5" x14ac:dyDescent="0.25">
      <c r="A102905" s="1">
        <v>45741</v>
      </c>
      <c r="B102905" t="s">
        <v>206</v>
      </c>
      <c r="C102905" s="3">
        <f>_xll.SNL.Clients.Office.Excel.Functions.SPG(B102905, "SP_PRICE_CLOSE", A102905)</f>
        <v>3.5371318822023046</v>
      </c>
      <c r="D102905" s="3">
        <f>_xll.SNL.Clients.Office.Excel.Functions.SPG(B102905, "IQ_PE", "LTM", A102905)</f>
        <v>25.066163</v>
      </c>
      <c r="E102905" s="3">
        <f>_xll.SNL.Clients.Office.Excel.Functions.SPG(B102905, "IQ_PE_NORM", "LTM", A102905)</f>
        <v>48.043478</v>
      </c>
    </row>
    <row r="102906" spans="1:5" x14ac:dyDescent="0.25">
      <c r="A102906" s="1">
        <v>45741</v>
      </c>
      <c r="B102906" t="s">
        <v>207</v>
      </c>
      <c r="C102906" s="3">
        <f>_xll.SNL.Clients.Office.Excel.Functions.SPG(B102906, "SP_PRICE_CLOSE", A102906)</f>
        <v>27.368758002560817</v>
      </c>
      <c r="D102906" s="3">
        <f>_xll.SNL.Clients.Office.Excel.Functions.SPG(B102906, "IQ_PE", "LTM", A102906)</f>
        <v>12.921913999999999</v>
      </c>
      <c r="E102906" s="3">
        <f>_xll.SNL.Clients.Office.Excel.Functions.SPG(B102906, "IQ_PE_NORM", "LTM", A102906)</f>
        <v>18.94387</v>
      </c>
    </row>
    <row r="102907" spans="1:5" x14ac:dyDescent="0.25">
      <c r="A102907" s="1">
        <v>45741</v>
      </c>
      <c r="B102907" t="s">
        <v>208</v>
      </c>
      <c r="C102907" s="3">
        <f>_xll.SNL.Clients.Office.Excel.Functions.SPG(B102907, "SP_PRICE_CLOSE", A102907)</f>
        <v>5.7885189927443443</v>
      </c>
      <c r="D102907" s="3">
        <f>_xll.SNL.Clients.Office.Excel.Functions.SPG(B102907, "IQ_PE", "LTM", A102907)</f>
        <v>51.789976000000003</v>
      </c>
      <c r="E102907" s="3">
        <f>_xll.SNL.Clients.Office.Excel.Functions.SPG(B102907, "IQ_PE_NORM", "LTM", A102907)</f>
        <v>76.678444999999996</v>
      </c>
    </row>
    <row r="102908" spans="1:5" x14ac:dyDescent="0.25">
      <c r="A102908" s="1">
        <v>45741</v>
      </c>
      <c r="B102908" t="s">
        <v>209</v>
      </c>
      <c r="C102908" s="3">
        <f>_xll.SNL.Clients.Office.Excel.Functions.SPG(B102908, "SP_PRICE_CLOSE", A102908)</f>
        <v>13.684379001280409</v>
      </c>
      <c r="D102908" s="3">
        <f>_xll.SNL.Clients.Office.Excel.Functions.SPG(B102908, "IQ_PE", "LTM", A102908)</f>
        <v>17.214765</v>
      </c>
      <c r="E102908" s="3">
        <f>_xll.SNL.Clients.Office.Excel.Functions.SPG(B102908, "IQ_PE_NORM", "LTM", A102908)</f>
        <v>25.208845</v>
      </c>
    </row>
    <row r="102909" spans="1:5" x14ac:dyDescent="0.25">
      <c r="A102909" s="1">
        <v>45741</v>
      </c>
      <c r="B102909" t="s">
        <v>210</v>
      </c>
      <c r="C102909" s="3">
        <f>_xll.SNL.Clients.Office.Excel.Functions.SPG(B102909, "SP_PRICE_CLOSE", A102909)</f>
        <v>30.623132735808792</v>
      </c>
      <c r="D102909" s="3">
        <f>_xll.SNL.Clients.Office.Excel.Functions.SPG(B102909, "IQ_PE", "LTM", A102909)</f>
        <v>15.043900000000001</v>
      </c>
      <c r="E102909" s="3">
        <f>_xll.SNL.Clients.Office.Excel.Functions.SPG(B102909, "IQ_PE_NORM", "LTM", A102909)</f>
        <v>22.585087999999999</v>
      </c>
    </row>
    <row r="102910" spans="1:5" x14ac:dyDescent="0.25">
      <c r="A102910" s="1">
        <v>45741</v>
      </c>
      <c r="B102910" t="s">
        <v>211</v>
      </c>
      <c r="C102910" s="3">
        <f>_xll.SNL.Clients.Office.Excel.Functions.SPG(B102910, "SP_PRICE_CLOSE", A102910)</f>
        <v>4.9829278702518138</v>
      </c>
      <c r="D102910" s="3">
        <f>_xll.SNL.Clients.Office.Excel.Functions.SPG(B102910, "IQ_PE", "LTM", A102910)</f>
        <v>12.954230000000001</v>
      </c>
      <c r="E102910" s="3">
        <f>_xll.SNL.Clients.Office.Excel.Functions.SPG(B102910, "IQ_PE_NORM", "LTM", A102910)</f>
        <v>16.950997999999998</v>
      </c>
    </row>
    <row r="102911" spans="1:5" x14ac:dyDescent="0.25">
      <c r="A102911" s="1">
        <v>45741</v>
      </c>
      <c r="B102911" t="s">
        <v>212</v>
      </c>
      <c r="C102911" s="3">
        <f>_xll.SNL.Clients.Office.Excel.Functions.SPG(B102911, "SP_PRICE_CLOSE", A102911)</f>
        <v>2.0433205292360221</v>
      </c>
      <c r="D102911" s="3" t="str">
        <f>_xll.SNL.Clients.Office.Excel.Functions.SPG(B102911, "IQ_PE", "LTM", A102911)</f>
        <v>NM</v>
      </c>
      <c r="E102911" s="3" t="str">
        <f>_xll.SNL.Clients.Office.Excel.Functions.SPG(B102911, "IQ_PE_NORM", "LTM", A102911)</f>
        <v>NM</v>
      </c>
    </row>
    <row r="102912" spans="1:5" x14ac:dyDescent="0.25">
      <c r="A102912" s="1">
        <v>45741</v>
      </c>
      <c r="B102912" t="s">
        <v>213</v>
      </c>
      <c r="C102912" s="3">
        <f>_xll.SNL.Clients.Office.Excel.Functions.SPG(B102912, "SP_PRICE_CLOSE", A102912)</f>
        <v>44.334186939820739</v>
      </c>
      <c r="D102912" s="3">
        <f>_xll.SNL.Clients.Office.Excel.Functions.SPG(B102912, "IQ_PE", "LTM", A102912)</f>
        <v>24.238005000000001</v>
      </c>
      <c r="E102912" s="3">
        <f>_xll.SNL.Clients.Office.Excel.Functions.SPG(B102912, "IQ_PE_NORM", "LTM", A102912)</f>
        <v>74.429018999999997</v>
      </c>
    </row>
    <row r="102913" spans="1:5" x14ac:dyDescent="0.25">
      <c r="A102913" s="1">
        <v>45741</v>
      </c>
      <c r="B102913" t="s">
        <v>214</v>
      </c>
      <c r="C102913" s="3">
        <f>_xll.SNL.Clients.Office.Excel.Functions.SPG(B102913, "SP_PRICE_CLOSE", A102913)</f>
        <v>20.806658130601793</v>
      </c>
      <c r="D102913" s="3">
        <f>_xll.SNL.Clients.Office.Excel.Functions.SPG(B102913, "IQ_PE", "LTM", A102913)</f>
        <v>60.559005999999997</v>
      </c>
      <c r="E102913" s="3">
        <f>_xll.SNL.Clients.Office.Excel.Functions.SPG(B102913, "IQ_PE_NORM", "LTM", A102913)</f>
        <v>83.155649999999994</v>
      </c>
    </row>
    <row r="102914" spans="1:5" x14ac:dyDescent="0.25">
      <c r="A102914" s="1">
        <v>45741</v>
      </c>
      <c r="B102914" t="s">
        <v>215</v>
      </c>
      <c r="C102914" s="3">
        <f>_xll.SNL.Clients.Office.Excel.Functions.SPG(B102914, "SP_PRICE_CLOSE", A102914)</f>
        <v>2.7048655569782332</v>
      </c>
      <c r="D102914" s="3">
        <f>_xll.SNL.Clients.Office.Excel.Functions.SPG(B102914, "IQ_PE", "LTM", A102914)</f>
        <v>1.6732670000000001</v>
      </c>
      <c r="E102914" s="3">
        <f>_xll.SNL.Clients.Office.Excel.Functions.SPG(B102914, "IQ_PE_NORM", "LTM", A102914)</f>
        <v>2.541353</v>
      </c>
    </row>
    <row r="102915" spans="1:5" x14ac:dyDescent="0.25">
      <c r="A102915" s="1">
        <v>45741</v>
      </c>
      <c r="B102915" t="s">
        <v>216</v>
      </c>
      <c r="C102915" s="3">
        <f>_xll.SNL.Clients.Office.Excel.Functions.SPG(B102915, "SP_PRICE_CLOSE", A102915)</f>
        <v>1.3551002987622707</v>
      </c>
      <c r="D102915" s="3" t="str">
        <f>_xll.SNL.Clients.Office.Excel.Functions.SPG(B102915, "IQ_PE", "LTM", A102915)</f>
        <v>NM</v>
      </c>
      <c r="E102915" s="3">
        <f>_xll.SNL.Clients.Office.Excel.Functions.SPG(B102915, "IQ_PE_NORM", "LTM", A102915)</f>
        <v>175.172414</v>
      </c>
    </row>
    <row r="102916" spans="1:5" x14ac:dyDescent="0.25">
      <c r="A102916" s="1">
        <v>45741</v>
      </c>
      <c r="B102916" t="s">
        <v>217</v>
      </c>
      <c r="C102916" s="3">
        <f>_xll.SNL.Clients.Office.Excel.Functions.SPG(B102916, "SP_PRICE_CLOSE", A102916)</f>
        <v>5.5537772087067863</v>
      </c>
      <c r="D102916" s="3" t="str">
        <f>_xll.SNL.Clients.Office.Excel.Functions.SPG(B102916, "IQ_PE", "LTM", A102916)</f>
        <v>NM</v>
      </c>
      <c r="E102916" s="3" t="str">
        <f>_xll.SNL.Clients.Office.Excel.Functions.SPG(B102916, "IQ_PE_NORM", "LTM", A102916)</f>
        <v>NM</v>
      </c>
    </row>
    <row r="102917" spans="1:5" x14ac:dyDescent="0.25">
      <c r="A102917" s="1">
        <v>45741</v>
      </c>
      <c r="B102917" t="s">
        <v>218</v>
      </c>
      <c r="C102917" s="3">
        <f>_xll.SNL.Clients.Office.Excel.Functions.SPG(B102917, "SP_PRICE_CLOSE", A102917)</f>
        <v>8.2426376440460949</v>
      </c>
      <c r="D102917" s="3">
        <f>_xll.SNL.Clients.Office.Excel.Functions.SPG(B102917, "IQ_PE", "LTM", A102917)</f>
        <v>10.279441</v>
      </c>
      <c r="E102917" s="3">
        <f>_xll.SNL.Clients.Office.Excel.Functions.SPG(B102917, "IQ_PE_NORM", "LTM", A102917)</f>
        <v>14.239630999999999</v>
      </c>
    </row>
    <row r="102918" spans="1:5" x14ac:dyDescent="0.25">
      <c r="A102918" s="1">
        <v>45741</v>
      </c>
      <c r="B102918" t="s">
        <v>219</v>
      </c>
      <c r="C102918" s="3">
        <f>_xll.SNL.Clients.Office.Excel.Functions.SPG(B102918, "SP_PRICE_CLOSE", A102918)</f>
        <v>1.6378574477166026</v>
      </c>
      <c r="D102918" s="3" t="str">
        <f>_xll.SNL.Clients.Office.Excel.Functions.SPG(B102918, "IQ_PE", "LTM", A102918)</f>
        <v>NM</v>
      </c>
      <c r="E102918" s="3" t="str">
        <f>_xll.SNL.Clients.Office.Excel.Functions.SPG(B102918, "IQ_PE_NORM", "LTM", A102918)</f>
        <v>NM</v>
      </c>
    </row>
    <row r="102919" spans="1:5" x14ac:dyDescent="0.25">
      <c r="A102919" s="1">
        <v>45741</v>
      </c>
      <c r="B102919" t="s">
        <v>220</v>
      </c>
      <c r="C102919" s="3">
        <f>_xll.SNL.Clients.Office.Excel.Functions.SPG(B102919, "SP_PRICE_CLOSE", A102919)</f>
        <v>34.357661118224499</v>
      </c>
      <c r="D102919" s="3">
        <f>_xll.SNL.Clients.Office.Excel.Functions.SPG(B102919, "IQ_PE", "LTM", A102919)</f>
        <v>23.611366</v>
      </c>
      <c r="E102919" s="3">
        <f>_xll.SNL.Clients.Office.Excel.Functions.SPG(B102919, "IQ_PE_NORM", "LTM", A102919)</f>
        <v>34.971491</v>
      </c>
    </row>
    <row r="102920" spans="1:5" x14ac:dyDescent="0.25">
      <c r="A102920" s="1">
        <v>45741</v>
      </c>
      <c r="B102920" t="s">
        <v>221</v>
      </c>
      <c r="C102920" s="3">
        <f>_xll.SNL.Clients.Office.Excel.Functions.SPG(B102920, "SP_PRICE_CLOSE", A102920)</f>
        <v>9.6430857874519837</v>
      </c>
      <c r="D102920" s="3">
        <f>_xll.SNL.Clients.Office.Excel.Functions.SPG(B102920, "IQ_PE", "LTM", A102920)</f>
        <v>13.957528999999999</v>
      </c>
      <c r="E102920" s="3">
        <f>_xll.SNL.Clients.Office.Excel.Functions.SPG(B102920, "IQ_PE_NORM", "LTM", A102920)</f>
        <v>23.173076999999999</v>
      </c>
    </row>
    <row r="102921" spans="1:5" x14ac:dyDescent="0.25">
      <c r="A102921" s="1">
        <v>45741</v>
      </c>
      <c r="B102921" t="s">
        <v>222</v>
      </c>
      <c r="C102921" s="3">
        <f>_xll.SNL.Clients.Office.Excel.Functions.SPG(B102921, "SP_PRICE_CLOSE", A102921)</f>
        <v>0.52283397353819883</v>
      </c>
      <c r="D102921" s="3">
        <f>_xll.SNL.Clients.Office.Excel.Functions.SPG(B102921, "IQ_PE", "LTM", A102921)</f>
        <v>12.327044000000001</v>
      </c>
      <c r="E102921" s="3">
        <f>_xll.SNL.Clients.Office.Excel.Functions.SPG(B102921, "IQ_PE_NORM", "LTM", A102921)</f>
        <v>16.896552</v>
      </c>
    </row>
    <row r="102922" spans="1:5" x14ac:dyDescent="0.25">
      <c r="A102922" s="1">
        <v>45741</v>
      </c>
      <c r="B102922" t="s">
        <v>223</v>
      </c>
      <c r="C102922" s="3">
        <f>_xll.SNL.Clients.Office.Excel.Functions.SPG(B102922, "SP_PRICE_CLOSE", A102922)</f>
        <v>7.8158344003414424</v>
      </c>
      <c r="D102922" s="3">
        <f>_xll.SNL.Clients.Office.Excel.Functions.SPG(B102922, "IQ_PE", "LTM", A102922)</f>
        <v>13.697990000000001</v>
      </c>
      <c r="E102922" s="3">
        <f>_xll.SNL.Clients.Office.Excel.Functions.SPG(B102922, "IQ_PE_NORM", "LTM", A102922)</f>
        <v>30.457380000000001</v>
      </c>
    </row>
    <row r="102923" spans="1:5" x14ac:dyDescent="0.25">
      <c r="A102923" s="1">
        <v>45741</v>
      </c>
      <c r="B102923" t="s">
        <v>224</v>
      </c>
      <c r="C102923" s="3">
        <f>_xll.SNL.Clients.Office.Excel.Functions.SPG(B102923, "SP_PRICE_CLOSE", A102923)</f>
        <v>0.7975885616730688</v>
      </c>
      <c r="D102923" s="3" t="str">
        <f>_xll.SNL.Clients.Office.Excel.Functions.SPG(B102923, "IQ_PE", "LTM", A102923)</f>
        <v>NM</v>
      </c>
      <c r="E102923" s="3" t="str">
        <f>_xll.SNL.Clients.Office.Excel.Functions.SPG(B102923, "IQ_PE_NORM", "LTM", A102923)</f>
        <v>NM</v>
      </c>
    </row>
    <row r="102924" spans="1:5" x14ac:dyDescent="0.25">
      <c r="A102924" s="1">
        <v>45741</v>
      </c>
      <c r="B102924" t="s">
        <v>225</v>
      </c>
      <c r="C102924" s="3">
        <f>_xll.SNL.Clients.Office.Excel.Functions.SPG(B102924, "SP_PRICE_CLOSE", A102924)</f>
        <v>5.4043960734101582</v>
      </c>
      <c r="D102924" s="3">
        <f>_xll.SNL.Clients.Office.Excel.Functions.SPG(B102924, "IQ_PE", "LTM", A102924)</f>
        <v>26.657895</v>
      </c>
      <c r="E102924" s="3">
        <f>_xll.SNL.Clients.Office.Excel.Functions.SPG(B102924, "IQ_PE_NORM", "LTM", A102924)</f>
        <v>53.882978999999999</v>
      </c>
    </row>
    <row r="102925" spans="1:5" x14ac:dyDescent="0.25">
      <c r="A102925" s="1">
        <v>45741</v>
      </c>
      <c r="B102925" t="s">
        <v>226</v>
      </c>
      <c r="C102925" s="3">
        <f>_xll.SNL.Clients.Office.Excel.Functions.SPG(B102925, "SP_PRICE_CLOSE", A102925)</f>
        <v>53.937259923175411</v>
      </c>
      <c r="D102925" s="3">
        <f>_xll.SNL.Clients.Office.Excel.Functions.SPG(B102925, "IQ_PE", "LTM", A102925)</f>
        <v>24.455732999999999</v>
      </c>
      <c r="E102925" s="3">
        <f>_xll.SNL.Clients.Office.Excel.Functions.SPG(B102925, "IQ_PE_NORM", "LTM", A102925)</f>
        <v>37.26502</v>
      </c>
    </row>
    <row r="102926" spans="1:5" x14ac:dyDescent="0.25">
      <c r="A102926" s="1">
        <v>45741</v>
      </c>
      <c r="B102926" t="s">
        <v>227</v>
      </c>
      <c r="C102926" s="3">
        <f>_xll.SNL.Clients.Office.Excel.Functions.SPG(B102926, "SP_PRICE_CLOSE", A102926)</f>
        <v>4.0866410584720443</v>
      </c>
      <c r="D102926" s="3">
        <f>_xll.SNL.Clients.Office.Excel.Functions.SPG(B102926, "IQ_PE", "LTM", A102926)</f>
        <v>12.495922</v>
      </c>
      <c r="E102926" s="3">
        <f>_xll.SNL.Clients.Office.Excel.Functions.SPG(B102926, "IQ_PE_NORM", "LTM", A102926)</f>
        <v>21.043956000000001</v>
      </c>
    </row>
    <row r="102927" spans="1:5" x14ac:dyDescent="0.25">
      <c r="A102927" s="1">
        <v>45741</v>
      </c>
      <c r="B102927" t="s">
        <v>228</v>
      </c>
      <c r="C102927" s="3">
        <f>_xll.SNL.Clients.Office.Excel.Functions.SPG(B102927, "SP_PRICE_CLOSE", A102927)</f>
        <v>0.85627400768245832</v>
      </c>
      <c r="D102927" s="3" t="str">
        <f>_xll.SNL.Clients.Office.Excel.Functions.SPG(B102927, "IQ_PE", "LTM", A102927)</f>
        <v>NA</v>
      </c>
      <c r="E102927" s="3" t="str">
        <f>_xll.SNL.Clients.Office.Excel.Functions.SPG(B102927, "IQ_PE_NORM", "LTM", A102927)</f>
        <v>NA</v>
      </c>
    </row>
    <row r="102928" spans="1:5" x14ac:dyDescent="0.25">
      <c r="A102928" s="1">
        <v>45741</v>
      </c>
      <c r="B102928" t="s">
        <v>229</v>
      </c>
      <c r="C102928" s="3">
        <f>_xll.SNL.Clients.Office.Excel.Functions.SPG(B102928, "SP_PRICE_CLOSE", A102928)</f>
        <v>8.5494024754588125</v>
      </c>
      <c r="D102928" s="3">
        <f>_xll.SNL.Clients.Office.Excel.Functions.SPG(B102928, "IQ_PE", "LTM", A102928)</f>
        <v>5.8506749999999998</v>
      </c>
      <c r="E102928" s="3">
        <f>_xll.SNL.Clients.Office.Excel.Functions.SPG(B102928, "IQ_PE_NORM", "LTM", A102928)</f>
        <v>8.8243390000000002</v>
      </c>
    </row>
    <row r="102929" spans="1:5" x14ac:dyDescent="0.25">
      <c r="A102929" s="1">
        <v>45741</v>
      </c>
      <c r="B102929" t="s">
        <v>230</v>
      </c>
      <c r="C102929" s="3">
        <f>_xll.SNL.Clients.Office.Excel.Functions.SPG(B102929, "SP_PRICE_CLOSE", A102929)</f>
        <v>4.0332906530089625</v>
      </c>
      <c r="D102929" s="3">
        <f>_xll.SNL.Clients.Office.Excel.Functions.SPG(B102929, "IQ_PE", "LTM", A102929)</f>
        <v>9.1970799999999997</v>
      </c>
      <c r="E102929" s="3">
        <f>_xll.SNL.Clients.Office.Excel.Functions.SPG(B102929, "IQ_PE_NORM", "LTM", A102929)</f>
        <v>13.44</v>
      </c>
    </row>
    <row r="102930" spans="1:5" x14ac:dyDescent="0.25">
      <c r="A102930" s="1">
        <v>45741</v>
      </c>
      <c r="B102930" t="s">
        <v>231</v>
      </c>
      <c r="C102930" s="3">
        <f>_xll.SNL.Clients.Office.Excel.Functions.SPG(B102930, "SP_PRICE_CLOSE", A102930)</f>
        <v>11.9771660264618</v>
      </c>
      <c r="D102930" s="3">
        <f>_xll.SNL.Clients.Office.Excel.Functions.SPG(B102930, "IQ_PE", "LTM", A102930)</f>
        <v>57.712082000000002</v>
      </c>
      <c r="E102930" s="3">
        <f>_xll.SNL.Clients.Office.Excel.Functions.SPG(B102930, "IQ_PE_NORM", "LTM", A102930)</f>
        <v>74.584717999999995</v>
      </c>
    </row>
    <row r="102931" spans="1:5" x14ac:dyDescent="0.25">
      <c r="A102931" s="1">
        <v>45741</v>
      </c>
      <c r="B102931" t="s">
        <v>232</v>
      </c>
      <c r="C102931" s="3">
        <f>_xll.SNL.Clients.Office.Excel.Functions.SPG(B102931, "SP_PRICE_CLOSE", A102931)</f>
        <v>6.9622279129321383</v>
      </c>
      <c r="D102931" s="3">
        <f>_xll.SNL.Clients.Office.Excel.Functions.SPG(B102931, "IQ_PE", "LTM", A102931)</f>
        <v>16.031941</v>
      </c>
      <c r="E102931" s="3">
        <f>_xll.SNL.Clients.Office.Excel.Functions.SPG(B102931, "IQ_PE_NORM", "LTM", A102931)</f>
        <v>12.850811999999999</v>
      </c>
    </row>
    <row r="102932" spans="1:5" x14ac:dyDescent="0.25">
      <c r="A102932" s="1">
        <v>45741</v>
      </c>
      <c r="B102932" t="s">
        <v>233</v>
      </c>
      <c r="C102932" s="3">
        <f>_xll.SNL.Clients.Office.Excel.Functions.SPG(B102932, "SP_PRICE_CLOSE", A102932)</f>
        <v>16.938753734528383</v>
      </c>
      <c r="D102932" s="3" t="str">
        <f>_xll.SNL.Clients.Office.Excel.Functions.SPG(B102932, "IQ_PE", "LTM", A102932)</f>
        <v>NM</v>
      </c>
      <c r="E102932" s="3" t="str">
        <f>_xll.SNL.Clients.Office.Excel.Functions.SPG(B102932, "IQ_PE_NORM", "LTM", A102932)</f>
        <v>NM</v>
      </c>
    </row>
    <row r="102933" spans="1:5" x14ac:dyDescent="0.25">
      <c r="A102933" s="1">
        <v>45741</v>
      </c>
      <c r="B102933" t="s">
        <v>234</v>
      </c>
      <c r="C102933" s="3">
        <f>_xll.SNL.Clients.Office.Excel.Functions.SPG(B102933, "SP_PRICE_CLOSE", A102933)</f>
        <v>17.578958600085361</v>
      </c>
      <c r="D102933" s="3">
        <f>_xll.SNL.Clients.Office.Excel.Functions.SPG(B102933, "IQ_PE", "LTM", A102933)</f>
        <v>43.412385</v>
      </c>
      <c r="E102933" s="3">
        <f>_xll.SNL.Clients.Office.Excel.Functions.SPG(B102933, "IQ_PE_NORM", "LTM", A102933)</f>
        <v>281.62393200000002</v>
      </c>
    </row>
    <row r="102934" spans="1:5" x14ac:dyDescent="0.25">
      <c r="A102934" s="1">
        <v>45741</v>
      </c>
      <c r="B102934" t="s">
        <v>235</v>
      </c>
      <c r="C102934" s="3">
        <f>_xll.SNL.Clients.Office.Excel.Functions.SPG(B102934, "SP_PRICE_CLOSE", A102934)</f>
        <v>9.6430857874519837</v>
      </c>
      <c r="D102934" s="3">
        <f>_xll.SNL.Clients.Office.Excel.Functions.SPG(B102934, "IQ_PE", "LTM", A102934)</f>
        <v>9.5660229999999995</v>
      </c>
      <c r="E102934" s="3">
        <f>_xll.SNL.Clients.Office.Excel.Functions.SPG(B102934, "IQ_PE_NORM", "LTM", A102934)</f>
        <v>12.688663</v>
      </c>
    </row>
    <row r="102935" spans="1:5" x14ac:dyDescent="0.25">
      <c r="A102935" s="1">
        <v>45741</v>
      </c>
      <c r="B102935" t="s">
        <v>236</v>
      </c>
      <c r="C102935" s="3">
        <f>_xll.SNL.Clients.Office.Excel.Functions.SPG(B102935, "SP_PRICE_CLOSE", A102935)</f>
        <v>7.4690567648314126</v>
      </c>
      <c r="D102935" s="3">
        <f>_xll.SNL.Clients.Office.Excel.Functions.SPG(B102935, "IQ_PE", "LTM", A102935)</f>
        <v>52.238805999999997</v>
      </c>
      <c r="E102935" s="3">
        <f>_xll.SNL.Clients.Office.Excel.Functions.SPG(B102935, "IQ_PE_NORM", "LTM", A102935)</f>
        <v>79.545455000000004</v>
      </c>
    </row>
    <row r="102936" spans="1:5" x14ac:dyDescent="0.25">
      <c r="A102936" s="1">
        <v>45741</v>
      </c>
      <c r="B102936" t="s">
        <v>237</v>
      </c>
      <c r="C102936" s="3">
        <f>_xll.SNL.Clients.Office.Excel.Functions.SPG(B102936, "SP_PRICE_CLOSE", A102936)</f>
        <v>31.316688006828851</v>
      </c>
      <c r="D102936" s="3">
        <f>_xll.SNL.Clients.Office.Excel.Functions.SPG(B102936, "IQ_PE", "LTM", A102936)</f>
        <v>42.675390999999998</v>
      </c>
      <c r="E102936" s="3">
        <f>_xll.SNL.Clients.Office.Excel.Functions.SPG(B102936, "IQ_PE_NORM", "LTM", A102936)</f>
        <v>23.934760000000001</v>
      </c>
    </row>
    <row r="102937" spans="1:5" x14ac:dyDescent="0.25">
      <c r="A102937" s="1">
        <v>45741</v>
      </c>
      <c r="B102937" t="s">
        <v>238</v>
      </c>
      <c r="C102937" s="3">
        <f>_xll.SNL.Clients.Office.Excel.Functions.SPG(B102937, "SP_PRICE_CLOSE", A102937)</f>
        <v>11.830452411438326</v>
      </c>
      <c r="D102937" s="3">
        <f>_xll.SNL.Clients.Office.Excel.Functions.SPG(B102937, "IQ_PE", "LTM", A102937)</f>
        <v>16.086326</v>
      </c>
      <c r="E102937" s="3">
        <f>_xll.SNL.Clients.Office.Excel.Functions.SPG(B102937, "IQ_PE_NORM", "LTM", A102937)</f>
        <v>24.707521</v>
      </c>
    </row>
    <row r="102938" spans="1:5" x14ac:dyDescent="0.25">
      <c r="A102938" s="1">
        <v>45741</v>
      </c>
      <c r="B102938" t="s">
        <v>239</v>
      </c>
      <c r="C102938" s="3">
        <f>_xll.SNL.Clients.Office.Excel.Functions.SPG(B102938, "SP_PRICE_CLOSE", A102938)</f>
        <v>7.3890311566367899</v>
      </c>
      <c r="D102938" s="3" t="str">
        <f>_xll.SNL.Clients.Office.Excel.Functions.SPG(B102938, "IQ_PE", "LTM", A102938)</f>
        <v>NM</v>
      </c>
      <c r="E102938" s="3" t="str">
        <f>_xll.SNL.Clients.Office.Excel.Functions.SPG(B102938, "IQ_PE_NORM", "LTM", A102938)</f>
        <v>NM</v>
      </c>
    </row>
    <row r="102939" spans="1:5" x14ac:dyDescent="0.25">
      <c r="A102939" s="1">
        <v>45741</v>
      </c>
      <c r="B102939" t="s">
        <v>240</v>
      </c>
      <c r="C102939" s="3">
        <f>_xll.SNL.Clients.Office.Excel.Functions.SPG(B102939, "SP_PRICE_CLOSE", A102939)</f>
        <v>2.2193768672641911</v>
      </c>
      <c r="D102939" s="3">
        <f>_xll.SNL.Clients.Office.Excel.Functions.SPG(B102939, "IQ_PE", "LTM", A102939)</f>
        <v>24.115942</v>
      </c>
      <c r="E102939" s="3">
        <f>_xll.SNL.Clients.Office.Excel.Functions.SPG(B102939, "IQ_PE_NORM", "LTM", A102939)</f>
        <v>33.959184</v>
      </c>
    </row>
    <row r="102940" spans="1:5" x14ac:dyDescent="0.25">
      <c r="A102940" s="1">
        <v>45741</v>
      </c>
      <c r="B102940" t="s">
        <v>241</v>
      </c>
      <c r="C102940" s="3">
        <f>_xll.SNL.Clients.Office.Excel.Functions.SPG(B102940, "SP_PRICE_CLOSE", A102940)</f>
        <v>8.4427016645326507</v>
      </c>
      <c r="D102940" s="3" t="str">
        <f>_xll.SNL.Clients.Office.Excel.Functions.SPG(B102940, "IQ_PE", "LTM", A102940)</f>
        <v>NM</v>
      </c>
      <c r="E102940" s="3" t="str">
        <f>_xll.SNL.Clients.Office.Excel.Functions.SPG(B102940, "IQ_PE_NORM", "LTM", A102940)</f>
        <v>NM</v>
      </c>
    </row>
    <row r="102941" spans="1:5" x14ac:dyDescent="0.25">
      <c r="A102941" s="1">
        <v>45741</v>
      </c>
      <c r="B102941" t="s">
        <v>242</v>
      </c>
      <c r="C102941" s="3">
        <f>_xll.SNL.Clients.Office.Excel.Functions.SPG(B102941, "SP_PRICE_CLOSE", A102941)</f>
        <v>4.1933418693982079</v>
      </c>
      <c r="D102941" s="3" t="str">
        <f>_xll.SNL.Clients.Office.Excel.Functions.SPG(B102941, "IQ_PE", "LTM", A102941)</f>
        <v>NM</v>
      </c>
      <c r="E102941" s="3">
        <f>_xll.SNL.Clients.Office.Excel.Functions.SPG(B102941, "IQ_PE_NORM", "LTM", A102941)</f>
        <v>8.2303660000000001</v>
      </c>
    </row>
    <row r="102942" spans="1:5" x14ac:dyDescent="0.25">
      <c r="A102942" s="1">
        <v>45741</v>
      </c>
      <c r="B102942" t="s">
        <v>243</v>
      </c>
      <c r="C102942" s="3">
        <f>_xll.SNL.Clients.Office.Excel.Functions.SPG(B102942, "SP_PRICE_CLOSE", A102942)</f>
        <v>2.7262057191634659</v>
      </c>
      <c r="D102942" s="3" t="str">
        <f>_xll.SNL.Clients.Office.Excel.Functions.SPG(B102942, "IQ_PE", "LTM", A102942)</f>
        <v>NM</v>
      </c>
      <c r="E102942" s="3" t="str">
        <f>_xll.SNL.Clients.Office.Excel.Functions.SPG(B102942, "IQ_PE_NORM", "LTM", A102942)</f>
        <v>NM</v>
      </c>
    </row>
    <row r="102943" spans="1:5" x14ac:dyDescent="0.25">
      <c r="A102943" s="1">
        <v>45741</v>
      </c>
      <c r="B102943" t="s">
        <v>244</v>
      </c>
      <c r="C102943" s="3">
        <f>_xll.SNL.Clients.Office.Excel.Functions.SPG(B102943, "SP_PRICE_CLOSE", A102943)</f>
        <v>26.568501920614594</v>
      </c>
      <c r="D102943" s="3" t="str">
        <f>_xll.SNL.Clients.Office.Excel.Functions.SPG(B102943, "IQ_PE", "LTM", A102943)</f>
        <v>NM</v>
      </c>
      <c r="E102943" s="3" t="str">
        <f>_xll.SNL.Clients.Office.Excel.Functions.SPG(B102943, "IQ_PE_NORM", "LTM", A102943)</f>
        <v>NM</v>
      </c>
    </row>
    <row r="102944" spans="1:5" x14ac:dyDescent="0.25">
      <c r="A102944" s="1">
        <v>45741</v>
      </c>
      <c r="B102944" t="s">
        <v>245</v>
      </c>
      <c r="C102944" s="3">
        <f>_xll.SNL.Clients.Office.Excel.Functions.SPG(B102944, "SP_PRICE_CLOSE", A102944)</f>
        <v>7.2556551429790863</v>
      </c>
      <c r="D102944" s="3" t="str">
        <f>_xll.SNL.Clients.Office.Excel.Functions.SPG(B102944, "IQ_PE", "LTM", A102944)</f>
        <v>NM</v>
      </c>
      <c r="E102944" s="3" t="str">
        <f>_xll.SNL.Clients.Office.Excel.Functions.SPG(B102944, "IQ_PE_NORM", "LTM", A102944)</f>
        <v>NM</v>
      </c>
    </row>
    <row r="102945" spans="1:5" x14ac:dyDescent="0.25">
      <c r="A102945" s="1">
        <v>45741</v>
      </c>
      <c r="B102945" t="s">
        <v>246</v>
      </c>
      <c r="C102945" s="3">
        <f>_xll.SNL.Clients.Office.Excel.Functions.SPG(B102945, "SP_PRICE_CLOSE", A102945)</f>
        <v>0.61086214255228344</v>
      </c>
      <c r="D102945" s="3" t="str">
        <f>_xll.SNL.Clients.Office.Excel.Functions.SPG(B102945, "IQ_PE", "LTM", A102945)</f>
        <v>NM</v>
      </c>
      <c r="E102945" s="3" t="str">
        <f>_xll.SNL.Clients.Office.Excel.Functions.SPG(B102945, "IQ_PE_NORM", "LTM", A102945)</f>
        <v>NM</v>
      </c>
    </row>
    <row r="102946" spans="1:5" x14ac:dyDescent="0.25">
      <c r="A102946" s="1">
        <v>45741</v>
      </c>
      <c r="B102946" t="s">
        <v>247</v>
      </c>
      <c r="C102946" s="3">
        <f>_xll.SNL.Clients.Office.Excel.Functions.SPG(B102946, "SP_PRICE_CLOSE", A102946)</f>
        <v>3.990610328638498</v>
      </c>
      <c r="D102946" s="3">
        <f>_xll.SNL.Clients.Office.Excel.Functions.SPG(B102946, "IQ_PE", "LTM", A102946)</f>
        <v>56.029963000000002</v>
      </c>
      <c r="E102946" s="3">
        <f>_xll.SNL.Clients.Office.Excel.Functions.SPG(B102946, "IQ_PE_NORM", "LTM", A102946)</f>
        <v>125.714286</v>
      </c>
    </row>
    <row r="102947" spans="1:5" x14ac:dyDescent="0.25">
      <c r="A102947" s="1">
        <v>45741</v>
      </c>
      <c r="B102947" t="s">
        <v>248</v>
      </c>
      <c r="C102947" s="3">
        <f>_xll.SNL.Clients.Office.Excel.Functions.SPG(B102947, "SP_PRICE_CLOSE", A102947)</f>
        <v>1.6005121638924455</v>
      </c>
      <c r="D102947" s="3" t="str">
        <f>_xll.SNL.Clients.Office.Excel.Functions.SPG(B102947, "IQ_PE", "LTM", A102947)</f>
        <v>NM</v>
      </c>
      <c r="E102947" s="3" t="str">
        <f>_xll.SNL.Clients.Office.Excel.Functions.SPG(B102947, "IQ_PE_NORM", "LTM", A102947)</f>
        <v>NM</v>
      </c>
    </row>
    <row r="102948" spans="1:5" x14ac:dyDescent="0.25">
      <c r="A102948" s="1">
        <v>45741</v>
      </c>
      <c r="B102948" t="s">
        <v>249</v>
      </c>
      <c r="C102948" s="3">
        <f>_xll.SNL.Clients.Office.Excel.Functions.SPG(B102948, "SP_PRICE_CLOSE", A102948)</f>
        <v>3.4944515578318391</v>
      </c>
      <c r="D102948" s="3">
        <f>_xll.SNL.Clients.Office.Excel.Functions.SPG(B102948, "IQ_PE", "LTM", A102948)</f>
        <v>21.129031999999999</v>
      </c>
      <c r="E102948" s="3">
        <f>_xll.SNL.Clients.Office.Excel.Functions.SPG(B102948, "IQ_PE_NORM", "LTM", A102948)</f>
        <v>35.405405000000002</v>
      </c>
    </row>
    <row r="102949" spans="1:5" x14ac:dyDescent="0.25">
      <c r="A102949" s="1">
        <v>45741</v>
      </c>
      <c r="B102949" t="s">
        <v>250</v>
      </c>
      <c r="C102949" s="3">
        <f>_xll.SNL.Clients.Office.Excel.Functions.SPG(B102949, "SP_PRICE_CLOSE", A102949)</f>
        <v>5.4204011950490827</v>
      </c>
      <c r="D102949" s="3">
        <f>_xll.SNL.Clients.Office.Excel.Functions.SPG(B102949, "IQ_PE", "LTM", A102949)</f>
        <v>38.852772000000002</v>
      </c>
      <c r="E102949" s="3">
        <f>_xll.SNL.Clients.Office.Excel.Functions.SPG(B102949, "IQ_PE_NORM", "LTM", A102949)</f>
        <v>38.631179000000003</v>
      </c>
    </row>
    <row r="102950" spans="1:5" x14ac:dyDescent="0.25">
      <c r="A102950" s="1">
        <v>45741</v>
      </c>
      <c r="B102950" t="s">
        <v>251</v>
      </c>
      <c r="C102950" s="3">
        <f>_xll.SNL.Clients.Office.Excel.Functions.SPG(B102950, "SP_PRICE_CLOSE", A102950)</f>
        <v>21.500213401621849</v>
      </c>
      <c r="D102950" s="3">
        <f>_xll.SNL.Clients.Office.Excel.Functions.SPG(B102950, "IQ_PE", "LTM", A102950)</f>
        <v>12.164202</v>
      </c>
      <c r="E102950" s="3">
        <f>_xll.SNL.Clients.Office.Excel.Functions.SPG(B102950, "IQ_PE_NORM", "LTM", A102950)</f>
        <v>17.683194</v>
      </c>
    </row>
    <row r="102951" spans="1:5" x14ac:dyDescent="0.25">
      <c r="A102951" s="1">
        <v>45741</v>
      </c>
      <c r="B102951" t="s">
        <v>252</v>
      </c>
      <c r="C102951" s="3">
        <f>_xll.SNL.Clients.Office.Excel.Functions.SPG(B102951, "SP_PRICE_CLOSE", A102951)</f>
        <v>14.77806231327358</v>
      </c>
      <c r="D102951" s="3">
        <f>_xll.SNL.Clients.Office.Excel.Functions.SPG(B102951, "IQ_PE", "LTM", A102951)</f>
        <v>19.701280000000001</v>
      </c>
      <c r="E102951" s="3">
        <f>_xll.SNL.Clients.Office.Excel.Functions.SPG(B102951, "IQ_PE_NORM", "LTM", A102951)</f>
        <v>29.913606999999999</v>
      </c>
    </row>
    <row r="102952" spans="1:5" x14ac:dyDescent="0.25">
      <c r="A102952" s="1">
        <v>45741</v>
      </c>
      <c r="B102952" t="s">
        <v>253</v>
      </c>
      <c r="C102952" s="3">
        <f>_xll.SNL.Clients.Office.Excel.Functions.SPG(B102952, "SP_PRICE_CLOSE", A102952)</f>
        <v>6.9088775074690565</v>
      </c>
      <c r="D102952" s="3">
        <f>_xll.SNL.Clients.Office.Excel.Functions.SPG(B102952, "IQ_PE", "LTM", A102952)</f>
        <v>92.831541000000001</v>
      </c>
      <c r="E102952" s="3">
        <f>_xll.SNL.Clients.Office.Excel.Functions.SPG(B102952, "IQ_PE_NORM", "LTM", A102952)</f>
        <v>116.14349799999999</v>
      </c>
    </row>
    <row r="102953" spans="1:5" x14ac:dyDescent="0.25">
      <c r="A102953" s="1">
        <v>45741</v>
      </c>
      <c r="B102953" t="s">
        <v>254</v>
      </c>
      <c r="C102953" s="3">
        <f>_xll.SNL.Clients.Office.Excel.Functions.SPG(B102953, "SP_PRICE_CLOSE", A102953)</f>
        <v>2.7048655569782332</v>
      </c>
      <c r="D102953" s="3" t="str">
        <f>_xll.SNL.Clients.Office.Excel.Functions.SPG(B102953, "IQ_PE", "LTM", A102953)</f>
        <v>NM</v>
      </c>
      <c r="E102953" s="3" t="str">
        <f>_xll.SNL.Clients.Office.Excel.Functions.SPG(B102953, "IQ_PE_NORM", "LTM", A102953)</f>
        <v>NM</v>
      </c>
    </row>
    <row r="102954" spans="1:5" x14ac:dyDescent="0.25">
      <c r="A102954" s="1">
        <v>45741</v>
      </c>
      <c r="B102954" t="s">
        <v>255</v>
      </c>
      <c r="C102954" s="3">
        <f>_xll.SNL.Clients.Office.Excel.Functions.SPG(B102954, "SP_PRICE_CLOSE", A102954)</f>
        <v>4.6308151941954758</v>
      </c>
      <c r="D102954" s="3">
        <f>_xll.SNL.Clients.Office.Excel.Functions.SPG(B102954, "IQ_PE", "LTM", A102954)</f>
        <v>143.47107399999999</v>
      </c>
      <c r="E102954" s="3">
        <f>_xll.SNL.Clients.Office.Excel.Functions.SPG(B102954, "IQ_PE_NORM", "LTM", A102954)</f>
        <v>119.724138</v>
      </c>
    </row>
    <row r="102955" spans="1:5" x14ac:dyDescent="0.25">
      <c r="A102955" s="1">
        <v>45741</v>
      </c>
      <c r="B102955" t="s">
        <v>256</v>
      </c>
      <c r="C102955" s="3">
        <f>_xll.SNL.Clients.Office.Excel.Functions.SPG(B102955, "SP_PRICE_CLOSE", A102955)</f>
        <v>6.3753734528382413</v>
      </c>
      <c r="D102955" s="3">
        <f>_xll.SNL.Clients.Office.Excel.Functions.SPG(B102955, "IQ_PE", "LTM", A102955)</f>
        <v>48.775509999999997</v>
      </c>
      <c r="E102955" s="3">
        <f>_xll.SNL.Clients.Office.Excel.Functions.SPG(B102955, "IQ_PE_NORM", "LTM", A102955)</f>
        <v>91.570881</v>
      </c>
    </row>
    <row r="102956" spans="1:5" x14ac:dyDescent="0.25">
      <c r="A102956" s="1">
        <v>45741</v>
      </c>
      <c r="B102956" t="s">
        <v>257</v>
      </c>
      <c r="C102956" s="3">
        <f>_xll.SNL.Clients.Office.Excel.Functions.SPG(B102956, "SP_PRICE_CLOSE", A102956)</f>
        <v>12.710734101579172</v>
      </c>
      <c r="D102956" s="3">
        <f>_xll.SNL.Clients.Office.Excel.Functions.SPG(B102956, "IQ_PE", "LTM", A102956)</f>
        <v>8.9416399999999996</v>
      </c>
      <c r="E102956" s="3">
        <f>_xll.SNL.Clients.Office.Excel.Functions.SPG(B102956, "IQ_PE_NORM", "LTM", A102956)</f>
        <v>13.433888</v>
      </c>
    </row>
    <row r="102957" spans="1:5" x14ac:dyDescent="0.25">
      <c r="A102957" s="1">
        <v>45741</v>
      </c>
      <c r="B102957" t="s">
        <v>258</v>
      </c>
      <c r="C102957" s="3">
        <f>_xll.SNL.Clients.Office.Excel.Functions.SPG(B102957, "SP_PRICE_CLOSE", A102957)</f>
        <v>46.948356807511736</v>
      </c>
      <c r="D102957" s="3">
        <f>_xll.SNL.Clients.Office.Excel.Functions.SPG(B102957, "IQ_PE", "LTM", A102957)</f>
        <v>43.349753999999997</v>
      </c>
      <c r="E102957" s="3">
        <f>_xll.SNL.Clients.Office.Excel.Functions.SPG(B102957, "IQ_PE_NORM", "LTM", A102957)</f>
        <v>54.879950000000001</v>
      </c>
    </row>
    <row r="102958" spans="1:5" x14ac:dyDescent="0.25">
      <c r="A102958" s="1">
        <v>45741</v>
      </c>
      <c r="B102958" t="s">
        <v>259</v>
      </c>
      <c r="C102958" s="3">
        <f>_xll.SNL.Clients.Office.Excel.Functions.SPG(B102958, "SP_PRICE_CLOSE", A102958)</f>
        <v>16.005121638924457</v>
      </c>
      <c r="D102958" s="3">
        <f>_xll.SNL.Clients.Office.Excel.Functions.SPG(B102958, "IQ_PE", "LTM", A102958)</f>
        <v>16.939582000000001</v>
      </c>
      <c r="E102958" s="3">
        <f>_xll.SNL.Clients.Office.Excel.Functions.SPG(B102958, "IQ_PE_NORM", "LTM", A102958)</f>
        <v>31.779661000000001</v>
      </c>
    </row>
    <row r="102959" spans="1:5" x14ac:dyDescent="0.25">
      <c r="A102959" s="1">
        <v>45741</v>
      </c>
      <c r="B102959" t="s">
        <v>260</v>
      </c>
      <c r="C102959" s="3">
        <f>_xll.SNL.Clients.Office.Excel.Functions.SPG(B102959, "SP_PRICE_CLOSE", A102959)</f>
        <v>53.617157490396927</v>
      </c>
      <c r="D102959" s="3">
        <f>_xll.SNL.Clients.Office.Excel.Functions.SPG(B102959, "IQ_PE", "LTM", A102959)</f>
        <v>38.788113000000003</v>
      </c>
      <c r="E102959" s="3">
        <f>_xll.SNL.Clients.Office.Excel.Functions.SPG(B102959, "IQ_PE_NORM", "LTM", A102959)</f>
        <v>56.571911</v>
      </c>
    </row>
    <row r="102960" spans="1:5" x14ac:dyDescent="0.25">
      <c r="A102960" s="1">
        <v>45741</v>
      </c>
      <c r="B102960" t="s">
        <v>261</v>
      </c>
      <c r="C102960" s="3">
        <f>_xll.SNL.Clients.Office.Excel.Functions.SPG(B102960, "SP_PRICE_CLOSE", A102960)</f>
        <v>11.857127614169869</v>
      </c>
      <c r="D102960" s="3">
        <f>_xll.SNL.Clients.Office.Excel.Functions.SPG(B102960, "IQ_PE", "LTM", A102960)</f>
        <v>9.0070920000000001</v>
      </c>
      <c r="E102960" s="3">
        <f>_xll.SNL.Clients.Office.Excel.Functions.SPG(B102960, "IQ_PE_NORM", "LTM", A102960)</f>
        <v>28.511866999999999</v>
      </c>
    </row>
    <row r="102961" spans="1:5" x14ac:dyDescent="0.25">
      <c r="A102961" s="1">
        <v>45741</v>
      </c>
      <c r="B102961" t="s">
        <v>262</v>
      </c>
      <c r="C102961" s="3">
        <f>_xll.SNL.Clients.Office.Excel.Functions.SPG(B102961, "SP_PRICE_CLOSE", A102961)</f>
        <v>1.9739650021340163</v>
      </c>
      <c r="D102961" s="3">
        <f>_xll.SNL.Clients.Office.Excel.Functions.SPG(B102961, "IQ_PE", "LTM", A102961)</f>
        <v>73.267326999999995</v>
      </c>
      <c r="E102961" s="3">
        <f>_xll.SNL.Clients.Office.Excel.Functions.SPG(B102961, "IQ_PE_NORM", "LTM", A102961)</f>
        <v>100</v>
      </c>
    </row>
    <row r="102962" spans="1:5" x14ac:dyDescent="0.25">
      <c r="A102962" s="1">
        <v>45741</v>
      </c>
      <c r="B102962" t="s">
        <v>263</v>
      </c>
      <c r="C102962" s="3">
        <f>_xll.SNL.Clients.Office.Excel.Functions.SPG(B102962, "SP_PRICE_CLOSE", A102962)</f>
        <v>9.2162825437473312</v>
      </c>
      <c r="D102962" s="3" t="str">
        <f>_xll.SNL.Clients.Office.Excel.Functions.SPG(B102962, "IQ_PE", "LTM", A102962)</f>
        <v>NM</v>
      </c>
      <c r="E102962" s="3" t="str">
        <f>_xll.SNL.Clients.Office.Excel.Functions.SPG(B102962, "IQ_PE_NORM", "LTM", A102962)</f>
        <v>NM</v>
      </c>
    </row>
    <row r="102963" spans="1:5" x14ac:dyDescent="0.25">
      <c r="A102963" s="1">
        <v>45741</v>
      </c>
      <c r="B102963" t="s">
        <v>264</v>
      </c>
      <c r="C102963" s="3">
        <f>_xll.SNL.Clients.Office.Excel.Functions.SPG(B102963, "SP_PRICE_CLOSE", A102963)</f>
        <v>78.691848058045238</v>
      </c>
      <c r="D102963" s="3">
        <f>_xll.SNL.Clients.Office.Excel.Functions.SPG(B102963, "IQ_PE", "LTM", A102963)</f>
        <v>19.510581999999999</v>
      </c>
      <c r="E102963" s="3">
        <f>_xll.SNL.Clients.Office.Excel.Functions.SPG(B102963, "IQ_PE_NORM", "LTM", A102963)</f>
        <v>29.746898999999999</v>
      </c>
    </row>
    <row r="102964" spans="1:5" x14ac:dyDescent="0.25">
      <c r="A102964" s="1">
        <v>45741</v>
      </c>
      <c r="B102964" t="s">
        <v>265</v>
      </c>
      <c r="C102964" s="3">
        <f>_xll.SNL.Clients.Office.Excel.Functions.SPG(B102964, "SP_PRICE_CLOSE", A102964)</f>
        <v>7.7091335894152788</v>
      </c>
      <c r="D102964" s="3">
        <f>_xll.SNL.Clients.Office.Excel.Functions.SPG(B102964, "IQ_PE", "LTM", A102964)</f>
        <v>0.72208499999999998</v>
      </c>
      <c r="E102964" s="3">
        <f>_xll.SNL.Clients.Office.Excel.Functions.SPG(B102964, "IQ_PE_NORM", "LTM", A102964)</f>
        <v>12.350427</v>
      </c>
    </row>
    <row r="102965" spans="1:5" x14ac:dyDescent="0.25">
      <c r="A102965" s="1">
        <v>45741</v>
      </c>
      <c r="B102965" t="s">
        <v>266</v>
      </c>
      <c r="C102965" s="3">
        <f>_xll.SNL.Clients.Office.Excel.Functions.SPG(B102965, "SP_PRICE_CLOSE", A102965)</f>
        <v>10.936833119931711</v>
      </c>
      <c r="D102965" s="3">
        <f>_xll.SNL.Clients.Office.Excel.Functions.SPG(B102965, "IQ_PE", "LTM", A102965)</f>
        <v>30.058651000000001</v>
      </c>
      <c r="E102965" s="3">
        <f>_xll.SNL.Clients.Office.Excel.Functions.SPG(B102965, "IQ_PE_NORM", "LTM", A102965)</f>
        <v>33.772652000000001</v>
      </c>
    </row>
    <row r="102966" spans="1:5" x14ac:dyDescent="0.25">
      <c r="A102966" s="1">
        <v>45741</v>
      </c>
      <c r="B102966" t="s">
        <v>267</v>
      </c>
      <c r="C102966" s="3">
        <f>_xll.SNL.Clients.Office.Excel.Functions.SPG(B102966, "SP_PRICE_CLOSE", A102966)</f>
        <v>2.0113102859581731</v>
      </c>
      <c r="D102966" s="3">
        <f>_xll.SNL.Clients.Office.Excel.Functions.SPG(B102966, "IQ_PE", "LTM", A102966)</f>
        <v>19.185751</v>
      </c>
      <c r="E102966" s="3">
        <f>_xll.SNL.Clients.Office.Excel.Functions.SPG(B102966, "IQ_PE_NORM", "LTM", A102966)</f>
        <v>48.333333000000003</v>
      </c>
    </row>
    <row r="102967" spans="1:5" x14ac:dyDescent="0.25">
      <c r="A102967" s="1">
        <v>45741</v>
      </c>
      <c r="B102967" t="s">
        <v>268</v>
      </c>
      <c r="C102967" s="3">
        <f>_xll.SNL.Clients.Office.Excel.Functions.SPG(B102967, "SP_PRICE_CLOSE", A102967)</f>
        <v>6.5567648314127185</v>
      </c>
      <c r="D102967" s="3" t="str">
        <f>_xll.SNL.Clients.Office.Excel.Functions.SPG(B102967, "IQ_PE", "LTM", A102967)</f>
        <v>NM</v>
      </c>
      <c r="E102967" s="3" t="str">
        <f>_xll.SNL.Clients.Office.Excel.Functions.SPG(B102967, "IQ_PE_NORM", "LTM", A102967)</f>
        <v>NM</v>
      </c>
    </row>
    <row r="102968" spans="1:5" x14ac:dyDescent="0.25">
      <c r="A102968" s="1">
        <v>45741</v>
      </c>
      <c r="B102968" t="s">
        <v>269</v>
      </c>
      <c r="C102968" s="3">
        <f>_xll.SNL.Clients.Office.Excel.Functions.SPG(B102968, "SP_PRICE_CLOSE", A102968)</f>
        <v>22.113743064447291</v>
      </c>
      <c r="D102968" s="3">
        <f>_xll.SNL.Clients.Office.Excel.Functions.SPG(B102968, "IQ_PE", "LTM", A102968)</f>
        <v>15.509822</v>
      </c>
      <c r="E102968" s="3">
        <f>_xll.SNL.Clients.Office.Excel.Functions.SPG(B102968, "IQ_PE_NORM", "LTM", A102968)</f>
        <v>26.225878000000002</v>
      </c>
    </row>
    <row r="102969" spans="1:5" x14ac:dyDescent="0.25">
      <c r="A102969" s="1">
        <v>45741</v>
      </c>
      <c r="B102969" t="s">
        <v>270</v>
      </c>
      <c r="C102969" s="3">
        <f>_xll.SNL.Clients.Office.Excel.Functions.SPG(B102969, "SP_PRICE_CLOSE", A102969)</f>
        <v>4.8815620998719593</v>
      </c>
      <c r="D102969" s="3">
        <f>_xll.SNL.Clients.Office.Excel.Functions.SPG(B102969, "IQ_PE", "LTM", A102969)</f>
        <v>75.933610000000002</v>
      </c>
      <c r="E102969" s="3">
        <f>_xll.SNL.Clients.Office.Excel.Functions.SPG(B102969, "IQ_PE_NORM", "LTM", A102969)</f>
        <v>102.808989</v>
      </c>
    </row>
    <row r="102970" spans="1:5" x14ac:dyDescent="0.25">
      <c r="A102970" s="1">
        <v>45741</v>
      </c>
      <c r="B102970" t="s">
        <v>271</v>
      </c>
      <c r="C102970" s="3">
        <f>_xll.SNL.Clients.Office.Excel.Functions.SPG(B102970, "SP_PRICE_CLOSE", A102970)</f>
        <v>4.7962014511310285</v>
      </c>
      <c r="D102970" s="3">
        <f>_xll.SNL.Clients.Office.Excel.Functions.SPG(B102970, "IQ_PE", "LTM", A102970)</f>
        <v>67.849057000000002</v>
      </c>
      <c r="E102970" s="3">
        <f>_xll.SNL.Clients.Office.Excel.Functions.SPG(B102970, "IQ_PE_NORM", "LTM", A102970)</f>
        <v>84.811321000000007</v>
      </c>
    </row>
    <row r="102971" spans="1:5" x14ac:dyDescent="0.25">
      <c r="A102971" s="1">
        <v>45741</v>
      </c>
      <c r="B102971" t="s">
        <v>272</v>
      </c>
      <c r="C102971" s="3">
        <f>_xll.SNL.Clients.Office.Excel.Functions.SPG(B102971, "SP_PRICE_CLOSE", A102971)</f>
        <v>4.0973111395646606</v>
      </c>
      <c r="D102971" s="3" t="str">
        <f>_xll.SNL.Clients.Office.Excel.Functions.SPG(B102971, "IQ_PE", "LTM", A102971)</f>
        <v>NA</v>
      </c>
      <c r="E102971" s="3" t="str">
        <f>_xll.SNL.Clients.Office.Excel.Functions.SPG(B102971, "IQ_PE_NORM", "LTM", A102971)</f>
        <v>NA</v>
      </c>
    </row>
    <row r="102972" spans="1:5" x14ac:dyDescent="0.25">
      <c r="A102972" s="1">
        <v>45741</v>
      </c>
      <c r="B102972" t="s">
        <v>273</v>
      </c>
      <c r="C102972" s="3">
        <f>_xll.SNL.Clients.Office.Excel.Functions.SPG(B102972, "SP_PRICE_CLOSE", A102972)</f>
        <v>8.5894152795561247</v>
      </c>
      <c r="D102972" s="3">
        <f>_xll.SNL.Clients.Office.Excel.Functions.SPG(B102972, "IQ_PE", "LTM", A102972)</f>
        <v>20.548819000000002</v>
      </c>
      <c r="E102972" s="3">
        <f>_xll.SNL.Clients.Office.Excel.Functions.SPG(B102972, "IQ_PE_NORM", "LTM", A102972)</f>
        <v>30.754536999999999</v>
      </c>
    </row>
    <row r="102973" spans="1:5" x14ac:dyDescent="0.25">
      <c r="A102973" s="1">
        <v>45741</v>
      </c>
      <c r="B102973" t="s">
        <v>274</v>
      </c>
      <c r="C102973" s="3">
        <f>_xll.SNL.Clients.Office.Excel.Functions.SPG(B102973, "SP_PRICE_CLOSE", A102973)</f>
        <v>23.340802390098165</v>
      </c>
      <c r="D102973" s="3">
        <f>_xll.SNL.Clients.Office.Excel.Functions.SPG(B102973, "IQ_PE", "LTM", A102973)</f>
        <v>23.221868000000001</v>
      </c>
      <c r="E102973" s="3">
        <f>_xll.SNL.Clients.Office.Excel.Functions.SPG(B102973, "IQ_PE_NORM", "LTM", A102973)</f>
        <v>34.381138999999997</v>
      </c>
    </row>
    <row r="102974" spans="1:5" x14ac:dyDescent="0.25">
      <c r="A102974" s="1">
        <v>45741</v>
      </c>
      <c r="B102974" t="s">
        <v>275</v>
      </c>
      <c r="C102974" s="3">
        <f>_xll.SNL.Clients.Office.Excel.Functions.SPG(B102974, "SP_PRICE_CLOSE", A102974)</f>
        <v>7.9625480153649173</v>
      </c>
      <c r="D102974" s="3" t="str">
        <f>_xll.SNL.Clients.Office.Excel.Functions.SPG(B102974, "IQ_PE", "LTM", A102974)</f>
        <v>NM</v>
      </c>
      <c r="E102974" s="3">
        <f>_xll.SNL.Clients.Office.Excel.Functions.SPG(B102974, "IQ_PE_NORM", "LTM", A102974)</f>
        <v>222.76119399999999</v>
      </c>
    </row>
    <row r="102975" spans="1:5" x14ac:dyDescent="0.25">
      <c r="A102975" s="1">
        <v>45741</v>
      </c>
      <c r="B102975" t="s">
        <v>276</v>
      </c>
      <c r="C102975" s="3">
        <f>_xll.SNL.Clients.Office.Excel.Functions.SPG(B102975, "SP_PRICE_CLOSE", A102975)</f>
        <v>3.4624413145539905</v>
      </c>
      <c r="D102975" s="3" t="str">
        <f>_xll.SNL.Clients.Office.Excel.Functions.SPG(B102975, "IQ_PE", "LTM", A102975)</f>
        <v>NM</v>
      </c>
      <c r="E102975" s="3" t="str">
        <f>_xll.SNL.Clients.Office.Excel.Functions.SPG(B102975, "IQ_PE_NORM", "LTM", A102975)</f>
        <v>NM</v>
      </c>
    </row>
    <row r="102976" spans="1:5" x14ac:dyDescent="0.25">
      <c r="A102976" s="1">
        <v>45741</v>
      </c>
      <c r="B102976" t="s">
        <v>277</v>
      </c>
      <c r="C102976" s="3">
        <f>_xll.SNL.Clients.Office.Excel.Functions.SPG(B102976, "SP_PRICE_CLOSE", A102976)</f>
        <v>3.4677763551002987</v>
      </c>
      <c r="D102976" s="3">
        <f>_xll.SNL.Clients.Office.Excel.Functions.SPG(B102976, "IQ_PE", "LTM", A102976)</f>
        <v>17.980636000000001</v>
      </c>
      <c r="E102976" s="3">
        <f>_xll.SNL.Clients.Office.Excel.Functions.SPG(B102976, "IQ_PE_NORM", "LTM", A102976)</f>
        <v>25.793651000000001</v>
      </c>
    </row>
    <row r="102977" spans="1:5" x14ac:dyDescent="0.25">
      <c r="A102977" s="1">
        <v>45741</v>
      </c>
      <c r="B102977" t="s">
        <v>278</v>
      </c>
      <c r="C102977" s="3">
        <f>_xll.SNL.Clients.Office.Excel.Functions.SPG(B102977, "SP_PRICE_CLOSE", A102977)</f>
        <v>12.67072129748186</v>
      </c>
      <c r="D102977" s="3">
        <f>_xll.SNL.Clients.Office.Excel.Functions.SPG(B102977, "IQ_PE", "LTM", A102977)</f>
        <v>55.168408999999997</v>
      </c>
      <c r="E102977" s="3">
        <f>_xll.SNL.Clients.Office.Excel.Functions.SPG(B102977, "IQ_PE_NORM", "LTM", A102977)</f>
        <v>52.312775000000002</v>
      </c>
    </row>
    <row r="102978" spans="1:5" x14ac:dyDescent="0.25">
      <c r="A102978" s="1">
        <v>45741</v>
      </c>
      <c r="B102978" t="s">
        <v>279</v>
      </c>
      <c r="C102978" s="3">
        <f>_xll.SNL.Clients.Office.Excel.Functions.SPG(B102978, "SP_PRICE_CLOSE", A102978)</f>
        <v>2.4247759282970551</v>
      </c>
      <c r="D102978" s="3" t="str">
        <f>_xll.SNL.Clients.Office.Excel.Functions.SPG(B102978, "IQ_PE", "LTM", A102978)</f>
        <v>NM</v>
      </c>
      <c r="E102978" s="3" t="str">
        <f>_xll.SNL.Clients.Office.Excel.Functions.SPG(B102978, "IQ_PE_NORM", "LTM", A102978)</f>
        <v>NM</v>
      </c>
    </row>
    <row r="102979" spans="1:5" x14ac:dyDescent="0.25">
      <c r="A102979" s="1">
        <v>45741</v>
      </c>
      <c r="B102979" t="s">
        <v>280</v>
      </c>
      <c r="C102979" s="3">
        <f>_xll.SNL.Clients.Office.Excel.Functions.SPG(B102979, "SP_PRICE_CLOSE", A102979)</f>
        <v>2.6941954758856164</v>
      </c>
      <c r="D102979" s="3">
        <f>_xll.SNL.Clients.Office.Excel.Functions.SPG(B102979, "IQ_PE", "LTM", A102979)</f>
        <v>14.469913999999999</v>
      </c>
      <c r="E102979" s="3">
        <f>_xll.SNL.Clients.Office.Excel.Functions.SPG(B102979, "IQ_PE_NORM", "LTM", A102979)</f>
        <v>25.376884</v>
      </c>
    </row>
    <row r="102980" spans="1:5" x14ac:dyDescent="0.25">
      <c r="A102980" s="1">
        <v>45741</v>
      </c>
      <c r="B102980" t="s">
        <v>281</v>
      </c>
      <c r="C102980" s="3">
        <f>_xll.SNL.Clients.Office.Excel.Functions.SPG(B102980, "SP_PRICE_CLOSE", A102980)</f>
        <v>45.34784464361929</v>
      </c>
      <c r="D102980" s="3">
        <f>_xll.SNL.Clients.Office.Excel.Functions.SPG(B102980, "IQ_PE", "LTM", A102980)</f>
        <v>11.846690000000001</v>
      </c>
      <c r="E102980" s="3">
        <f>_xll.SNL.Clients.Office.Excel.Functions.SPG(B102980, "IQ_PE_NORM", "LTM", A102980)</f>
        <v>18.087031</v>
      </c>
    </row>
    <row r="102981" spans="1:5" x14ac:dyDescent="0.25">
      <c r="A102981" s="1">
        <v>45741</v>
      </c>
      <c r="B102981" t="s">
        <v>282</v>
      </c>
      <c r="C102981" s="3">
        <f>_xll.SNL.Clients.Office.Excel.Functions.SPG(B102981, "SP_PRICE_CLOSE", A102981)</f>
        <v>13.711054204011949</v>
      </c>
      <c r="D102981" s="3" t="str">
        <f>_xll.SNL.Clients.Office.Excel.Functions.SPG(B102981, "IQ_PE", "LTM", A102981)</f>
        <v>NA</v>
      </c>
      <c r="E102981" s="3" t="str">
        <f>_xll.SNL.Clients.Office.Excel.Functions.SPG(B102981, "IQ_PE_NORM", "LTM", A102981)</f>
        <v>NA</v>
      </c>
    </row>
    <row r="102982" spans="1:5" x14ac:dyDescent="0.25">
      <c r="A102982" s="1">
        <v>45741</v>
      </c>
      <c r="B102982" t="s">
        <v>283</v>
      </c>
      <c r="C102982" s="3">
        <f>_xll.SNL.Clients.Office.Excel.Functions.SPG(B102982, "SP_PRICE_CLOSE", A102982)</f>
        <v>2.6675202731540759</v>
      </c>
      <c r="D102982" s="3" t="str">
        <f>_xll.SNL.Clients.Office.Excel.Functions.SPG(B102982, "IQ_PE", "LTM", A102982)</f>
        <v>NM</v>
      </c>
      <c r="E102982" s="3" t="str">
        <f>_xll.SNL.Clients.Office.Excel.Functions.SPG(B102982, "IQ_PE_NORM", "LTM", A102982)</f>
        <v>NM</v>
      </c>
    </row>
    <row r="102983" spans="1:5" x14ac:dyDescent="0.25">
      <c r="A102983" s="1">
        <v>45741</v>
      </c>
      <c r="B102983" t="s">
        <v>284</v>
      </c>
      <c r="C102983" s="3">
        <f>_xll.SNL.Clients.Office.Excel.Functions.SPG(B102983, "SP_PRICE_CLOSE", A102983)</f>
        <v>37.665386256935548</v>
      </c>
      <c r="D102983" s="3">
        <f>_xll.SNL.Clients.Office.Excel.Functions.SPG(B102983, "IQ_PE", "LTM", A102983)</f>
        <v>20.706848999999998</v>
      </c>
      <c r="E102983" s="3">
        <f>_xll.SNL.Clients.Office.Excel.Functions.SPG(B102983, "IQ_PE_NORM", "LTM", A102983)</f>
        <v>30.536332000000002</v>
      </c>
    </row>
    <row r="102984" spans="1:5" x14ac:dyDescent="0.25">
      <c r="A102984" s="1">
        <v>45741</v>
      </c>
      <c r="B102984" t="s">
        <v>285</v>
      </c>
      <c r="C102984" s="3">
        <f>_xll.SNL.Clients.Office.Excel.Functions.SPG(B102984, "SP_PRICE_CLOSE", A102984)</f>
        <v>16.13849765258216</v>
      </c>
      <c r="D102984" s="3">
        <f>_xll.SNL.Clients.Office.Excel.Functions.SPG(B102984, "IQ_PE", "LTM", A102984)</f>
        <v>13.355408000000001</v>
      </c>
      <c r="E102984" s="3">
        <f>_xll.SNL.Clients.Office.Excel.Functions.SPG(B102984, "IQ_PE_NORM", "LTM", A102984)</f>
        <v>20.854877999999999</v>
      </c>
    </row>
    <row r="102985" spans="1:5" x14ac:dyDescent="0.25">
      <c r="A102985" s="1">
        <v>45741</v>
      </c>
      <c r="B102985" t="s">
        <v>286</v>
      </c>
      <c r="C102985" s="3">
        <f>_xll.SNL.Clients.Office.Excel.Functions.SPG(B102985, "SP_PRICE_CLOSE", A102985)</f>
        <v>5.5804524114383272</v>
      </c>
      <c r="D102985" s="3">
        <f>_xll.SNL.Clients.Office.Excel.Functions.SPG(B102985, "IQ_PE", "LTM", A102985)</f>
        <v>13.736046999999999</v>
      </c>
      <c r="E102985" s="3">
        <f>_xll.SNL.Clients.Office.Excel.Functions.SPG(B102985, "IQ_PE_NORM", "LTM", A102985)</f>
        <v>22.398287</v>
      </c>
    </row>
    <row r="102986" spans="1:5" x14ac:dyDescent="0.25">
      <c r="A102986" s="1">
        <v>45741</v>
      </c>
      <c r="B102986" t="s">
        <v>287</v>
      </c>
      <c r="C102986" s="3">
        <f>_xll.SNL.Clients.Office.Excel.Functions.SPG(B102986, "SP_PRICE_CLOSE", A102986)</f>
        <v>6.6474605206999575</v>
      </c>
      <c r="D102986" s="3">
        <f>_xll.SNL.Clients.Office.Excel.Functions.SPG(B102986, "IQ_PE", "LTM", A102986)</f>
        <v>9.7040500000000005</v>
      </c>
      <c r="E102986" s="3">
        <f>_xll.SNL.Clients.Office.Excel.Functions.SPG(B102986, "IQ_PE_NORM", "LTM", A102986)</f>
        <v>14.110984999999999</v>
      </c>
    </row>
    <row r="102987" spans="1:5" x14ac:dyDescent="0.25">
      <c r="A102987" s="1">
        <v>45741</v>
      </c>
      <c r="B102987" t="s">
        <v>288</v>
      </c>
      <c r="C102987" s="3">
        <f>_xll.SNL.Clients.Office.Excel.Functions.SPG(B102987, "SP_PRICE_CLOSE", A102987)</f>
        <v>12.310606060606061</v>
      </c>
      <c r="D102987" s="3">
        <f>_xll.SNL.Clients.Office.Excel.Functions.SPG(B102987, "IQ_PE", "LTM", A102987)</f>
        <v>15.681278000000001</v>
      </c>
      <c r="E102987" s="3">
        <f>_xll.SNL.Clients.Office.Excel.Functions.SPG(B102987, "IQ_PE_NORM", "LTM", A102987)</f>
        <v>24.302264000000001</v>
      </c>
    </row>
    <row r="102988" spans="1:5" x14ac:dyDescent="0.25">
      <c r="A102988" s="1">
        <v>45741</v>
      </c>
      <c r="B102988" t="s">
        <v>289</v>
      </c>
      <c r="C102988" s="3">
        <f>_xll.SNL.Clients.Office.Excel.Functions.SPG(B102988, "SP_PRICE_CLOSE", A102988)</f>
        <v>8.2693128467776358</v>
      </c>
      <c r="D102988" s="3">
        <f>_xll.SNL.Clients.Office.Excel.Functions.SPG(B102988, "IQ_PE", "LTM", A102988)</f>
        <v>10.544218000000001</v>
      </c>
      <c r="E102988" s="3">
        <f>_xll.SNL.Clients.Office.Excel.Functions.SPG(B102988, "IQ_PE_NORM", "LTM", A102988)</f>
        <v>16.986301000000001</v>
      </c>
    </row>
    <row r="102989" spans="1:5" x14ac:dyDescent="0.25">
      <c r="A102989" s="1">
        <v>45741</v>
      </c>
      <c r="B102989" t="s">
        <v>290</v>
      </c>
      <c r="C102989" s="3">
        <f>_xll.SNL.Clients.Office.Excel.Functions.SPG(B102989, "SP_PRICE_CLOSE", A102989)</f>
        <v>11.59037558685446</v>
      </c>
      <c r="D102989" s="3" t="str">
        <f>_xll.SNL.Clients.Office.Excel.Functions.SPG(B102989, "IQ_PE", "LTM", A102989)</f>
        <v>NM</v>
      </c>
      <c r="E102989" s="3" t="str">
        <f>_xll.SNL.Clients.Office.Excel.Functions.SPG(B102989, "IQ_PE_NORM", "LTM", A102989)</f>
        <v>NM</v>
      </c>
    </row>
    <row r="102990" spans="1:5" x14ac:dyDescent="0.25">
      <c r="A102990" s="1">
        <v>45741</v>
      </c>
      <c r="B102990" t="s">
        <v>291</v>
      </c>
      <c r="C102990" s="3">
        <f>_xll.SNL.Clients.Office.Excel.Functions.SPG(B102990, "SP_PRICE_CLOSE", A102990)</f>
        <v>6.3220230473751595</v>
      </c>
      <c r="D102990" s="3">
        <f>_xll.SNL.Clients.Office.Excel.Functions.SPG(B102990, "IQ_PE", "LTM", A102990)</f>
        <v>2.3903180000000002</v>
      </c>
      <c r="E102990" s="3" t="str">
        <f>_xll.SNL.Clients.Office.Excel.Functions.SPG(B102990, "IQ_PE_NORM", "LTM", A102990)</f>
        <v>NM</v>
      </c>
    </row>
    <row r="102991" spans="1:5" x14ac:dyDescent="0.25">
      <c r="A102991" s="1">
        <v>45741</v>
      </c>
      <c r="B102991" t="s">
        <v>292</v>
      </c>
      <c r="C102991" s="3">
        <f>_xll.SNL.Clients.Office.Excel.Functions.SPG(B102991, "SP_PRICE_CLOSE", A102991)</f>
        <v>3.7825437473324794</v>
      </c>
      <c r="D102991" s="3">
        <f>_xll.SNL.Clients.Office.Excel.Functions.SPG(B102991, "IQ_PE", "LTM", A102991)</f>
        <v>9.8953240000000005</v>
      </c>
      <c r="E102991" s="3">
        <f>_xll.SNL.Clients.Office.Excel.Functions.SPG(B102991, "IQ_PE_NORM", "LTM", A102991)</f>
        <v>12.460457</v>
      </c>
    </row>
    <row r="102992" spans="1:5" x14ac:dyDescent="0.25">
      <c r="A102992" s="1">
        <v>45741</v>
      </c>
      <c r="B102992" t="s">
        <v>293</v>
      </c>
      <c r="C102992" s="3">
        <f>_xll.SNL.Clients.Office.Excel.Functions.SPG(B102992, "SP_PRICE_CLOSE", A102992)</f>
        <v>9.362996158770807</v>
      </c>
      <c r="D102992" s="3">
        <f>_xll.SNL.Clients.Office.Excel.Functions.SPG(B102992, "IQ_PE", "LTM", A102992)</f>
        <v>10.233236</v>
      </c>
      <c r="E102992" s="3">
        <f>_xll.SNL.Clients.Office.Excel.Functions.SPG(B102992, "IQ_PE_NORM", "LTM", A102992)</f>
        <v>14.0625</v>
      </c>
    </row>
    <row r="102993" spans="1:5" x14ac:dyDescent="0.25">
      <c r="A102993" s="1">
        <v>45741</v>
      </c>
      <c r="B102993" t="s">
        <v>294</v>
      </c>
      <c r="C102993" s="3">
        <f>_xll.SNL.Clients.Office.Excel.Functions.SPG(B102993, "SP_PRICE_CLOSE", A102993)</f>
        <v>18.005761843790012</v>
      </c>
      <c r="D102993" s="3">
        <f>_xll.SNL.Clients.Office.Excel.Functions.SPG(B102993, "IQ_PE", "LTM", A102993)</f>
        <v>15.886091</v>
      </c>
      <c r="E102993" s="3">
        <f>_xll.SNL.Clients.Office.Excel.Functions.SPG(B102993, "IQ_PE_NORM", "LTM", A102993)</f>
        <v>24.825303000000002</v>
      </c>
    </row>
    <row r="102994" spans="1:5" x14ac:dyDescent="0.25">
      <c r="A102994" s="1">
        <v>45741</v>
      </c>
      <c r="B102994" t="s">
        <v>295</v>
      </c>
      <c r="C102994" s="3">
        <f>_xll.SNL.Clients.Office.Excel.Functions.SPG(B102994, "SP_PRICE_CLOSE", A102994)</f>
        <v>10.830132309005549</v>
      </c>
      <c r="D102994" s="3" t="str">
        <f>_xll.SNL.Clients.Office.Excel.Functions.SPG(B102994, "IQ_PE", "LTM", A102994)</f>
        <v>NM</v>
      </c>
      <c r="E102994" s="3" t="str">
        <f>_xll.SNL.Clients.Office.Excel.Functions.SPG(B102994, "IQ_PE_NORM", "LTM", A102994)</f>
        <v>NM</v>
      </c>
    </row>
    <row r="102995" spans="1:5" x14ac:dyDescent="0.25">
      <c r="A102995" s="1">
        <v>45741</v>
      </c>
      <c r="B102995" t="s">
        <v>296</v>
      </c>
      <c r="C102995" s="3">
        <f>_xll.SNL.Clients.Office.Excel.Functions.SPG(B102995, "SP_PRICE_CLOSE", A102995)</f>
        <v>1.0670081092616304</v>
      </c>
      <c r="D102995" s="3">
        <f>_xll.SNL.Clients.Office.Excel.Functions.SPG(B102995, "IQ_PE", "LTM", A102995)</f>
        <v>19.047619000000001</v>
      </c>
      <c r="E102995" s="3">
        <f>_xll.SNL.Clients.Office.Excel.Functions.SPG(B102995, "IQ_PE_NORM", "LTM", A102995)</f>
        <v>26.845638000000001</v>
      </c>
    </row>
    <row r="102996" spans="1:5" x14ac:dyDescent="0.25">
      <c r="A102996" s="1">
        <v>45741</v>
      </c>
      <c r="B102996" t="s">
        <v>297</v>
      </c>
      <c r="C102996" s="3">
        <f>_xll.SNL.Clients.Office.Excel.Functions.SPG(B102996, "SP_PRICE_CLOSE", A102996)</f>
        <v>4.3107127614169869</v>
      </c>
      <c r="D102996" s="3" t="str">
        <f>_xll.SNL.Clients.Office.Excel.Functions.SPG(B102996, "IQ_PE", "LTM", A102996)</f>
        <v>NM</v>
      </c>
      <c r="E102996" s="3" t="str">
        <f>_xll.SNL.Clients.Office.Excel.Functions.SPG(B102996, "IQ_PE_NORM", "LTM", A102996)</f>
        <v>NM</v>
      </c>
    </row>
    <row r="102997" spans="1:5" x14ac:dyDescent="0.25">
      <c r="A102997" s="1">
        <v>45741</v>
      </c>
      <c r="B102997" t="s">
        <v>298</v>
      </c>
      <c r="C102997" s="3">
        <f>_xll.SNL.Clients.Office.Excel.Functions.SPG(B102997, "SP_PRICE_CLOSE", A102997)</f>
        <v>0.21340162185232608</v>
      </c>
      <c r="D102997" s="3" t="str">
        <f>_xll.SNL.Clients.Office.Excel.Functions.SPG(B102997, "IQ_PE", "LTM", A102997)</f>
        <v>NM</v>
      </c>
      <c r="E102997" s="3">
        <f>_xll.SNL.Clients.Office.Excel.Functions.SPG(B102997, "IQ_PE_NORM", "LTM", A102997)</f>
        <v>72.727272999999997</v>
      </c>
    </row>
    <row r="102998" spans="1:5" x14ac:dyDescent="0.25">
      <c r="A102998" s="1">
        <v>45741</v>
      </c>
      <c r="B102998" t="s">
        <v>299</v>
      </c>
      <c r="C102998" s="3">
        <f>_xll.SNL.Clients.Office.Excel.Functions.SPG(B102998, "SP_PRICE_CLOSE", A102998)</f>
        <v>6.3060179257362359</v>
      </c>
      <c r="D102998" s="3" t="str">
        <f>_xll.SNL.Clients.Office.Excel.Functions.SPG(B102998, "IQ_PE", "LTM", A102998)</f>
        <v>NA</v>
      </c>
      <c r="E102998" s="3" t="str">
        <f>_xll.SNL.Clients.Office.Excel.Functions.SPG(B102998, "IQ_PE_NORM", "LTM", A102998)</f>
        <v>NA</v>
      </c>
    </row>
    <row r="102999" spans="1:5" x14ac:dyDescent="0.25">
      <c r="A102999" s="1">
        <v>45741</v>
      </c>
      <c r="B102999" t="s">
        <v>300</v>
      </c>
      <c r="C102999" s="3">
        <f>_xll.SNL.Clients.Office.Excel.Functions.SPG(B102999, "SP_PRICE_CLOSE", A102999)</f>
        <v>5.601792573623559</v>
      </c>
      <c r="D102999" s="3">
        <f>_xll.SNL.Clients.Office.Excel.Functions.SPG(B102999, "IQ_PE", "LTM", A102999)</f>
        <v>44.303797000000003</v>
      </c>
      <c r="E102999" s="3">
        <f>_xll.SNL.Clients.Office.Excel.Functions.SPG(B102999, "IQ_PE_NORM", "LTM", A102999)</f>
        <v>61.046512</v>
      </c>
    </row>
    <row r="103000" spans="1:5" x14ac:dyDescent="0.25">
      <c r="A103000" s="1">
        <v>45741</v>
      </c>
      <c r="B103000" t="s">
        <v>301</v>
      </c>
      <c r="C103000" s="3">
        <f>_xll.SNL.Clients.Office.Excel.Functions.SPG(B103000, "SP_PRICE_CLOSE", A103000)</f>
        <v>5.1803243704652155</v>
      </c>
      <c r="D103000" s="3">
        <f>_xll.SNL.Clients.Office.Excel.Functions.SPG(B103000, "IQ_PE", "LTM", A103000)</f>
        <v>22.373272</v>
      </c>
      <c r="E103000" s="3">
        <f>_xll.SNL.Clients.Office.Excel.Functions.SPG(B103000, "IQ_PE_NORM", "LTM", A103000)</f>
        <v>31.474878</v>
      </c>
    </row>
    <row r="103001" spans="1:5" x14ac:dyDescent="0.25">
      <c r="A103001" s="1">
        <v>45741</v>
      </c>
      <c r="B103001" t="s">
        <v>302</v>
      </c>
      <c r="C103001" s="3">
        <f>_xll.SNL.Clients.Office.Excel.Functions.SPG(B103001, "SP_PRICE_CLOSE", A103001)</f>
        <v>2.3714255228339738</v>
      </c>
      <c r="D103001" s="3">
        <f>_xll.SNL.Clients.Office.Excel.Functions.SPG(B103001, "IQ_PE", "LTM", A103001)</f>
        <v>18.292180999999999</v>
      </c>
      <c r="E103001" s="3">
        <f>_xll.SNL.Clients.Office.Excel.Functions.SPG(B103001, "IQ_PE_NORM", "LTM", A103001)</f>
        <v>24.971910000000001</v>
      </c>
    </row>
    <row r="103002" spans="1:5" x14ac:dyDescent="0.25">
      <c r="A103002" s="1">
        <v>45741</v>
      </c>
      <c r="B103002" t="s">
        <v>303</v>
      </c>
      <c r="C103002" s="3">
        <f>_xll.SNL.Clients.Office.Excel.Functions.SPG(B103002, "SP_PRICE_CLOSE", A103002)</f>
        <v>24.487836107554415</v>
      </c>
      <c r="D103002" s="3">
        <f>_xll.SNL.Clients.Office.Excel.Functions.SPG(B103002, "IQ_PE", "LTM", A103002)</f>
        <v>13.911199</v>
      </c>
      <c r="E103002" s="3">
        <f>_xll.SNL.Clients.Office.Excel.Functions.SPG(B103002, "IQ_PE_NORM", "LTM", A103002)</f>
        <v>20.661715000000001</v>
      </c>
    </row>
    <row r="103003" spans="1:5" x14ac:dyDescent="0.25">
      <c r="A103003" s="1">
        <v>45741</v>
      </c>
      <c r="B103003" t="s">
        <v>304</v>
      </c>
      <c r="C103003" s="3">
        <f>_xll.SNL.Clients.Office.Excel.Functions.SPG(B103003, "SP_PRICE_CLOSE", A103003)</f>
        <v>21.686939820742637</v>
      </c>
      <c r="D103003" s="3">
        <f>_xll.SNL.Clients.Office.Excel.Functions.SPG(B103003, "IQ_PE", "LTM", A103003)</f>
        <v>21.400369000000001</v>
      </c>
      <c r="E103003" s="3">
        <f>_xll.SNL.Clients.Office.Excel.Functions.SPG(B103003, "IQ_PE_NORM", "LTM", A103003)</f>
        <v>33.156607000000001</v>
      </c>
    </row>
    <row r="103004" spans="1:5" x14ac:dyDescent="0.25">
      <c r="A103004" s="1">
        <v>45741</v>
      </c>
      <c r="B103004" t="s">
        <v>305</v>
      </c>
      <c r="C103004" s="3">
        <f>_xll.SNL.Clients.Office.Excel.Functions.SPG(B103004, "SP_PRICE_CLOSE", A103004)</f>
        <v>10.136577037985489</v>
      </c>
      <c r="D103004" s="3">
        <f>_xll.SNL.Clients.Office.Excel.Functions.SPG(B103004, "IQ_PE", "LTM", A103004)</f>
        <v>18.138425000000002</v>
      </c>
      <c r="E103004" s="3">
        <f>_xll.SNL.Clients.Office.Excel.Functions.SPG(B103004, "IQ_PE_NORM", "LTM", A103004)</f>
        <v>19.105077999999999</v>
      </c>
    </row>
    <row r="103005" spans="1:5" x14ac:dyDescent="0.25">
      <c r="A103005" s="1">
        <v>45741</v>
      </c>
      <c r="B103005" t="s">
        <v>306</v>
      </c>
      <c r="C103005" s="3">
        <f>_xll.SNL.Clients.Office.Excel.Functions.SPG(B103005, "SP_PRICE_CLOSE", A103005)</f>
        <v>6.748826291079812</v>
      </c>
      <c r="D103005" s="3">
        <f>_xll.SNL.Clients.Office.Excel.Functions.SPG(B103005, "IQ_PE", "LTM", A103005)</f>
        <v>43.620690000000003</v>
      </c>
      <c r="E103005" s="3">
        <f>_xll.SNL.Clients.Office.Excel.Functions.SPG(B103005, "IQ_PE_NORM", "LTM", A103005)</f>
        <v>50.298211000000002</v>
      </c>
    </row>
    <row r="103006" spans="1:5" x14ac:dyDescent="0.25">
      <c r="A103006" s="1">
        <v>45741</v>
      </c>
      <c r="B103006" t="s">
        <v>307</v>
      </c>
      <c r="C103006" s="3">
        <f>_xll.SNL.Clients.Office.Excel.Functions.SPG(B103006, "SP_PRICE_CLOSE", A103006)</f>
        <v>1.76056338028169</v>
      </c>
      <c r="D103006" s="3">
        <f>_xll.SNL.Clients.Office.Excel.Functions.SPG(B103006, "IQ_PE", "LTM", A103006)</f>
        <v>11.764706</v>
      </c>
      <c r="E103006" s="3">
        <f>_xll.SNL.Clients.Office.Excel.Functions.SPG(B103006, "IQ_PE_NORM", "LTM", A103006)</f>
        <v>18.082191999999999</v>
      </c>
    </row>
    <row r="103007" spans="1:5" x14ac:dyDescent="0.25">
      <c r="A103007" s="1">
        <v>45741</v>
      </c>
      <c r="B103007" t="s">
        <v>308</v>
      </c>
      <c r="C103007" s="3">
        <f>_xll.SNL.Clients.Office.Excel.Functions.SPG(B103007, "SP_PRICE_CLOSE", A103007)</f>
        <v>8.5627400768245838</v>
      </c>
      <c r="D103007" s="3">
        <f>_xll.SNL.Clients.Office.Excel.Functions.SPG(B103007, "IQ_PE", "LTM", A103007)</f>
        <v>31.563421999999999</v>
      </c>
      <c r="E103007" s="3">
        <f>_xll.SNL.Clients.Office.Excel.Functions.SPG(B103007, "IQ_PE_NORM", "LTM", A103007)</f>
        <v>254.76190500000001</v>
      </c>
    </row>
    <row r="103008" spans="1:5" x14ac:dyDescent="0.25">
      <c r="A103008" s="1">
        <v>45741</v>
      </c>
      <c r="B103008" t="s">
        <v>309</v>
      </c>
      <c r="C103008" s="3">
        <f>_xll.SNL.Clients.Office.Excel.Functions.SPG(B103008, "SP_PRICE_CLOSE", A103008)</f>
        <v>2.184699103713188</v>
      </c>
      <c r="D103008" s="3">
        <f>_xll.SNL.Clients.Office.Excel.Functions.SPG(B103008, "IQ_PE", "LTM", A103008)</f>
        <v>23.005617999999998</v>
      </c>
      <c r="E103008" s="3">
        <f>_xll.SNL.Clients.Office.Excel.Functions.SPG(B103008, "IQ_PE_NORM", "LTM", A103008)</f>
        <v>32.891565999999997</v>
      </c>
    </row>
    <row r="103009" spans="1:5" x14ac:dyDescent="0.25">
      <c r="A103009" s="1">
        <v>45741</v>
      </c>
      <c r="B103009" t="s">
        <v>310</v>
      </c>
      <c r="C103009" s="3">
        <f>_xll.SNL.Clients.Office.Excel.Functions.SPG(B103009, "SP_PRICE_CLOSE", A103009)</f>
        <v>4.988262910798122</v>
      </c>
      <c r="D103009" s="3">
        <f>_xll.SNL.Clients.Office.Excel.Functions.SPG(B103009, "IQ_PE", "LTM", A103009)</f>
        <v>29.967949000000001</v>
      </c>
      <c r="E103009" s="3">
        <f>_xll.SNL.Clients.Office.Excel.Functions.SPG(B103009, "IQ_PE_NORM", "LTM", A103009)</f>
        <v>49.210526000000002</v>
      </c>
    </row>
    <row r="103010" spans="1:5" x14ac:dyDescent="0.25">
      <c r="A103010" s="1">
        <v>45741</v>
      </c>
      <c r="B103010" t="s">
        <v>311</v>
      </c>
      <c r="C103010" s="3">
        <f>_xll.SNL.Clients.Office.Excel.Functions.SPG(B103010, "SP_PRICE_CLOSE", A103010)</f>
        <v>0.58952198036705072</v>
      </c>
      <c r="D103010" s="3">
        <f>_xll.SNL.Clients.Office.Excel.Functions.SPG(B103010, "IQ_PE", "LTM", A103010)</f>
        <v>40.925925999999997</v>
      </c>
      <c r="E103010" s="3">
        <f>_xll.SNL.Clients.Office.Excel.Functions.SPG(B103010, "IQ_PE_NORM", "LTM", A103010)</f>
        <v>63.142856999999999</v>
      </c>
    </row>
    <row r="103011" spans="1:5" x14ac:dyDescent="0.25">
      <c r="A103011" s="1">
        <v>45741</v>
      </c>
      <c r="B103011" t="s">
        <v>312</v>
      </c>
      <c r="C103011" s="3">
        <f>_xll.SNL.Clients.Office.Excel.Functions.SPG(B103011, "SP_PRICE_CLOSE", A103011)</f>
        <v>5.7191634656423389</v>
      </c>
      <c r="D103011" s="3">
        <f>_xll.SNL.Clients.Office.Excel.Functions.SPG(B103011, "IQ_PE", "LTM", A103011)</f>
        <v>8.3100780000000007</v>
      </c>
      <c r="E103011" s="3">
        <f>_xll.SNL.Clients.Office.Excel.Functions.SPG(B103011, "IQ_PE_NORM", "LTM", A103011)</f>
        <v>11.735085</v>
      </c>
    </row>
    <row r="103012" spans="1:5" x14ac:dyDescent="0.25">
      <c r="A103012" s="1">
        <v>45741</v>
      </c>
      <c r="B103012" t="s">
        <v>313</v>
      </c>
      <c r="C103012" s="3">
        <f>_xll.SNL.Clients.Office.Excel.Functions.SPG(B103012, "SP_PRICE_CLOSE", A103012)</f>
        <v>11.803777208706785</v>
      </c>
      <c r="D103012" s="3" t="str">
        <f>_xll.SNL.Clients.Office.Excel.Functions.SPG(B103012, "IQ_PE", "LTM", A103012)</f>
        <v>NA</v>
      </c>
      <c r="E103012" s="3" t="str">
        <f>_xll.SNL.Clients.Office.Excel.Functions.SPG(B103012, "IQ_PE_NORM", "LTM", A103012)</f>
        <v>NA</v>
      </c>
    </row>
    <row r="103013" spans="1:5" x14ac:dyDescent="0.25">
      <c r="A103013" s="1">
        <v>45741</v>
      </c>
      <c r="B103013" t="s">
        <v>314</v>
      </c>
      <c r="C103013" s="3">
        <f>_xll.SNL.Clients.Office.Excel.Functions.SPG(B103013, "SP_PRICE_CLOSE", A103013)</f>
        <v>10.590055484421683</v>
      </c>
      <c r="D103013" s="3">
        <f>_xll.SNL.Clients.Office.Excel.Functions.SPG(B103013, "IQ_PE", "LTM", A103013)</f>
        <v>19.104908999999999</v>
      </c>
      <c r="E103013" s="3">
        <f>_xll.SNL.Clients.Office.Excel.Functions.SPG(B103013, "IQ_PE_NORM", "LTM", A103013)</f>
        <v>31.137255</v>
      </c>
    </row>
    <row r="103014" spans="1:5" x14ac:dyDescent="0.25">
      <c r="A103014" s="1">
        <v>45741</v>
      </c>
      <c r="B103014" t="s">
        <v>315</v>
      </c>
      <c r="C103014" s="3">
        <f>_xll.SNL.Clients.Office.Excel.Functions.SPG(B103014, "SP_PRICE_CLOSE", A103014)</f>
        <v>6.1833119931711478</v>
      </c>
      <c r="D103014" s="3">
        <f>_xll.SNL.Clients.Office.Excel.Functions.SPG(B103014, "IQ_PE", "LTM", A103014)</f>
        <v>24.791443999999998</v>
      </c>
      <c r="E103014" s="3">
        <f>_xll.SNL.Clients.Office.Excel.Functions.SPG(B103014, "IQ_PE_NORM", "LTM", A103014)</f>
        <v>36.503937000000001</v>
      </c>
    </row>
    <row r="103015" spans="1:5" x14ac:dyDescent="0.25">
      <c r="A103015" s="1">
        <v>45741</v>
      </c>
      <c r="B103015" t="s">
        <v>316</v>
      </c>
      <c r="C103015" s="3">
        <f>_xll.SNL.Clients.Office.Excel.Functions.SPG(B103015, "SP_PRICE_CLOSE", A103015)</f>
        <v>6.5941101152368757</v>
      </c>
      <c r="D103015" s="3">
        <f>_xll.SNL.Clients.Office.Excel.Functions.SPG(B103015, "IQ_PE", "LTM", A103015)</f>
        <v>39.425837000000001</v>
      </c>
      <c r="E103015" s="3">
        <f>_xll.SNL.Clients.Office.Excel.Functions.SPG(B103015, "IQ_PE_NORM", "LTM", A103015)</f>
        <v>29.185359999999999</v>
      </c>
    </row>
    <row r="103016" spans="1:5" x14ac:dyDescent="0.25">
      <c r="A103016" s="1">
        <v>45741</v>
      </c>
      <c r="B103016" t="s">
        <v>317</v>
      </c>
      <c r="C103016" s="3">
        <f>_xll.SNL.Clients.Office.Excel.Functions.SPG(B103016, "SP_PRICE_CLOSE", A103016)</f>
        <v>8.0825864276568495</v>
      </c>
      <c r="D103016" s="3">
        <f>_xll.SNL.Clients.Office.Excel.Functions.SPG(B103016, "IQ_PE", "LTM", A103016)</f>
        <v>56.111111000000001</v>
      </c>
      <c r="E103016" s="3">
        <f>_xll.SNL.Clients.Office.Excel.Functions.SPG(B103016, "IQ_PE_NORM", "LTM", A103016)</f>
        <v>71.126761000000002</v>
      </c>
    </row>
    <row r="103017" spans="1:5" x14ac:dyDescent="0.25">
      <c r="A103017" s="1">
        <v>45741</v>
      </c>
      <c r="B103017" t="s">
        <v>318</v>
      </c>
      <c r="C103017" s="3">
        <f>_xll.SNL.Clients.Office.Excel.Functions.SPG(B103017, "SP_PRICE_CLOSE", A103017)</f>
        <v>7.8691848058045242</v>
      </c>
      <c r="D103017" s="3" t="str">
        <f>_xll.SNL.Clients.Office.Excel.Functions.SPG(B103017, "IQ_PE", "LTM", A103017)</f>
        <v>NM</v>
      </c>
      <c r="E103017" s="3" t="str">
        <f>_xll.SNL.Clients.Office.Excel.Functions.SPG(B103017, "IQ_PE_NORM", "LTM", A103017)</f>
        <v>NM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Q D A A B Q S w M E F A A C A A g A V I h 6 W k t A w O O k A A A A 9 g A A A B I A H A B D b 2 5 m a W c v U G F j a 2 F n Z S 5 4 b W w g o h g A K K A U A A A A A A A A A A A A A A A A A A A A A A A A A A A A h Y 9 B D o I w F E S v Q r q n L Y i J I Z + y c C u J C d G 4 J a V C I 3 w M L Z a 7 u f B I X k G M o u 5 c z p u 3 m L l f b 5 C O b e N d V G 9 0 h w k J K C e e Q t m V G q u E D P b o r 0 g q Y F v I U 1 E p b 5 L R x K M p E 1 J b e 4 4 Z c 8 5 R t 6 B d X 7 G Q 8 4 A d s k 0 u a 9 U W 5 C P r / 7 K v 0 d g C p S I C 9 q 8 x I q R B x G n E l 5 Q D m y F k G r 9 C O O 1 9 t j 8 Q 1 k N j h 1 4 J h f 4 u B z Z H Y O 8 P 4 g F Q S w M E F A A C A A g A V I h 6 W g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F S I e l o o i k e 4 D g A A A B E A A A A T A B w A R m 9 y b X V s Y X M v U 2 V j d G l v b j E u b S C i G A A o o B Q A A A A A A A A A A A A A A A A A A A A A A A A A A A A r T k 0 u y c z P U w i G 0 I b W A F B L A Q I t A B Q A A g A I A F S I e l p L Q M D j p A A A A P Y A A A A S A A A A A A A A A A A A A A A A A A A A A A B D b 2 5 m a W c v U G F j a 2 F n Z S 5 4 b W x Q S w E C L Q A U A A I A C A B U i H p a D 8 r p q 6 Q A A A D p A A A A E w A A A A A A A A A A A A A A A A D w A A A A W 0 N v b n R l b n R f V H l w Z X N d L n h t b F B L A Q I t A B Q A A g A I A F S I e l o o i k e 4 D g A A A B E A A A A T A A A A A A A A A A A A A A A A A O E B A A B G b 3 J t d W x h c y 9 T Z W N 0 a W 9 u M S 5 t U E s F B g A A A A A D A A M A w g A A A D w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C h q 4 m H e u q L R 6 w J O p n 3 b w O G A A A A A A I A A A A A A B B m A A A A A Q A A I A A A A L a B R k 0 V 2 g e Z n 1 z i w a D 7 g R D A 5 u N p n 7 P I W t g s p A 3 N V c d E A A A A A A 6 A A A A A A g A A I A A A A D z q W c T + c e F A M G j n E k Y 6 y O N z 7 N y 0 a 9 C u d F c l g Y J Q U y l y U A A A A K I s 3 s 5 f A J 5 j 3 R Y E b l F q s Y X h R O u x e q g a 9 z U F 7 L / + o s l n O l s t J N g p W y E 1 i o / Q 7 7 d w e f 0 r 3 H 0 g j Y H D v B j S a 6 r V e V l o p K H + S F o S m o 0 t y u k R X R D j Q A A A A E O u g V b 4 p 1 o o j 5 G g I 3 4 O z u i o j v g y A g R s M 2 y 7 q o c w p v d p q a T E S b M d R S x T u w e Y i z K + O e B d x c I r 7 M m i e V 9 1 R / m f Q 9 s = < / D a t a M a s h u p > 
</file>

<file path=customXml/itemProps1.xml><?xml version="1.0" encoding="utf-8"?>
<ds:datastoreItem xmlns:ds="http://schemas.openxmlformats.org/officeDocument/2006/customXml" ds:itemID="{8A7256F3-AAB7-4EF4-996D-C0558F00EF00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ice_Wide</vt:lpstr>
      <vt:lpstr>Sheet_IQ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usef IB</dc:creator>
  <cp:lastModifiedBy>Yousef IB</cp:lastModifiedBy>
  <dcterms:created xsi:type="dcterms:W3CDTF">2025-03-26T09:31:48Z</dcterms:created>
  <dcterms:modified xsi:type="dcterms:W3CDTF">2025-03-29T07:1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B930AE2-B53F-4815-B255-4E115011D2F9}</vt:lpwstr>
  </property>
</Properties>
</file>